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</row>
    <row r="3091" spans="1:47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</row>
    <row r="3092" spans="1:47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</row>
    <row r="3093" spans="1:47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</row>
    <row r="3094" spans="1:47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</row>
    <row r="3095" spans="1:47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</row>
    <row r="3096" spans="1:47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</row>
    <row r="3097" spans="1:47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</row>
    <row r="3098" spans="1:47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</row>
    <row r="3099" spans="1:47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</row>
    <row r="3100" spans="1:47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</row>
    <row r="3101" spans="1:47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</row>
    <row r="3102" spans="1:47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</row>
    <row r="3103" spans="1:47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</row>
    <row r="3104" spans="1:47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</row>
    <row r="3105" spans="1:47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</row>
    <row r="3106" spans="1:47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</row>
    <row r="3107" spans="1:47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</row>
    <row r="3108" spans="1:47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</row>
    <row r="3109" spans="1:47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</row>
    <row r="3110" spans="1:47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</row>
    <row r="3111" spans="1:47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</row>
    <row r="3112" spans="1:47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</row>
    <row r="3113" spans="1:47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</row>
    <row r="3114" spans="1:47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</row>
    <row r="3115" spans="1:47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</row>
    <row r="3116" spans="1:47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</row>
    <row r="3117" spans="1:47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</row>
    <row r="3118" spans="1:47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</row>
    <row r="3119" spans="1:47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</row>
    <row r="3120" spans="1:47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</row>
    <row r="3121" spans="1:47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</row>
    <row r="3122" spans="1:47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</row>
    <row r="3123" spans="1:47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</row>
    <row r="3124" spans="1:47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</row>
    <row r="3125" spans="1:47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</row>
    <row r="3126" spans="1:47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</row>
    <row r="3127" spans="1:47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</row>
    <row r="3128" spans="1:47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</row>
    <row r="3129" spans="1:47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</row>
    <row r="3130" spans="1:47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</row>
    <row r="3131" spans="1:47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</row>
    <row r="3132" spans="1:47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</row>
    <row r="3133" spans="1:47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</row>
    <row r="3134" spans="1:47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</row>
    <row r="3135" spans="1:47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</row>
    <row r="3136" spans="1:47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</row>
    <row r="3137" spans="1:47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</row>
    <row r="3138" spans="1:47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</row>
    <row r="3139" spans="1:47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</row>
    <row r="3140" spans="1:47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</row>
    <row r="3141" spans="1:47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</row>
    <row r="3142" spans="1:47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</row>
    <row r="3143" spans="1:47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</row>
    <row r="3144" spans="1:47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</row>
    <row r="3145" spans="1:47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</row>
    <row r="3146" spans="1:47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</row>
    <row r="3147" spans="1:47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</row>
    <row r="3148" spans="1:47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</row>
    <row r="3149" spans="1:47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</row>
    <row r="3150" spans="1:47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</row>
    <row r="3151" spans="1:47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</row>
    <row r="3152" spans="1:47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</row>
    <row r="3153" spans="1:47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</row>
    <row r="3154" spans="1:47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</row>
    <row r="3155" spans="1:47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</row>
    <row r="3156" spans="1:47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</row>
    <row r="3157" spans="1:47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</row>
    <row r="3158" spans="1:47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</row>
    <row r="3159" spans="1:47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</row>
    <row r="3160" spans="1:47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</row>
    <row r="3161" spans="1:47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</row>
    <row r="3162" spans="1:47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</row>
    <row r="3163" spans="1:47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</row>
    <row r="3164" spans="1:47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</row>
    <row r="3165" spans="1:47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</row>
    <row r="3166" spans="1:47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</row>
    <row r="3167" spans="1:47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</row>
    <row r="3168" spans="1:47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</row>
    <row r="3169" spans="1:47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</row>
    <row r="3170" spans="1:47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</row>
    <row r="3171" spans="1:47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</row>
    <row r="3172" spans="1:47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</row>
    <row r="3173" spans="1:47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</row>
    <row r="3174" spans="1:47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</row>
    <row r="3175" spans="1:47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</row>
    <row r="3176" spans="1:47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</row>
    <row r="3177" spans="1:47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</row>
    <row r="3178" spans="1:47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</row>
    <row r="3179" spans="1:47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</row>
    <row r="3180" spans="1:47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</row>
    <row r="3181" spans="1:47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</row>
    <row r="3182" spans="1:47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</row>
    <row r="3183" spans="1:47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</row>
    <row r="3184" spans="1:47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</row>
    <row r="3185" spans="1:47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</row>
    <row r="3186" spans="1:47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</row>
    <row r="3187" spans="1:47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</row>
    <row r="3188" spans="1:47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</row>
    <row r="3189" spans="1:47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</row>
    <row r="3190" spans="1:47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</row>
    <row r="3191" spans="1:47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</row>
    <row r="3192" spans="1:47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</row>
    <row r="3193" spans="1:47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</row>
    <row r="3194" spans="1:47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</row>
    <row r="3195" spans="1:47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</row>
    <row r="3196" spans="1:47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</row>
    <row r="3197" spans="1:47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</row>
    <row r="3198" spans="1:47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</row>
    <row r="3199" spans="1:47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</row>
    <row r="3200" spans="1:47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</row>
    <row r="3201" spans="1:47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</row>
    <row r="3202" spans="1:47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</row>
    <row r="3203" spans="1:47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</row>
    <row r="3204" spans="1:47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</row>
    <row r="3205" spans="1:47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</row>
    <row r="3206" spans="1:47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</row>
    <row r="3207" spans="1:47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</row>
    <row r="3208" spans="1:47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</row>
    <row r="3209" spans="1:47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</row>
    <row r="3210" spans="1:47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</row>
    <row r="3211" spans="1:47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</row>
    <row r="3212" spans="1:47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</row>
    <row r="3213" spans="1:47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</row>
    <row r="3214" spans="1:47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</row>
    <row r="3215" spans="1:47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</row>
    <row r="3216" spans="1:47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</row>
    <row r="3217" spans="1:47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</row>
    <row r="3218" spans="1:47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</row>
    <row r="3219" spans="1:47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</row>
    <row r="3220" spans="1:47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</row>
    <row r="3221" spans="1:47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</row>
    <row r="3222" spans="1:47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</row>
    <row r="3223" spans="1:47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</row>
    <row r="3224" spans="1:47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</row>
    <row r="3225" spans="1:47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</row>
    <row r="3226" spans="1:47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</row>
    <row r="3227" spans="1:47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</row>
    <row r="3228" spans="1:47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</row>
    <row r="3229" spans="1:47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</row>
    <row r="3230" spans="1:47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</row>
    <row r="3231" spans="1:47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</row>
    <row r="3232" spans="1:47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</row>
    <row r="3233" spans="1:47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</row>
    <row r="3234" spans="1:47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</row>
    <row r="3235" spans="1:47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</row>
    <row r="3236" spans="1:47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</row>
    <row r="3237" spans="1:47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</row>
    <row r="3238" spans="1:47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</row>
    <row r="3239" spans="1:47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</row>
    <row r="3240" spans="1:47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</row>
    <row r="3241" spans="1:47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</row>
    <row r="3242" spans="1:47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</row>
    <row r="3243" spans="1:47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</row>
    <row r="3244" spans="1:47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</row>
    <row r="3245" spans="1:47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</row>
    <row r="3246" spans="1:47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</row>
    <row r="3247" spans="1:47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</row>
    <row r="3248" spans="1:47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</row>
    <row r="3249" spans="1:47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</row>
    <row r="3250" spans="1:47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</row>
    <row r="3251" spans="1:47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</row>
    <row r="3252" spans="1:47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</row>
    <row r="3253" spans="1:47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</row>
    <row r="3254" spans="1:47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</row>
    <row r="3255" spans="1:47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</row>
    <row r="3256" spans="1:47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</row>
    <row r="3257" spans="1:47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</row>
    <row r="3258" spans="1:47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</row>
    <row r="3259" spans="1:47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</row>
    <row r="3260" spans="1:47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</row>
    <row r="3261" spans="1:47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</row>
    <row r="3262" spans="1:47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</row>
    <row r="3263" spans="1:47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</row>
    <row r="3264" spans="1:47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</row>
    <row r="3265" spans="1:47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</row>
    <row r="3266" spans="1:47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</row>
    <row r="3267" spans="1:47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</row>
    <row r="3268" spans="1:47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</row>
    <row r="3269" spans="1:47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</row>
    <row r="3270" spans="1:47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</row>
    <row r="3271" spans="1:47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</row>
    <row r="3272" spans="1:47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</row>
    <row r="3273" spans="1:47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</row>
    <row r="3274" spans="1:47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</row>
    <row r="3275" spans="1:47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</row>
    <row r="3276" spans="1:47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</row>
    <row r="3277" spans="1:47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</row>
    <row r="3278" spans="1:47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</row>
    <row r="3279" spans="1:47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</row>
    <row r="3280" spans="1:47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</row>
    <row r="3281" spans="1:47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</row>
    <row r="3282" spans="1:47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</row>
    <row r="3283" spans="1:47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</row>
    <row r="3284" spans="1:47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</row>
    <row r="3285" spans="1:47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</row>
    <row r="3286" spans="1:47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</row>
    <row r="3287" spans="1:47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</row>
    <row r="3288" spans="1:47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</row>
    <row r="3289" spans="1:47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</row>
    <row r="3290" spans="1:47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</row>
    <row r="3291" spans="1:47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</row>
    <row r="3292" spans="1:47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</row>
    <row r="3293" spans="1:47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</row>
    <row r="3294" spans="1:47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</row>
    <row r="3295" spans="1:47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</row>
    <row r="3296" spans="1:47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</row>
    <row r="3297" spans="1:47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</row>
    <row r="3298" spans="1:47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</row>
    <row r="3299" spans="1:47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</row>
    <row r="3300" spans="1:47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</row>
    <row r="3301" spans="1:47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</row>
    <row r="3302" spans="1:47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</row>
    <row r="3303" spans="1:47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</row>
    <row r="3304" spans="1:47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</row>
    <row r="3305" spans="1:47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</row>
    <row r="3306" spans="1:47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</row>
    <row r="3307" spans="1:47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</row>
    <row r="3308" spans="1:47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</row>
    <row r="3309" spans="1:47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</row>
    <row r="3310" spans="1:47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</row>
    <row r="3311" spans="1:47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</row>
    <row r="3312" spans="1:47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</row>
    <row r="3313" spans="1:47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</row>
    <row r="3314" spans="1:47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</row>
    <row r="3315" spans="1:47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</row>
    <row r="3316" spans="1:47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</row>
    <row r="3317" spans="1:47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</row>
    <row r="3318" spans="1:47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</row>
    <row r="3319" spans="1:47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</row>
    <row r="3320" spans="1:47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</row>
    <row r="3321" spans="1:47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</row>
    <row r="3322" spans="1:47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</row>
    <row r="3323" spans="1:47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</row>
    <row r="3324" spans="1:47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</row>
    <row r="3325" spans="1:47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</row>
    <row r="3326" spans="1:47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</row>
    <row r="3327" spans="1:47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</row>
    <row r="3328" spans="1:47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</row>
    <row r="3329" spans="1:47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</row>
    <row r="3330" spans="1:47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</row>
    <row r="3331" spans="1:47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</row>
    <row r="3332" spans="1:47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</row>
    <row r="3333" spans="1:47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</row>
    <row r="3334" spans="1:47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</row>
    <row r="3335" spans="1:47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</row>
    <row r="3336" spans="1:47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</row>
    <row r="3337" spans="1:47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</row>
    <row r="3338" spans="1:47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</row>
    <row r="3339" spans="1:47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</row>
    <row r="3340" spans="1:47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</row>
    <row r="3341" spans="1:47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</row>
    <row r="3342" spans="1:47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</row>
    <row r="3343" spans="1:47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</row>
    <row r="3344" spans="1:47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</row>
    <row r="3345" spans="1:47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</row>
    <row r="3346" spans="1:47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</row>
    <row r="3347" spans="1:47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</row>
    <row r="3348" spans="1:47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</row>
    <row r="3349" spans="1:47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</row>
    <row r="3350" spans="1:47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</row>
    <row r="3351" spans="1:47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</row>
    <row r="3352" spans="1:47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</row>
    <row r="3353" spans="1:47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</row>
    <row r="3354" spans="1:47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</row>
    <row r="3355" spans="1:47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</row>
    <row r="3356" spans="1:47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</row>
    <row r="3357" spans="1:47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</row>
    <row r="3358" spans="1:47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</row>
    <row r="3359" spans="1:47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</row>
    <row r="3360" spans="1:47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</row>
    <row r="3361" spans="1:47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</row>
    <row r="3362" spans="1:47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</row>
    <row r="3363" spans="1:47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</row>
    <row r="3364" spans="1:47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</row>
    <row r="3365" spans="1:47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</row>
    <row r="3366" spans="1:47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</row>
    <row r="3367" spans="1:47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</row>
    <row r="3368" spans="1:47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</row>
    <row r="3369" spans="1:47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</row>
    <row r="3370" spans="1:47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</row>
    <row r="3371" spans="1:47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</row>
    <row r="3372" spans="1:47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</row>
    <row r="3373" spans="1:47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</row>
    <row r="3374" spans="1:47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</row>
    <row r="3375" spans="1:47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</row>
    <row r="3376" spans="1:47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</row>
    <row r="3377" spans="1:47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</row>
    <row r="3378" spans="1:47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</row>
    <row r="3379" spans="1:47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</row>
    <row r="3380" spans="1:47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</row>
    <row r="3381" spans="1:47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</row>
    <row r="3382" spans="1:47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</row>
    <row r="3383" spans="1:47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</row>
    <row r="3384" spans="1:47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</row>
    <row r="3385" spans="1:47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</row>
    <row r="3386" spans="1:47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</row>
    <row r="3387" spans="1:47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</row>
    <row r="3388" spans="1:47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</row>
    <row r="3389" spans="1:47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</row>
    <row r="3390" spans="1:47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</row>
    <row r="3391" spans="1:47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</row>
    <row r="3392" spans="1:47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</row>
    <row r="3393" spans="1:47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</row>
    <row r="3394" spans="1:47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</row>
    <row r="3395" spans="1:47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</row>
    <row r="3396" spans="1:47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</row>
    <row r="3397" spans="1:47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</row>
    <row r="3398" spans="1:47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</row>
    <row r="3399" spans="1:47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</row>
    <row r="3400" spans="1:47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</row>
    <row r="3401" spans="1:47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</row>
    <row r="3402" spans="1:47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</row>
    <row r="3403" spans="1:47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</row>
    <row r="3404" spans="1:47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</row>
    <row r="3405" spans="1:47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</row>
    <row r="3406" spans="1:47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</row>
    <row r="3407" spans="1:47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</row>
    <row r="3408" spans="1:47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</row>
    <row r="3409" spans="1:47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</row>
    <row r="3410" spans="1:47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</row>
    <row r="3411" spans="1:47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</row>
    <row r="3412" spans="1:47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</row>
    <row r="3413" spans="1:47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</row>
    <row r="3414" spans="1:47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</row>
    <row r="3415" spans="1:47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</row>
    <row r="3416" spans="1:47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</row>
    <row r="3417" spans="1:47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</row>
    <row r="3418" spans="1:47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</row>
    <row r="3419" spans="1:47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</row>
    <row r="3420" spans="1:47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</row>
    <row r="3421" spans="1:47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</row>
    <row r="3422" spans="1:47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</row>
    <row r="3423" spans="1:47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</row>
    <row r="3424" spans="1:47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</row>
    <row r="3425" spans="1:47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</row>
    <row r="3426" spans="1:47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</row>
    <row r="3427" spans="1:47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</row>
    <row r="3428" spans="1:47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</row>
    <row r="3429" spans="1:47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</row>
    <row r="3430" spans="1:47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</row>
    <row r="3431" spans="1:47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</row>
    <row r="3432" spans="1:47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</row>
    <row r="3433" spans="1:47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</row>
    <row r="3434" spans="1:47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</row>
    <row r="3435" spans="1:47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</row>
    <row r="3436" spans="1:47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</row>
    <row r="3437" spans="1:47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</row>
    <row r="3438" spans="1:47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</row>
    <row r="3439" spans="1:47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</row>
    <row r="3440" spans="1:47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</row>
    <row r="3441" spans="1:47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</row>
    <row r="3442" spans="1:47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</row>
    <row r="3443" spans="1:47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</row>
    <row r="3444" spans="1:47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</row>
    <row r="3445" spans="1:47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</row>
    <row r="3446" spans="1:47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</row>
    <row r="3447" spans="1:47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</row>
    <row r="3448" spans="1:47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</row>
    <row r="3449" spans="1:47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</row>
    <row r="3450" spans="1:47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</row>
    <row r="3451" spans="1:47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</row>
    <row r="3452" spans="1:47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</row>
    <row r="3453" spans="1:47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</row>
    <row r="3454" spans="1:47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</row>
    <row r="3455" spans="1:47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</row>
    <row r="3456" spans="1:47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</row>
    <row r="3457" spans="1:47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</row>
    <row r="3458" spans="1:47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</row>
    <row r="3459" spans="1:47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</row>
    <row r="3460" spans="1:47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</row>
    <row r="3461" spans="1:47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</row>
    <row r="3462" spans="1:47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</row>
    <row r="3463" spans="1:47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</row>
    <row r="3464" spans="1:47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</row>
    <row r="3465" spans="1:47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</row>
    <row r="3466" spans="1:47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</row>
    <row r="3467" spans="1:47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</row>
    <row r="3468" spans="1:47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</row>
    <row r="3469" spans="1:47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</row>
    <row r="3470" spans="1:47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</row>
    <row r="3471" spans="1:47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</row>
    <row r="3472" spans="1:47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</row>
    <row r="3473" spans="1:47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</row>
    <row r="3474" spans="1:47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</row>
    <row r="3475" spans="1:47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</row>
    <row r="3476" spans="1:47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</row>
    <row r="3477" spans="1:47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</row>
    <row r="3478" spans="1:47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</row>
    <row r="3479" spans="1:47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</row>
    <row r="3480" spans="1:47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</row>
    <row r="3481" spans="1:47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</row>
    <row r="3482" spans="1:47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</row>
    <row r="3483" spans="1:47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</row>
    <row r="3484" spans="1:47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</row>
    <row r="3485" spans="1:47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</row>
    <row r="3486" spans="1:47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</row>
    <row r="3487" spans="1:47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</row>
    <row r="3488" spans="1:47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</row>
    <row r="3489" spans="1:47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  <c r="AB3489"/>
      <c r="AC3489"/>
      <c r="AD3489"/>
      <c r="AE3489"/>
      <c r="AF3489"/>
      <c r="AG3489"/>
      <c r="AH3489"/>
      <c r="AI3489"/>
      <c r="AJ3489"/>
      <c r="AK3489"/>
      <c r="AL3489"/>
      <c r="AM3489"/>
      <c r="AN3489"/>
      <c r="AO3489"/>
      <c r="AP3489"/>
      <c r="AQ3489"/>
      <c r="AR3489"/>
      <c r="AS3489"/>
      <c r="AT3489"/>
      <c r="AU3489"/>
    </row>
    <row r="3490" spans="1:47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  <c r="AB3490"/>
      <c r="AC3490"/>
      <c r="AD3490"/>
      <c r="AE3490"/>
      <c r="AF3490"/>
      <c r="AG3490"/>
      <c r="AH3490"/>
      <c r="AI3490"/>
      <c r="AJ3490"/>
      <c r="AK3490"/>
      <c r="AL3490"/>
      <c r="AM3490"/>
      <c r="AN3490"/>
      <c r="AO3490"/>
      <c r="AP3490"/>
      <c r="AQ3490"/>
      <c r="AR3490"/>
      <c r="AS3490"/>
      <c r="AT3490"/>
      <c r="AU3490"/>
    </row>
    <row r="3491" spans="1:47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  <c r="AB3491"/>
      <c r="AC3491"/>
      <c r="AD3491"/>
      <c r="AE3491"/>
      <c r="AF3491"/>
      <c r="AG3491"/>
      <c r="AH3491"/>
      <c r="AI3491"/>
      <c r="AJ3491"/>
      <c r="AK3491"/>
      <c r="AL3491"/>
      <c r="AM3491"/>
      <c r="AN3491"/>
      <c r="AO3491"/>
      <c r="AP3491"/>
      <c r="AQ3491"/>
      <c r="AR3491"/>
      <c r="AS3491"/>
      <c r="AT3491"/>
      <c r="AU3491"/>
    </row>
    <row r="3492" spans="1:47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  <c r="AB3492"/>
      <c r="AC3492"/>
      <c r="AD3492"/>
      <c r="AE3492"/>
      <c r="AF3492"/>
      <c r="AG3492"/>
      <c r="AH3492"/>
      <c r="AI3492"/>
      <c r="AJ3492"/>
      <c r="AK3492"/>
      <c r="AL3492"/>
      <c r="AM3492"/>
      <c r="AN3492"/>
      <c r="AO3492"/>
      <c r="AP3492"/>
      <c r="AQ3492"/>
      <c r="AR3492"/>
      <c r="AS3492"/>
      <c r="AT3492"/>
      <c r="AU3492"/>
    </row>
    <row r="3493" spans="1:47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  <c r="AB3493"/>
      <c r="AC3493"/>
      <c r="AD3493"/>
      <c r="AE3493"/>
      <c r="AF3493"/>
      <c r="AG3493"/>
      <c r="AH3493"/>
      <c r="AI3493"/>
      <c r="AJ3493"/>
      <c r="AK3493"/>
      <c r="AL3493"/>
      <c r="AM3493"/>
      <c r="AN3493"/>
      <c r="AO3493"/>
      <c r="AP3493"/>
      <c r="AQ3493"/>
      <c r="AR3493"/>
      <c r="AS3493"/>
      <c r="AT3493"/>
      <c r="AU3493"/>
    </row>
    <row r="3494" spans="1:47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  <c r="AB3494"/>
      <c r="AC3494"/>
      <c r="AD3494"/>
      <c r="AE3494"/>
      <c r="AF3494"/>
      <c r="AG3494"/>
      <c r="AH3494"/>
      <c r="AI3494"/>
      <c r="AJ3494"/>
      <c r="AK3494"/>
      <c r="AL3494"/>
      <c r="AM3494"/>
      <c r="AN3494"/>
      <c r="AO3494"/>
      <c r="AP3494"/>
      <c r="AQ3494"/>
      <c r="AR3494"/>
      <c r="AS3494"/>
      <c r="AT3494"/>
      <c r="AU3494"/>
    </row>
    <row r="3495" spans="1:47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  <c r="AB3495"/>
      <c r="AC3495"/>
      <c r="AD3495"/>
      <c r="AE3495"/>
      <c r="AF3495"/>
      <c r="AG3495"/>
      <c r="AH3495"/>
      <c r="AI3495"/>
      <c r="AJ3495"/>
      <c r="AK3495"/>
      <c r="AL3495"/>
      <c r="AM3495"/>
      <c r="AN3495"/>
      <c r="AO3495"/>
      <c r="AP3495"/>
      <c r="AQ3495"/>
      <c r="AR3495"/>
      <c r="AS3495"/>
      <c r="AT3495"/>
      <c r="AU3495"/>
    </row>
    <row r="3496" spans="1:47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  <c r="AB3496"/>
      <c r="AC3496"/>
      <c r="AD3496"/>
      <c r="AE3496"/>
      <c r="AF3496"/>
      <c r="AG3496"/>
      <c r="AH3496"/>
      <c r="AI3496"/>
      <c r="AJ3496"/>
      <c r="AK3496"/>
      <c r="AL3496"/>
      <c r="AM3496"/>
      <c r="AN3496"/>
      <c r="AO3496"/>
      <c r="AP3496"/>
      <c r="AQ3496"/>
      <c r="AR3496"/>
      <c r="AS3496"/>
      <c r="AT3496"/>
      <c r="AU3496"/>
    </row>
    <row r="3497" spans="1:47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  <c r="AB3497"/>
      <c r="AC3497"/>
      <c r="AD3497"/>
      <c r="AE3497"/>
      <c r="AF3497"/>
      <c r="AG3497"/>
      <c r="AH3497"/>
      <c r="AI3497"/>
      <c r="AJ3497"/>
      <c r="AK3497"/>
      <c r="AL3497"/>
      <c r="AM3497"/>
      <c r="AN3497"/>
      <c r="AO3497"/>
      <c r="AP3497"/>
      <c r="AQ3497"/>
      <c r="AR3497"/>
      <c r="AS3497"/>
      <c r="AT3497"/>
      <c r="AU3497"/>
    </row>
    <row r="3498" spans="1:47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  <c r="AB3498"/>
      <c r="AC3498"/>
      <c r="AD3498"/>
      <c r="AE3498"/>
      <c r="AF3498"/>
      <c r="AG3498"/>
      <c r="AH3498"/>
      <c r="AI3498"/>
      <c r="AJ3498"/>
      <c r="AK3498"/>
      <c r="AL3498"/>
      <c r="AM3498"/>
      <c r="AN3498"/>
      <c r="AO3498"/>
      <c r="AP3498"/>
      <c r="AQ3498"/>
      <c r="AR3498"/>
      <c r="AS3498"/>
      <c r="AT3498"/>
      <c r="AU3498"/>
    </row>
    <row r="3499" spans="1:47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  <c r="AB3499"/>
      <c r="AC3499"/>
      <c r="AD3499"/>
      <c r="AE3499"/>
      <c r="AF3499"/>
      <c r="AG3499"/>
      <c r="AH3499"/>
      <c r="AI3499"/>
      <c r="AJ3499"/>
      <c r="AK3499"/>
      <c r="AL3499"/>
      <c r="AM3499"/>
      <c r="AN3499"/>
      <c r="AO3499"/>
      <c r="AP3499"/>
      <c r="AQ3499"/>
      <c r="AR3499"/>
      <c r="AS3499"/>
      <c r="AT3499"/>
      <c r="AU3499"/>
    </row>
    <row r="3500" spans="1:47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  <c r="AB3500"/>
      <c r="AC3500"/>
      <c r="AD3500"/>
      <c r="AE3500"/>
      <c r="AF3500"/>
      <c r="AG3500"/>
      <c r="AH3500"/>
      <c r="AI3500"/>
      <c r="AJ3500"/>
      <c r="AK3500"/>
      <c r="AL3500"/>
      <c r="AM3500"/>
      <c r="AN3500"/>
      <c r="AO3500"/>
      <c r="AP3500"/>
      <c r="AQ3500"/>
      <c r="AR3500"/>
      <c r="AS3500"/>
      <c r="AT3500"/>
      <c r="AU3500"/>
    </row>
    <row r="3501" spans="1:47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  <c r="AB3501"/>
      <c r="AC3501"/>
      <c r="AD3501"/>
      <c r="AE3501"/>
      <c r="AF3501"/>
      <c r="AG3501"/>
      <c r="AH3501"/>
      <c r="AI3501"/>
      <c r="AJ3501"/>
      <c r="AK3501"/>
      <c r="AL3501"/>
      <c r="AM3501"/>
      <c r="AN3501"/>
      <c r="AO3501"/>
      <c r="AP3501"/>
      <c r="AQ3501"/>
      <c r="AR3501"/>
      <c r="AS3501"/>
      <c r="AT3501"/>
      <c r="AU3501"/>
    </row>
    <row r="3502" spans="1:47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  <c r="AB3502"/>
      <c r="AC3502"/>
      <c r="AD3502"/>
      <c r="AE3502"/>
      <c r="AF3502"/>
      <c r="AG3502"/>
      <c r="AH3502"/>
      <c r="AI3502"/>
      <c r="AJ3502"/>
      <c r="AK3502"/>
      <c r="AL3502"/>
      <c r="AM3502"/>
      <c r="AN3502"/>
      <c r="AO3502"/>
      <c r="AP3502"/>
      <c r="AQ3502"/>
      <c r="AR3502"/>
      <c r="AS3502"/>
      <c r="AT3502"/>
      <c r="AU3502"/>
    </row>
    <row r="3503" spans="1:47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  <c r="AB3503"/>
      <c r="AC3503"/>
      <c r="AD3503"/>
      <c r="AE3503"/>
      <c r="AF3503"/>
      <c r="AG3503"/>
      <c r="AH3503"/>
      <c r="AI3503"/>
      <c r="AJ3503"/>
      <c r="AK3503"/>
      <c r="AL3503"/>
      <c r="AM3503"/>
      <c r="AN3503"/>
      <c r="AO3503"/>
      <c r="AP3503"/>
      <c r="AQ3503"/>
      <c r="AR3503"/>
      <c r="AS3503"/>
      <c r="AT3503"/>
      <c r="AU3503"/>
    </row>
    <row r="3504" spans="1:47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  <c r="AB3504"/>
      <c r="AC3504"/>
      <c r="AD3504"/>
      <c r="AE3504"/>
      <c r="AF3504"/>
      <c r="AG3504"/>
      <c r="AH3504"/>
      <c r="AI3504"/>
      <c r="AJ3504"/>
      <c r="AK3504"/>
      <c r="AL3504"/>
      <c r="AM3504"/>
      <c r="AN3504"/>
      <c r="AO3504"/>
      <c r="AP3504"/>
      <c r="AQ3504"/>
      <c r="AR3504"/>
      <c r="AS3504"/>
      <c r="AT3504"/>
      <c r="AU3504"/>
    </row>
    <row r="3505" spans="1:47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  <c r="AB3505"/>
      <c r="AC3505"/>
      <c r="AD3505"/>
      <c r="AE3505"/>
      <c r="AF3505"/>
      <c r="AG3505"/>
      <c r="AH3505"/>
      <c r="AI3505"/>
      <c r="AJ3505"/>
      <c r="AK3505"/>
      <c r="AL3505"/>
      <c r="AM3505"/>
      <c r="AN3505"/>
      <c r="AO3505"/>
      <c r="AP3505"/>
      <c r="AQ3505"/>
      <c r="AR3505"/>
      <c r="AS3505"/>
      <c r="AT3505"/>
      <c r="AU3505"/>
    </row>
    <row r="3506" spans="1:47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  <c r="AB3506"/>
      <c r="AC3506"/>
      <c r="AD3506"/>
      <c r="AE3506"/>
      <c r="AF3506"/>
      <c r="AG3506"/>
      <c r="AH3506"/>
      <c r="AI3506"/>
      <c r="AJ3506"/>
      <c r="AK3506"/>
      <c r="AL3506"/>
      <c r="AM3506"/>
      <c r="AN3506"/>
      <c r="AO3506"/>
      <c r="AP3506"/>
      <c r="AQ3506"/>
      <c r="AR3506"/>
      <c r="AS3506"/>
      <c r="AT3506"/>
      <c r="AU3506"/>
    </row>
    <row r="3507" spans="1:47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  <c r="AB3507"/>
      <c r="AC3507"/>
      <c r="AD3507"/>
      <c r="AE3507"/>
      <c r="AF3507"/>
      <c r="AG3507"/>
      <c r="AH3507"/>
      <c r="AI3507"/>
      <c r="AJ3507"/>
      <c r="AK3507"/>
      <c r="AL3507"/>
      <c r="AM3507"/>
      <c r="AN3507"/>
      <c r="AO3507"/>
      <c r="AP3507"/>
      <c r="AQ3507"/>
      <c r="AR3507"/>
      <c r="AS3507"/>
      <c r="AT3507"/>
      <c r="AU3507"/>
    </row>
    <row r="3508" spans="1:47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</row>
    <row r="3509" spans="1:47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</row>
    <row r="3510" spans="1:47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</row>
    <row r="3511" spans="1:47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  <c r="AB3511"/>
      <c r="AC3511"/>
      <c r="AD3511"/>
      <c r="AE3511"/>
      <c r="AF3511"/>
      <c r="AG3511"/>
      <c r="AH3511"/>
      <c r="AI3511"/>
      <c r="AJ3511"/>
      <c r="AK3511"/>
      <c r="AL3511"/>
      <c r="AM3511"/>
      <c r="AN3511"/>
      <c r="AO3511"/>
      <c r="AP3511"/>
      <c r="AQ3511"/>
      <c r="AR3511"/>
      <c r="AS3511"/>
      <c r="AT3511"/>
      <c r="AU3511"/>
    </row>
    <row r="3512" spans="1:47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  <c r="AB3512"/>
      <c r="AC3512"/>
      <c r="AD3512"/>
      <c r="AE3512"/>
      <c r="AF3512"/>
      <c r="AG3512"/>
      <c r="AH3512"/>
      <c r="AI3512"/>
      <c r="AJ3512"/>
      <c r="AK3512"/>
      <c r="AL3512"/>
      <c r="AM3512"/>
      <c r="AN3512"/>
      <c r="AO3512"/>
      <c r="AP3512"/>
      <c r="AQ3512"/>
      <c r="AR3512"/>
      <c r="AS3512"/>
      <c r="AT3512"/>
      <c r="AU3512"/>
    </row>
    <row r="3513" spans="1:47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  <c r="AB3513"/>
      <c r="AC3513"/>
      <c r="AD3513"/>
      <c r="AE3513"/>
      <c r="AF3513"/>
      <c r="AG3513"/>
      <c r="AH3513"/>
      <c r="AI3513"/>
      <c r="AJ3513"/>
      <c r="AK3513"/>
      <c r="AL3513"/>
      <c r="AM3513"/>
      <c r="AN3513"/>
      <c r="AO3513"/>
      <c r="AP3513"/>
      <c r="AQ3513"/>
      <c r="AR3513"/>
      <c r="AS3513"/>
      <c r="AT3513"/>
      <c r="AU3513"/>
    </row>
    <row r="3514" spans="1:47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  <c r="AB3514"/>
      <c r="AC3514"/>
      <c r="AD3514"/>
      <c r="AE3514"/>
      <c r="AF3514"/>
      <c r="AG3514"/>
      <c r="AH3514"/>
      <c r="AI3514"/>
      <c r="AJ3514"/>
      <c r="AK3514"/>
      <c r="AL3514"/>
      <c r="AM3514"/>
      <c r="AN3514"/>
      <c r="AO3514"/>
      <c r="AP3514"/>
      <c r="AQ3514"/>
      <c r="AR3514"/>
      <c r="AS3514"/>
      <c r="AT3514"/>
      <c r="AU3514"/>
    </row>
    <row r="3515" spans="1:47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  <c r="AB3515"/>
      <c r="AC3515"/>
      <c r="AD3515"/>
      <c r="AE3515"/>
      <c r="AF3515"/>
      <c r="AG3515"/>
      <c r="AH3515"/>
      <c r="AI3515"/>
      <c r="AJ3515"/>
      <c r="AK3515"/>
      <c r="AL3515"/>
      <c r="AM3515"/>
      <c r="AN3515"/>
      <c r="AO3515"/>
      <c r="AP3515"/>
      <c r="AQ3515"/>
      <c r="AR3515"/>
      <c r="AS3515"/>
      <c r="AT3515"/>
      <c r="AU3515"/>
    </row>
    <row r="3516" spans="1:47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  <c r="AB3516"/>
      <c r="AC3516"/>
      <c r="AD3516"/>
      <c r="AE3516"/>
      <c r="AF3516"/>
      <c r="AG3516"/>
      <c r="AH3516"/>
      <c r="AI3516"/>
      <c r="AJ3516"/>
      <c r="AK3516"/>
      <c r="AL3516"/>
      <c r="AM3516"/>
      <c r="AN3516"/>
      <c r="AO3516"/>
      <c r="AP3516"/>
      <c r="AQ3516"/>
      <c r="AR3516"/>
      <c r="AS3516"/>
      <c r="AT3516"/>
      <c r="AU3516"/>
    </row>
    <row r="3517" spans="1:47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  <c r="AB3517"/>
      <c r="AC3517"/>
      <c r="AD3517"/>
      <c r="AE3517"/>
      <c r="AF3517"/>
      <c r="AG3517"/>
      <c r="AH3517"/>
      <c r="AI3517"/>
      <c r="AJ3517"/>
      <c r="AK3517"/>
      <c r="AL3517"/>
      <c r="AM3517"/>
      <c r="AN3517"/>
      <c r="AO3517"/>
      <c r="AP3517"/>
      <c r="AQ3517"/>
      <c r="AR3517"/>
      <c r="AS3517"/>
      <c r="AT3517"/>
      <c r="AU3517"/>
    </row>
    <row r="3518" spans="1:47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  <c r="AB3518"/>
      <c r="AC3518"/>
      <c r="AD3518"/>
      <c r="AE3518"/>
      <c r="AF3518"/>
      <c r="AG3518"/>
      <c r="AH3518"/>
      <c r="AI3518"/>
      <c r="AJ3518"/>
      <c r="AK3518"/>
      <c r="AL3518"/>
      <c r="AM3518"/>
      <c r="AN3518"/>
      <c r="AO3518"/>
      <c r="AP3518"/>
      <c r="AQ3518"/>
      <c r="AR3518"/>
      <c r="AS3518"/>
      <c r="AT3518"/>
      <c r="AU3518"/>
    </row>
    <row r="3519" spans="1:47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  <c r="AB3519"/>
      <c r="AC3519"/>
      <c r="AD3519"/>
      <c r="AE3519"/>
      <c r="AF3519"/>
      <c r="AG3519"/>
      <c r="AH3519"/>
      <c r="AI3519"/>
      <c r="AJ3519"/>
      <c r="AK3519"/>
      <c r="AL3519"/>
      <c r="AM3519"/>
      <c r="AN3519"/>
      <c r="AO3519"/>
      <c r="AP3519"/>
      <c r="AQ3519"/>
      <c r="AR3519"/>
      <c r="AS3519"/>
      <c r="AT3519"/>
      <c r="AU3519"/>
    </row>
    <row r="3520" spans="1:47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  <c r="AB3520"/>
      <c r="AC3520"/>
      <c r="AD3520"/>
      <c r="AE3520"/>
      <c r="AF3520"/>
      <c r="AG3520"/>
      <c r="AH3520"/>
      <c r="AI3520"/>
      <c r="AJ3520"/>
      <c r="AK3520"/>
      <c r="AL3520"/>
      <c r="AM3520"/>
      <c r="AN3520"/>
      <c r="AO3520"/>
      <c r="AP3520"/>
      <c r="AQ3520"/>
      <c r="AR3520"/>
      <c r="AS3520"/>
      <c r="AT3520"/>
      <c r="AU3520"/>
    </row>
    <row r="3521" spans="1:47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  <c r="AB3521"/>
      <c r="AC3521"/>
      <c r="AD3521"/>
      <c r="AE3521"/>
      <c r="AF3521"/>
      <c r="AG3521"/>
      <c r="AH3521"/>
      <c r="AI3521"/>
      <c r="AJ3521"/>
      <c r="AK3521"/>
      <c r="AL3521"/>
      <c r="AM3521"/>
      <c r="AN3521"/>
      <c r="AO3521"/>
      <c r="AP3521"/>
      <c r="AQ3521"/>
      <c r="AR3521"/>
      <c r="AS3521"/>
      <c r="AT3521"/>
      <c r="AU3521"/>
    </row>
    <row r="3522" spans="1:47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  <c r="AB3522"/>
      <c r="AC3522"/>
      <c r="AD3522"/>
      <c r="AE3522"/>
      <c r="AF3522"/>
      <c r="AG3522"/>
      <c r="AH3522"/>
      <c r="AI3522"/>
      <c r="AJ3522"/>
      <c r="AK3522"/>
      <c r="AL3522"/>
      <c r="AM3522"/>
      <c r="AN3522"/>
      <c r="AO3522"/>
      <c r="AP3522"/>
      <c r="AQ3522"/>
      <c r="AR3522"/>
      <c r="AS3522"/>
      <c r="AT3522"/>
      <c r="AU3522"/>
    </row>
    <row r="3523" spans="1:47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  <c r="AB3523"/>
      <c r="AC3523"/>
      <c r="AD3523"/>
      <c r="AE3523"/>
      <c r="AF3523"/>
      <c r="AG3523"/>
      <c r="AH3523"/>
      <c r="AI3523"/>
      <c r="AJ3523"/>
      <c r="AK3523"/>
      <c r="AL3523"/>
      <c r="AM3523"/>
      <c r="AN3523"/>
      <c r="AO3523"/>
      <c r="AP3523"/>
      <c r="AQ3523"/>
      <c r="AR3523"/>
      <c r="AS3523"/>
      <c r="AT3523"/>
      <c r="AU3523"/>
    </row>
    <row r="3524" spans="1:47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  <c r="AB3524"/>
      <c r="AC3524"/>
      <c r="AD3524"/>
      <c r="AE3524"/>
      <c r="AF3524"/>
      <c r="AG3524"/>
      <c r="AH3524"/>
      <c r="AI3524"/>
      <c r="AJ3524"/>
      <c r="AK3524"/>
      <c r="AL3524"/>
      <c r="AM3524"/>
      <c r="AN3524"/>
      <c r="AO3524"/>
      <c r="AP3524"/>
      <c r="AQ3524"/>
      <c r="AR3524"/>
      <c r="AS3524"/>
      <c r="AT3524"/>
      <c r="AU3524"/>
    </row>
    <row r="3525" spans="1:47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  <c r="AB3525"/>
      <c r="AC3525"/>
      <c r="AD3525"/>
      <c r="AE3525"/>
      <c r="AF3525"/>
      <c r="AG3525"/>
      <c r="AH3525"/>
      <c r="AI3525"/>
      <c r="AJ3525"/>
      <c r="AK3525"/>
      <c r="AL3525"/>
      <c r="AM3525"/>
      <c r="AN3525"/>
      <c r="AO3525"/>
      <c r="AP3525"/>
      <c r="AQ3525"/>
      <c r="AR3525"/>
      <c r="AS3525"/>
      <c r="AT3525"/>
      <c r="AU3525"/>
    </row>
    <row r="3526" spans="1:47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  <c r="AB3526"/>
      <c r="AC3526"/>
      <c r="AD3526"/>
      <c r="AE3526"/>
      <c r="AF3526"/>
      <c r="AG3526"/>
      <c r="AH3526"/>
      <c r="AI3526"/>
      <c r="AJ3526"/>
      <c r="AK3526"/>
      <c r="AL3526"/>
      <c r="AM3526"/>
      <c r="AN3526"/>
      <c r="AO3526"/>
      <c r="AP3526"/>
      <c r="AQ3526"/>
      <c r="AR3526"/>
      <c r="AS3526"/>
      <c r="AT3526"/>
      <c r="AU3526"/>
    </row>
    <row r="3527" spans="1:47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  <c r="AB3527"/>
      <c r="AC3527"/>
      <c r="AD3527"/>
      <c r="AE3527"/>
      <c r="AF3527"/>
      <c r="AG3527"/>
      <c r="AH3527"/>
      <c r="AI3527"/>
      <c r="AJ3527"/>
      <c r="AK3527"/>
      <c r="AL3527"/>
      <c r="AM3527"/>
      <c r="AN3527"/>
      <c r="AO3527"/>
      <c r="AP3527"/>
      <c r="AQ3527"/>
      <c r="AR3527"/>
      <c r="AS3527"/>
      <c r="AT3527"/>
      <c r="AU3527"/>
    </row>
    <row r="3528" spans="1:47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  <c r="AB3528"/>
      <c r="AC3528"/>
      <c r="AD3528"/>
      <c r="AE3528"/>
      <c r="AF3528"/>
      <c r="AG3528"/>
      <c r="AH3528"/>
      <c r="AI3528"/>
      <c r="AJ3528"/>
      <c r="AK3528"/>
      <c r="AL3528"/>
      <c r="AM3528"/>
      <c r="AN3528"/>
      <c r="AO3528"/>
      <c r="AP3528"/>
      <c r="AQ3528"/>
      <c r="AR3528"/>
      <c r="AS3528"/>
      <c r="AT3528"/>
      <c r="AU3528"/>
    </row>
    <row r="3529" spans="1:47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  <c r="AB3529"/>
      <c r="AC3529"/>
      <c r="AD3529"/>
      <c r="AE3529"/>
      <c r="AF3529"/>
      <c r="AG3529"/>
      <c r="AH3529"/>
      <c r="AI3529"/>
      <c r="AJ3529"/>
      <c r="AK3529"/>
      <c r="AL3529"/>
      <c r="AM3529"/>
      <c r="AN3529"/>
      <c r="AO3529"/>
      <c r="AP3529"/>
      <c r="AQ3529"/>
      <c r="AR3529"/>
      <c r="AS3529"/>
      <c r="AT3529"/>
      <c r="AU3529"/>
    </row>
    <row r="3530" spans="1:47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  <c r="AB3530"/>
      <c r="AC3530"/>
      <c r="AD3530"/>
      <c r="AE3530"/>
      <c r="AF3530"/>
      <c r="AG3530"/>
      <c r="AH3530"/>
      <c r="AI3530"/>
      <c r="AJ3530"/>
      <c r="AK3530"/>
      <c r="AL3530"/>
      <c r="AM3530"/>
      <c r="AN3530"/>
      <c r="AO3530"/>
      <c r="AP3530"/>
      <c r="AQ3530"/>
      <c r="AR3530"/>
      <c r="AS3530"/>
      <c r="AT3530"/>
      <c r="AU3530"/>
    </row>
    <row r="3531" spans="1:47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  <c r="AB3531"/>
      <c r="AC3531"/>
      <c r="AD3531"/>
      <c r="AE3531"/>
      <c r="AF3531"/>
      <c r="AG3531"/>
      <c r="AH3531"/>
      <c r="AI3531"/>
      <c r="AJ3531"/>
      <c r="AK3531"/>
      <c r="AL3531"/>
      <c r="AM3531"/>
      <c r="AN3531"/>
      <c r="AO3531"/>
      <c r="AP3531"/>
      <c r="AQ3531"/>
      <c r="AR3531"/>
      <c r="AS3531"/>
      <c r="AT3531"/>
      <c r="AU3531"/>
    </row>
    <row r="3532" spans="1:47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  <c r="AB3532"/>
      <c r="AC3532"/>
      <c r="AD3532"/>
      <c r="AE3532"/>
      <c r="AF3532"/>
      <c r="AG3532"/>
      <c r="AH3532"/>
      <c r="AI3532"/>
      <c r="AJ3532"/>
      <c r="AK3532"/>
      <c r="AL3532"/>
      <c r="AM3532"/>
      <c r="AN3532"/>
      <c r="AO3532"/>
      <c r="AP3532"/>
      <c r="AQ3532"/>
      <c r="AR3532"/>
      <c r="AS3532"/>
      <c r="AT3532"/>
      <c r="AU3532"/>
    </row>
    <row r="3533" spans="1:47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  <c r="AB3533"/>
      <c r="AC3533"/>
      <c r="AD3533"/>
      <c r="AE3533"/>
      <c r="AF3533"/>
      <c r="AG3533"/>
      <c r="AH3533"/>
      <c r="AI3533"/>
      <c r="AJ3533"/>
      <c r="AK3533"/>
      <c r="AL3533"/>
      <c r="AM3533"/>
      <c r="AN3533"/>
      <c r="AO3533"/>
      <c r="AP3533"/>
      <c r="AQ3533"/>
      <c r="AR3533"/>
      <c r="AS3533"/>
      <c r="AT3533"/>
      <c r="AU3533"/>
    </row>
    <row r="3534" spans="1:47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</row>
    <row r="3535" spans="1:47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</row>
    <row r="3536" spans="1:47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</row>
    <row r="3537" spans="1:47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  <c r="AB3537"/>
      <c r="AC3537"/>
      <c r="AD3537"/>
      <c r="AE3537"/>
      <c r="AF3537"/>
      <c r="AG3537"/>
      <c r="AH3537"/>
      <c r="AI3537"/>
      <c r="AJ3537"/>
      <c r="AK3537"/>
      <c r="AL3537"/>
      <c r="AM3537"/>
      <c r="AN3537"/>
      <c r="AO3537"/>
      <c r="AP3537"/>
      <c r="AQ3537"/>
      <c r="AR3537"/>
      <c r="AS3537"/>
      <c r="AT3537"/>
      <c r="AU3537"/>
    </row>
    <row r="3538" spans="1:47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  <c r="AB3538"/>
      <c r="AC3538"/>
      <c r="AD3538"/>
      <c r="AE3538"/>
      <c r="AF3538"/>
      <c r="AG3538"/>
      <c r="AH3538"/>
      <c r="AI3538"/>
      <c r="AJ3538"/>
      <c r="AK3538"/>
      <c r="AL3538"/>
      <c r="AM3538"/>
      <c r="AN3538"/>
      <c r="AO3538"/>
      <c r="AP3538"/>
      <c r="AQ3538"/>
      <c r="AR3538"/>
      <c r="AS3538"/>
      <c r="AT3538"/>
      <c r="AU3538"/>
    </row>
    <row r="3539" spans="1:47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  <c r="AB3539"/>
      <c r="AC3539"/>
      <c r="AD3539"/>
      <c r="AE3539"/>
      <c r="AF3539"/>
      <c r="AG3539"/>
      <c r="AH3539"/>
      <c r="AI3539"/>
      <c r="AJ3539"/>
      <c r="AK3539"/>
      <c r="AL3539"/>
      <c r="AM3539"/>
      <c r="AN3539"/>
      <c r="AO3539"/>
      <c r="AP3539"/>
      <c r="AQ3539"/>
      <c r="AR3539"/>
      <c r="AS3539"/>
      <c r="AT3539"/>
      <c r="AU3539"/>
    </row>
    <row r="3540" spans="1:47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  <c r="AB3540"/>
      <c r="AC3540"/>
      <c r="AD3540"/>
      <c r="AE3540"/>
      <c r="AF3540"/>
      <c r="AG3540"/>
      <c r="AH3540"/>
      <c r="AI3540"/>
      <c r="AJ3540"/>
      <c r="AK3540"/>
      <c r="AL3540"/>
      <c r="AM3540"/>
      <c r="AN3540"/>
      <c r="AO3540"/>
      <c r="AP3540"/>
      <c r="AQ3540"/>
      <c r="AR3540"/>
      <c r="AS3540"/>
      <c r="AT3540"/>
      <c r="AU3540"/>
    </row>
    <row r="3541" spans="1:47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  <c r="AB3541"/>
      <c r="AC3541"/>
      <c r="AD3541"/>
      <c r="AE3541"/>
      <c r="AF3541"/>
      <c r="AG3541"/>
      <c r="AH3541"/>
      <c r="AI3541"/>
      <c r="AJ3541"/>
      <c r="AK3541"/>
      <c r="AL3541"/>
      <c r="AM3541"/>
      <c r="AN3541"/>
      <c r="AO3541"/>
      <c r="AP3541"/>
      <c r="AQ3541"/>
      <c r="AR3541"/>
      <c r="AS3541"/>
      <c r="AT3541"/>
      <c r="AU3541"/>
    </row>
    <row r="3542" spans="1:47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  <c r="AB3542"/>
      <c r="AC3542"/>
      <c r="AD3542"/>
      <c r="AE3542"/>
      <c r="AF3542"/>
      <c r="AG3542"/>
      <c r="AH3542"/>
      <c r="AI3542"/>
      <c r="AJ3542"/>
      <c r="AK3542"/>
      <c r="AL3542"/>
      <c r="AM3542"/>
      <c r="AN3542"/>
      <c r="AO3542"/>
      <c r="AP3542"/>
      <c r="AQ3542"/>
      <c r="AR3542"/>
      <c r="AS3542"/>
      <c r="AT3542"/>
      <c r="AU3542"/>
    </row>
    <row r="3543" spans="1:47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  <c r="AB3543"/>
      <c r="AC3543"/>
      <c r="AD3543"/>
      <c r="AE3543"/>
      <c r="AF3543"/>
      <c r="AG3543"/>
      <c r="AH3543"/>
      <c r="AI3543"/>
      <c r="AJ3543"/>
      <c r="AK3543"/>
      <c r="AL3543"/>
      <c r="AM3543"/>
      <c r="AN3543"/>
      <c r="AO3543"/>
      <c r="AP3543"/>
      <c r="AQ3543"/>
      <c r="AR3543"/>
      <c r="AS3543"/>
      <c r="AT3543"/>
      <c r="AU3543"/>
    </row>
    <row r="3544" spans="1:47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  <c r="AB3544"/>
      <c r="AC3544"/>
      <c r="AD3544"/>
      <c r="AE3544"/>
      <c r="AF3544"/>
      <c r="AG3544"/>
      <c r="AH3544"/>
      <c r="AI3544"/>
      <c r="AJ3544"/>
      <c r="AK3544"/>
      <c r="AL3544"/>
      <c r="AM3544"/>
      <c r="AN3544"/>
      <c r="AO3544"/>
      <c r="AP3544"/>
      <c r="AQ3544"/>
      <c r="AR3544"/>
      <c r="AS3544"/>
      <c r="AT3544"/>
      <c r="AU3544"/>
    </row>
    <row r="3545" spans="1:47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  <c r="AB3545"/>
      <c r="AC3545"/>
      <c r="AD3545"/>
      <c r="AE3545"/>
      <c r="AF3545"/>
      <c r="AG3545"/>
      <c r="AH3545"/>
      <c r="AI3545"/>
      <c r="AJ3545"/>
      <c r="AK3545"/>
      <c r="AL3545"/>
      <c r="AM3545"/>
      <c r="AN3545"/>
      <c r="AO3545"/>
      <c r="AP3545"/>
      <c r="AQ3545"/>
      <c r="AR3545"/>
      <c r="AS3545"/>
      <c r="AT3545"/>
      <c r="AU3545"/>
    </row>
    <row r="3546" spans="1:47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  <c r="AB3546"/>
      <c r="AC3546"/>
      <c r="AD3546"/>
      <c r="AE3546"/>
      <c r="AF3546"/>
      <c r="AG3546"/>
      <c r="AH3546"/>
      <c r="AI3546"/>
      <c r="AJ3546"/>
      <c r="AK3546"/>
      <c r="AL3546"/>
      <c r="AM3546"/>
      <c r="AN3546"/>
      <c r="AO3546"/>
      <c r="AP3546"/>
      <c r="AQ3546"/>
      <c r="AR3546"/>
      <c r="AS3546"/>
      <c r="AT3546"/>
      <c r="AU3546"/>
    </row>
    <row r="3547" spans="1:47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  <c r="AB3547"/>
      <c r="AC3547"/>
      <c r="AD3547"/>
      <c r="AE3547"/>
      <c r="AF3547"/>
      <c r="AG3547"/>
      <c r="AH3547"/>
      <c r="AI3547"/>
      <c r="AJ3547"/>
      <c r="AK3547"/>
      <c r="AL3547"/>
      <c r="AM3547"/>
      <c r="AN3547"/>
      <c r="AO3547"/>
      <c r="AP3547"/>
      <c r="AQ3547"/>
      <c r="AR3547"/>
      <c r="AS3547"/>
      <c r="AT3547"/>
      <c r="AU3547"/>
    </row>
    <row r="3548" spans="1:47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  <c r="AB3548"/>
      <c r="AC3548"/>
      <c r="AD3548"/>
      <c r="AE3548"/>
      <c r="AF3548"/>
      <c r="AG3548"/>
      <c r="AH3548"/>
      <c r="AI3548"/>
      <c r="AJ3548"/>
      <c r="AK3548"/>
      <c r="AL3548"/>
      <c r="AM3548"/>
      <c r="AN3548"/>
      <c r="AO3548"/>
      <c r="AP3548"/>
      <c r="AQ3548"/>
      <c r="AR3548"/>
      <c r="AS3548"/>
      <c r="AT3548"/>
      <c r="AU3548"/>
    </row>
    <row r="3549" spans="1:47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  <c r="AB3549"/>
      <c r="AC3549"/>
      <c r="AD3549"/>
      <c r="AE3549"/>
      <c r="AF3549"/>
      <c r="AG3549"/>
      <c r="AH3549"/>
      <c r="AI3549"/>
      <c r="AJ3549"/>
      <c r="AK3549"/>
      <c r="AL3549"/>
      <c r="AM3549"/>
      <c r="AN3549"/>
      <c r="AO3549"/>
      <c r="AP3549"/>
      <c r="AQ3549"/>
      <c r="AR3549"/>
      <c r="AS3549"/>
      <c r="AT3549"/>
      <c r="AU3549"/>
    </row>
    <row r="3550" spans="1:47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  <c r="AB3550"/>
      <c r="AC3550"/>
      <c r="AD3550"/>
      <c r="AE3550"/>
      <c r="AF3550"/>
      <c r="AG3550"/>
      <c r="AH3550"/>
      <c r="AI3550"/>
      <c r="AJ3550"/>
      <c r="AK3550"/>
      <c r="AL3550"/>
      <c r="AM3550"/>
      <c r="AN3550"/>
      <c r="AO3550"/>
      <c r="AP3550"/>
      <c r="AQ3550"/>
      <c r="AR3550"/>
      <c r="AS3550"/>
      <c r="AT3550"/>
      <c r="AU3550"/>
    </row>
    <row r="3551" spans="1:47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  <c r="AB3551"/>
      <c r="AC3551"/>
      <c r="AD3551"/>
      <c r="AE3551"/>
      <c r="AF3551"/>
      <c r="AG3551"/>
      <c r="AH3551"/>
      <c r="AI3551"/>
      <c r="AJ3551"/>
      <c r="AK3551"/>
      <c r="AL3551"/>
      <c r="AM3551"/>
      <c r="AN3551"/>
      <c r="AO3551"/>
      <c r="AP3551"/>
      <c r="AQ3551"/>
      <c r="AR3551"/>
      <c r="AS3551"/>
      <c r="AT3551"/>
      <c r="AU3551"/>
    </row>
    <row r="3552" spans="1:47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  <c r="AB3552"/>
      <c r="AC3552"/>
      <c r="AD3552"/>
      <c r="AE3552"/>
      <c r="AF3552"/>
      <c r="AG3552"/>
      <c r="AH3552"/>
      <c r="AI3552"/>
      <c r="AJ3552"/>
      <c r="AK3552"/>
      <c r="AL3552"/>
      <c r="AM3552"/>
      <c r="AN3552"/>
      <c r="AO3552"/>
      <c r="AP3552"/>
      <c r="AQ3552"/>
      <c r="AR3552"/>
      <c r="AS3552"/>
      <c r="AT3552"/>
      <c r="AU3552"/>
    </row>
    <row r="3553" spans="1:47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  <c r="AB3553"/>
      <c r="AC3553"/>
      <c r="AD3553"/>
      <c r="AE3553"/>
      <c r="AF3553"/>
      <c r="AG3553"/>
      <c r="AH3553"/>
      <c r="AI3553"/>
      <c r="AJ3553"/>
      <c r="AK3553"/>
      <c r="AL3553"/>
      <c r="AM3553"/>
      <c r="AN3553"/>
      <c r="AO3553"/>
      <c r="AP3553"/>
      <c r="AQ3553"/>
      <c r="AR3553"/>
      <c r="AS3553"/>
      <c r="AT3553"/>
      <c r="AU3553"/>
    </row>
    <row r="3554" spans="1:47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  <c r="AB3554"/>
      <c r="AC3554"/>
      <c r="AD3554"/>
      <c r="AE3554"/>
      <c r="AF3554"/>
      <c r="AG3554"/>
      <c r="AH3554"/>
      <c r="AI3554"/>
      <c r="AJ3554"/>
      <c r="AK3554"/>
      <c r="AL3554"/>
      <c r="AM3554"/>
      <c r="AN3554"/>
      <c r="AO3554"/>
      <c r="AP3554"/>
      <c r="AQ3554"/>
      <c r="AR3554"/>
      <c r="AS3554"/>
      <c r="AT3554"/>
      <c r="AU3554"/>
    </row>
    <row r="3555" spans="1:47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  <c r="AB3555"/>
      <c r="AC3555"/>
      <c r="AD3555"/>
      <c r="AE3555"/>
      <c r="AF3555"/>
      <c r="AG3555"/>
      <c r="AH3555"/>
      <c r="AI3555"/>
      <c r="AJ3555"/>
      <c r="AK3555"/>
      <c r="AL3555"/>
      <c r="AM3555"/>
      <c r="AN3555"/>
      <c r="AO3555"/>
      <c r="AP3555"/>
      <c r="AQ3555"/>
      <c r="AR3555"/>
      <c r="AS3555"/>
      <c r="AT3555"/>
      <c r="AU3555"/>
    </row>
    <row r="3556" spans="1:47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  <c r="AB3556"/>
      <c r="AC3556"/>
      <c r="AD3556"/>
      <c r="AE3556"/>
      <c r="AF3556"/>
      <c r="AG3556"/>
      <c r="AH3556"/>
      <c r="AI3556"/>
      <c r="AJ3556"/>
      <c r="AK3556"/>
      <c r="AL3556"/>
      <c r="AM3556"/>
      <c r="AN3556"/>
      <c r="AO3556"/>
      <c r="AP3556"/>
      <c r="AQ3556"/>
      <c r="AR3556"/>
      <c r="AS3556"/>
      <c r="AT3556"/>
      <c r="AU3556"/>
    </row>
    <row r="3557" spans="1:47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  <c r="AB3557"/>
      <c r="AC3557"/>
      <c r="AD3557"/>
      <c r="AE3557"/>
      <c r="AF3557"/>
      <c r="AG3557"/>
      <c r="AH3557"/>
      <c r="AI3557"/>
      <c r="AJ3557"/>
      <c r="AK3557"/>
      <c r="AL3557"/>
      <c r="AM3557"/>
      <c r="AN3557"/>
      <c r="AO3557"/>
      <c r="AP3557"/>
      <c r="AQ3557"/>
      <c r="AR3557"/>
      <c r="AS3557"/>
      <c r="AT3557"/>
      <c r="AU3557"/>
    </row>
    <row r="3558" spans="1:47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  <c r="AB3558"/>
      <c r="AC3558"/>
      <c r="AD3558"/>
      <c r="AE3558"/>
      <c r="AF3558"/>
      <c r="AG3558"/>
      <c r="AH3558"/>
      <c r="AI3558"/>
      <c r="AJ3558"/>
      <c r="AK3558"/>
      <c r="AL3558"/>
      <c r="AM3558"/>
      <c r="AN3558"/>
      <c r="AO3558"/>
      <c r="AP3558"/>
      <c r="AQ3558"/>
      <c r="AR3558"/>
      <c r="AS3558"/>
      <c r="AT3558"/>
      <c r="AU3558"/>
    </row>
    <row r="3559" spans="1:47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  <c r="AB3559"/>
      <c r="AC3559"/>
      <c r="AD3559"/>
      <c r="AE3559"/>
      <c r="AF3559"/>
      <c r="AG3559"/>
      <c r="AH3559"/>
      <c r="AI3559"/>
      <c r="AJ3559"/>
      <c r="AK3559"/>
      <c r="AL3559"/>
      <c r="AM3559"/>
      <c r="AN3559"/>
      <c r="AO3559"/>
      <c r="AP3559"/>
      <c r="AQ3559"/>
      <c r="AR3559"/>
      <c r="AS3559"/>
      <c r="AT3559"/>
      <c r="AU3559"/>
    </row>
    <row r="3560" spans="1:47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</row>
    <row r="3561" spans="1:47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</row>
    <row r="3562" spans="1:47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</row>
    <row r="3563" spans="1:47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  <c r="AB3563"/>
      <c r="AC3563"/>
      <c r="AD3563"/>
      <c r="AE3563"/>
      <c r="AF3563"/>
      <c r="AG3563"/>
      <c r="AH3563"/>
      <c r="AI3563"/>
      <c r="AJ3563"/>
      <c r="AK3563"/>
      <c r="AL3563"/>
      <c r="AM3563"/>
      <c r="AN3563"/>
      <c r="AO3563"/>
      <c r="AP3563"/>
      <c r="AQ3563"/>
      <c r="AR3563"/>
      <c r="AS3563"/>
      <c r="AT3563"/>
      <c r="AU3563"/>
    </row>
    <row r="3564" spans="1:47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  <c r="AB3564"/>
      <c r="AC3564"/>
      <c r="AD3564"/>
      <c r="AE3564"/>
      <c r="AF3564"/>
      <c r="AG3564"/>
      <c r="AH3564"/>
      <c r="AI3564"/>
      <c r="AJ3564"/>
      <c r="AK3564"/>
      <c r="AL3564"/>
      <c r="AM3564"/>
      <c r="AN3564"/>
      <c r="AO3564"/>
      <c r="AP3564"/>
      <c r="AQ3564"/>
      <c r="AR3564"/>
      <c r="AS3564"/>
      <c r="AT3564"/>
      <c r="AU3564"/>
    </row>
    <row r="3565" spans="1:47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  <c r="AB3565"/>
      <c r="AC3565"/>
      <c r="AD3565"/>
      <c r="AE3565"/>
      <c r="AF3565"/>
      <c r="AG3565"/>
      <c r="AH3565"/>
      <c r="AI3565"/>
      <c r="AJ3565"/>
      <c r="AK3565"/>
      <c r="AL3565"/>
      <c r="AM3565"/>
      <c r="AN3565"/>
      <c r="AO3565"/>
      <c r="AP3565"/>
      <c r="AQ3565"/>
      <c r="AR3565"/>
      <c r="AS3565"/>
      <c r="AT3565"/>
      <c r="AU3565"/>
    </row>
    <row r="3566" spans="1:47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  <c r="AB3566"/>
      <c r="AC3566"/>
      <c r="AD3566"/>
      <c r="AE3566"/>
      <c r="AF3566"/>
      <c r="AG3566"/>
      <c r="AH3566"/>
      <c r="AI3566"/>
      <c r="AJ3566"/>
      <c r="AK3566"/>
      <c r="AL3566"/>
      <c r="AM3566"/>
      <c r="AN3566"/>
      <c r="AO3566"/>
      <c r="AP3566"/>
      <c r="AQ3566"/>
      <c r="AR3566"/>
      <c r="AS3566"/>
      <c r="AT3566"/>
      <c r="AU3566"/>
    </row>
    <row r="3567" spans="1:47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  <c r="AB3567"/>
      <c r="AC3567"/>
      <c r="AD3567"/>
      <c r="AE3567"/>
      <c r="AF3567"/>
      <c r="AG3567"/>
      <c r="AH3567"/>
      <c r="AI3567"/>
      <c r="AJ3567"/>
      <c r="AK3567"/>
      <c r="AL3567"/>
      <c r="AM3567"/>
      <c r="AN3567"/>
      <c r="AO3567"/>
      <c r="AP3567"/>
      <c r="AQ3567"/>
      <c r="AR3567"/>
      <c r="AS3567"/>
      <c r="AT3567"/>
      <c r="AU3567"/>
    </row>
    <row r="3568" spans="1:47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  <c r="AB3568"/>
      <c r="AC3568"/>
      <c r="AD3568"/>
      <c r="AE3568"/>
      <c r="AF3568"/>
      <c r="AG3568"/>
      <c r="AH3568"/>
      <c r="AI3568"/>
      <c r="AJ3568"/>
      <c r="AK3568"/>
      <c r="AL3568"/>
      <c r="AM3568"/>
      <c r="AN3568"/>
      <c r="AO3568"/>
      <c r="AP3568"/>
      <c r="AQ3568"/>
      <c r="AR3568"/>
      <c r="AS3568"/>
      <c r="AT3568"/>
      <c r="AU3568"/>
    </row>
    <row r="3569" spans="1:47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  <c r="AB3569"/>
      <c r="AC3569"/>
      <c r="AD3569"/>
      <c r="AE3569"/>
      <c r="AF3569"/>
      <c r="AG3569"/>
      <c r="AH3569"/>
      <c r="AI3569"/>
      <c r="AJ3569"/>
      <c r="AK3569"/>
      <c r="AL3569"/>
      <c r="AM3569"/>
      <c r="AN3569"/>
      <c r="AO3569"/>
      <c r="AP3569"/>
      <c r="AQ3569"/>
      <c r="AR3569"/>
      <c r="AS3569"/>
      <c r="AT3569"/>
      <c r="AU3569"/>
    </row>
    <row r="3570" spans="1:47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  <c r="AB3570"/>
      <c r="AC3570"/>
      <c r="AD3570"/>
      <c r="AE3570"/>
      <c r="AF3570"/>
      <c r="AG3570"/>
      <c r="AH3570"/>
      <c r="AI3570"/>
      <c r="AJ3570"/>
      <c r="AK3570"/>
      <c r="AL3570"/>
      <c r="AM3570"/>
      <c r="AN3570"/>
      <c r="AO3570"/>
      <c r="AP3570"/>
      <c r="AQ3570"/>
      <c r="AR3570"/>
      <c r="AS3570"/>
      <c r="AT3570"/>
      <c r="AU3570"/>
    </row>
    <row r="3571" spans="1:47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  <c r="AB3571"/>
      <c r="AC3571"/>
      <c r="AD3571"/>
      <c r="AE3571"/>
      <c r="AF3571"/>
      <c r="AG3571"/>
      <c r="AH3571"/>
      <c r="AI3571"/>
      <c r="AJ3571"/>
      <c r="AK3571"/>
      <c r="AL3571"/>
      <c r="AM3571"/>
      <c r="AN3571"/>
      <c r="AO3571"/>
      <c r="AP3571"/>
      <c r="AQ3571"/>
      <c r="AR3571"/>
      <c r="AS3571"/>
      <c r="AT3571"/>
      <c r="AU3571"/>
    </row>
    <row r="3572" spans="1:47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  <c r="AB3572"/>
      <c r="AC3572"/>
      <c r="AD3572"/>
      <c r="AE3572"/>
      <c r="AF3572"/>
      <c r="AG3572"/>
      <c r="AH3572"/>
      <c r="AI3572"/>
      <c r="AJ3572"/>
      <c r="AK3572"/>
      <c r="AL3572"/>
      <c r="AM3572"/>
      <c r="AN3572"/>
      <c r="AO3572"/>
      <c r="AP3572"/>
      <c r="AQ3572"/>
      <c r="AR3572"/>
      <c r="AS3572"/>
      <c r="AT3572"/>
      <c r="AU3572"/>
    </row>
    <row r="3573" spans="1:47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  <c r="AB3573"/>
      <c r="AC3573"/>
      <c r="AD3573"/>
      <c r="AE3573"/>
      <c r="AF3573"/>
      <c r="AG3573"/>
      <c r="AH3573"/>
      <c r="AI3573"/>
      <c r="AJ3573"/>
      <c r="AK3573"/>
      <c r="AL3573"/>
      <c r="AM3573"/>
      <c r="AN3573"/>
      <c r="AO3573"/>
      <c r="AP3573"/>
      <c r="AQ3573"/>
      <c r="AR3573"/>
      <c r="AS3573"/>
      <c r="AT3573"/>
      <c r="AU3573"/>
    </row>
    <row r="3574" spans="1:47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  <c r="AB3574"/>
      <c r="AC3574"/>
      <c r="AD3574"/>
      <c r="AE3574"/>
      <c r="AF3574"/>
      <c r="AG3574"/>
      <c r="AH3574"/>
      <c r="AI3574"/>
      <c r="AJ3574"/>
      <c r="AK3574"/>
      <c r="AL3574"/>
      <c r="AM3574"/>
      <c r="AN3574"/>
      <c r="AO3574"/>
      <c r="AP3574"/>
      <c r="AQ3574"/>
      <c r="AR3574"/>
      <c r="AS3574"/>
      <c r="AT3574"/>
      <c r="AU3574"/>
    </row>
    <row r="3575" spans="1:47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  <c r="AB3575"/>
      <c r="AC3575"/>
      <c r="AD3575"/>
      <c r="AE3575"/>
      <c r="AF3575"/>
      <c r="AG3575"/>
      <c r="AH3575"/>
      <c r="AI3575"/>
      <c r="AJ3575"/>
      <c r="AK3575"/>
      <c r="AL3575"/>
      <c r="AM3575"/>
      <c r="AN3575"/>
      <c r="AO3575"/>
      <c r="AP3575"/>
      <c r="AQ3575"/>
      <c r="AR3575"/>
      <c r="AS3575"/>
      <c r="AT3575"/>
      <c r="AU3575"/>
    </row>
    <row r="3576" spans="1:47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  <c r="AB3576"/>
      <c r="AC3576"/>
      <c r="AD3576"/>
      <c r="AE3576"/>
      <c r="AF3576"/>
      <c r="AG3576"/>
      <c r="AH3576"/>
      <c r="AI3576"/>
      <c r="AJ3576"/>
      <c r="AK3576"/>
      <c r="AL3576"/>
      <c r="AM3576"/>
      <c r="AN3576"/>
      <c r="AO3576"/>
      <c r="AP3576"/>
      <c r="AQ3576"/>
      <c r="AR3576"/>
      <c r="AS3576"/>
      <c r="AT3576"/>
      <c r="AU3576"/>
    </row>
    <row r="3577" spans="1:47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  <c r="AB3577"/>
      <c r="AC3577"/>
      <c r="AD3577"/>
      <c r="AE3577"/>
      <c r="AF3577"/>
      <c r="AG3577"/>
      <c r="AH3577"/>
      <c r="AI3577"/>
      <c r="AJ3577"/>
      <c r="AK3577"/>
      <c r="AL3577"/>
      <c r="AM3577"/>
      <c r="AN3577"/>
      <c r="AO3577"/>
      <c r="AP3577"/>
      <c r="AQ3577"/>
      <c r="AR3577"/>
      <c r="AS3577"/>
      <c r="AT3577"/>
      <c r="AU3577"/>
    </row>
    <row r="3578" spans="1:47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  <c r="AB3578"/>
      <c r="AC3578"/>
      <c r="AD3578"/>
      <c r="AE3578"/>
      <c r="AF3578"/>
      <c r="AG3578"/>
      <c r="AH3578"/>
      <c r="AI3578"/>
      <c r="AJ3578"/>
      <c r="AK3578"/>
      <c r="AL3578"/>
      <c r="AM3578"/>
      <c r="AN3578"/>
      <c r="AO3578"/>
      <c r="AP3578"/>
      <c r="AQ3578"/>
      <c r="AR3578"/>
      <c r="AS3578"/>
      <c r="AT3578"/>
      <c r="AU3578"/>
    </row>
    <row r="3579" spans="1:47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  <c r="AB3579"/>
      <c r="AC3579"/>
      <c r="AD3579"/>
      <c r="AE3579"/>
      <c r="AF3579"/>
      <c r="AG3579"/>
      <c r="AH3579"/>
      <c r="AI3579"/>
      <c r="AJ3579"/>
      <c r="AK3579"/>
      <c r="AL3579"/>
      <c r="AM3579"/>
      <c r="AN3579"/>
      <c r="AO3579"/>
      <c r="AP3579"/>
      <c r="AQ3579"/>
      <c r="AR3579"/>
      <c r="AS3579"/>
      <c r="AT3579"/>
      <c r="AU3579"/>
    </row>
    <row r="3580" spans="1:47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  <c r="AB3580"/>
      <c r="AC3580"/>
      <c r="AD3580"/>
      <c r="AE3580"/>
      <c r="AF3580"/>
      <c r="AG3580"/>
      <c r="AH3580"/>
      <c r="AI3580"/>
      <c r="AJ3580"/>
      <c r="AK3580"/>
      <c r="AL3580"/>
      <c r="AM3580"/>
      <c r="AN3580"/>
      <c r="AO3580"/>
      <c r="AP3580"/>
      <c r="AQ3580"/>
      <c r="AR3580"/>
      <c r="AS3580"/>
      <c r="AT3580"/>
      <c r="AU3580"/>
    </row>
    <row r="3581" spans="1:47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  <c r="AB3581"/>
      <c r="AC3581"/>
      <c r="AD3581"/>
      <c r="AE3581"/>
      <c r="AF3581"/>
      <c r="AG3581"/>
      <c r="AH3581"/>
      <c r="AI3581"/>
      <c r="AJ3581"/>
      <c r="AK3581"/>
      <c r="AL3581"/>
      <c r="AM3581"/>
      <c r="AN3581"/>
      <c r="AO3581"/>
      <c r="AP3581"/>
      <c r="AQ3581"/>
      <c r="AR3581"/>
      <c r="AS3581"/>
      <c r="AT3581"/>
      <c r="AU3581"/>
    </row>
    <row r="3582" spans="1:47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  <c r="AB3582"/>
      <c r="AC3582"/>
      <c r="AD3582"/>
      <c r="AE3582"/>
      <c r="AF3582"/>
      <c r="AG3582"/>
      <c r="AH3582"/>
      <c r="AI3582"/>
      <c r="AJ3582"/>
      <c r="AK3582"/>
      <c r="AL3582"/>
      <c r="AM3582"/>
      <c r="AN3582"/>
      <c r="AO3582"/>
      <c r="AP3582"/>
      <c r="AQ3582"/>
      <c r="AR3582"/>
      <c r="AS3582"/>
      <c r="AT3582"/>
      <c r="AU3582"/>
    </row>
    <row r="3583" spans="1:47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  <c r="AB3583"/>
      <c r="AC3583"/>
      <c r="AD3583"/>
      <c r="AE3583"/>
      <c r="AF3583"/>
      <c r="AG3583"/>
      <c r="AH3583"/>
      <c r="AI3583"/>
      <c r="AJ3583"/>
      <c r="AK3583"/>
      <c r="AL3583"/>
      <c r="AM3583"/>
      <c r="AN3583"/>
      <c r="AO3583"/>
      <c r="AP3583"/>
      <c r="AQ3583"/>
      <c r="AR3583"/>
      <c r="AS3583"/>
      <c r="AT3583"/>
      <c r="AU3583"/>
    </row>
    <row r="3584" spans="1:47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  <c r="AB3584"/>
      <c r="AC3584"/>
      <c r="AD3584"/>
      <c r="AE3584"/>
      <c r="AF3584"/>
      <c r="AG3584"/>
      <c r="AH3584"/>
      <c r="AI3584"/>
      <c r="AJ3584"/>
      <c r="AK3584"/>
      <c r="AL3584"/>
      <c r="AM3584"/>
      <c r="AN3584"/>
      <c r="AO3584"/>
      <c r="AP3584"/>
      <c r="AQ3584"/>
      <c r="AR3584"/>
      <c r="AS3584"/>
      <c r="AT3584"/>
      <c r="AU3584"/>
    </row>
    <row r="3585" spans="1:47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  <c r="AB3585"/>
      <c r="AC3585"/>
      <c r="AD3585"/>
      <c r="AE3585"/>
      <c r="AF3585"/>
      <c r="AG3585"/>
      <c r="AH3585"/>
      <c r="AI3585"/>
      <c r="AJ3585"/>
      <c r="AK3585"/>
      <c r="AL3585"/>
      <c r="AM3585"/>
      <c r="AN3585"/>
      <c r="AO3585"/>
      <c r="AP3585"/>
      <c r="AQ3585"/>
      <c r="AR3585"/>
      <c r="AS3585"/>
      <c r="AT3585"/>
      <c r="AU3585"/>
    </row>
    <row r="3586" spans="1:47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</row>
    <row r="3587" spans="1:47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</row>
    <row r="3588" spans="1:47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</row>
    <row r="3589" spans="1:47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  <c r="AB3589"/>
      <c r="AC3589"/>
      <c r="AD3589"/>
      <c r="AE3589"/>
      <c r="AF3589"/>
      <c r="AG3589"/>
      <c r="AH3589"/>
      <c r="AI3589"/>
      <c r="AJ3589"/>
      <c r="AK3589"/>
      <c r="AL3589"/>
      <c r="AM3589"/>
      <c r="AN3589"/>
      <c r="AO3589"/>
      <c r="AP3589"/>
      <c r="AQ3589"/>
      <c r="AR3589"/>
      <c r="AS3589"/>
      <c r="AT3589"/>
      <c r="AU3589"/>
    </row>
    <row r="3590" spans="1:47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  <c r="AB3590"/>
      <c r="AC3590"/>
      <c r="AD3590"/>
      <c r="AE3590"/>
      <c r="AF3590"/>
      <c r="AG3590"/>
      <c r="AH3590"/>
      <c r="AI3590"/>
      <c r="AJ3590"/>
      <c r="AK3590"/>
      <c r="AL3590"/>
      <c r="AM3590"/>
      <c r="AN3590"/>
      <c r="AO3590"/>
      <c r="AP3590"/>
      <c r="AQ3590"/>
      <c r="AR3590"/>
      <c r="AS3590"/>
      <c r="AT3590"/>
      <c r="AU3590"/>
    </row>
    <row r="3591" spans="1:47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  <c r="AB3591"/>
      <c r="AC3591"/>
      <c r="AD3591"/>
      <c r="AE3591"/>
      <c r="AF3591"/>
      <c r="AG3591"/>
      <c r="AH3591"/>
      <c r="AI3591"/>
      <c r="AJ3591"/>
      <c r="AK3591"/>
      <c r="AL3591"/>
      <c r="AM3591"/>
      <c r="AN3591"/>
      <c r="AO3591"/>
      <c r="AP3591"/>
      <c r="AQ3591"/>
      <c r="AR3591"/>
      <c r="AS3591"/>
      <c r="AT3591"/>
      <c r="AU3591"/>
    </row>
    <row r="3592" spans="1:47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  <c r="AB3592"/>
      <c r="AC3592"/>
      <c r="AD3592"/>
      <c r="AE3592"/>
      <c r="AF3592"/>
      <c r="AG3592"/>
      <c r="AH3592"/>
      <c r="AI3592"/>
      <c r="AJ3592"/>
      <c r="AK3592"/>
      <c r="AL3592"/>
      <c r="AM3592"/>
      <c r="AN3592"/>
      <c r="AO3592"/>
      <c r="AP3592"/>
      <c r="AQ3592"/>
      <c r="AR3592"/>
      <c r="AS3592"/>
      <c r="AT3592"/>
      <c r="AU3592"/>
    </row>
    <row r="3593" spans="1:47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  <c r="AB3593"/>
      <c r="AC3593"/>
      <c r="AD3593"/>
      <c r="AE3593"/>
      <c r="AF3593"/>
      <c r="AG3593"/>
      <c r="AH3593"/>
      <c r="AI3593"/>
      <c r="AJ3593"/>
      <c r="AK3593"/>
      <c r="AL3593"/>
      <c r="AM3593"/>
      <c r="AN3593"/>
      <c r="AO3593"/>
      <c r="AP3593"/>
      <c r="AQ3593"/>
      <c r="AR3593"/>
      <c r="AS3593"/>
      <c r="AT3593"/>
      <c r="AU3593"/>
    </row>
    <row r="3594" spans="1:47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  <c r="AB3594"/>
      <c r="AC3594"/>
      <c r="AD3594"/>
      <c r="AE3594"/>
      <c r="AF3594"/>
      <c r="AG3594"/>
      <c r="AH3594"/>
      <c r="AI3594"/>
      <c r="AJ3594"/>
      <c r="AK3594"/>
      <c r="AL3594"/>
      <c r="AM3594"/>
      <c r="AN3594"/>
      <c r="AO3594"/>
      <c r="AP3594"/>
      <c r="AQ3594"/>
      <c r="AR3594"/>
      <c r="AS3594"/>
      <c r="AT3594"/>
      <c r="AU3594"/>
    </row>
    <row r="3595" spans="1:47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  <c r="AB3595"/>
      <c r="AC3595"/>
      <c r="AD3595"/>
      <c r="AE3595"/>
      <c r="AF3595"/>
      <c r="AG3595"/>
      <c r="AH3595"/>
      <c r="AI3595"/>
      <c r="AJ3595"/>
      <c r="AK3595"/>
      <c r="AL3595"/>
      <c r="AM3595"/>
      <c r="AN3595"/>
      <c r="AO3595"/>
      <c r="AP3595"/>
      <c r="AQ3595"/>
      <c r="AR3595"/>
      <c r="AS3595"/>
      <c r="AT3595"/>
      <c r="AU3595"/>
    </row>
    <row r="3596" spans="1:47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  <c r="AB3596"/>
      <c r="AC3596"/>
      <c r="AD3596"/>
      <c r="AE3596"/>
      <c r="AF3596"/>
      <c r="AG3596"/>
      <c r="AH3596"/>
      <c r="AI3596"/>
      <c r="AJ3596"/>
      <c r="AK3596"/>
      <c r="AL3596"/>
      <c r="AM3596"/>
      <c r="AN3596"/>
      <c r="AO3596"/>
      <c r="AP3596"/>
      <c r="AQ3596"/>
      <c r="AR3596"/>
      <c r="AS3596"/>
      <c r="AT3596"/>
      <c r="AU3596"/>
    </row>
    <row r="3597" spans="1:47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  <c r="AB3597"/>
      <c r="AC3597"/>
      <c r="AD3597"/>
      <c r="AE3597"/>
      <c r="AF3597"/>
      <c r="AG3597"/>
      <c r="AH3597"/>
      <c r="AI3597"/>
      <c r="AJ3597"/>
      <c r="AK3597"/>
      <c r="AL3597"/>
      <c r="AM3597"/>
      <c r="AN3597"/>
      <c r="AO3597"/>
      <c r="AP3597"/>
      <c r="AQ3597"/>
      <c r="AR3597"/>
      <c r="AS3597"/>
      <c r="AT3597"/>
      <c r="AU3597"/>
    </row>
    <row r="3598" spans="1:47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  <c r="AB3598"/>
      <c r="AC3598"/>
      <c r="AD3598"/>
      <c r="AE3598"/>
      <c r="AF3598"/>
      <c r="AG3598"/>
      <c r="AH3598"/>
      <c r="AI3598"/>
      <c r="AJ3598"/>
      <c r="AK3598"/>
      <c r="AL3598"/>
      <c r="AM3598"/>
      <c r="AN3598"/>
      <c r="AO3598"/>
      <c r="AP3598"/>
      <c r="AQ3598"/>
      <c r="AR3598"/>
      <c r="AS3598"/>
      <c r="AT3598"/>
      <c r="AU3598"/>
    </row>
    <row r="3599" spans="1:47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  <c r="AB3599"/>
      <c r="AC3599"/>
      <c r="AD3599"/>
      <c r="AE3599"/>
      <c r="AF3599"/>
      <c r="AG3599"/>
      <c r="AH3599"/>
      <c r="AI3599"/>
      <c r="AJ3599"/>
      <c r="AK3599"/>
      <c r="AL3599"/>
      <c r="AM3599"/>
      <c r="AN3599"/>
      <c r="AO3599"/>
      <c r="AP3599"/>
      <c r="AQ3599"/>
      <c r="AR3599"/>
      <c r="AS3599"/>
      <c r="AT3599"/>
      <c r="AU3599"/>
    </row>
    <row r="3600" spans="1:47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  <c r="AB3600"/>
      <c r="AC3600"/>
      <c r="AD3600"/>
      <c r="AE3600"/>
      <c r="AF3600"/>
      <c r="AG3600"/>
      <c r="AH3600"/>
      <c r="AI3600"/>
      <c r="AJ3600"/>
      <c r="AK3600"/>
      <c r="AL3600"/>
      <c r="AM3600"/>
      <c r="AN3600"/>
      <c r="AO3600"/>
      <c r="AP3600"/>
      <c r="AQ3600"/>
      <c r="AR3600"/>
      <c r="AS3600"/>
      <c r="AT3600"/>
      <c r="AU3600"/>
    </row>
    <row r="3601" spans="1:47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  <c r="AB3601"/>
      <c r="AC3601"/>
      <c r="AD3601"/>
      <c r="AE3601"/>
      <c r="AF3601"/>
      <c r="AG3601"/>
      <c r="AH3601"/>
      <c r="AI3601"/>
      <c r="AJ3601"/>
      <c r="AK3601"/>
      <c r="AL3601"/>
      <c r="AM3601"/>
      <c r="AN3601"/>
      <c r="AO3601"/>
      <c r="AP3601"/>
      <c r="AQ3601"/>
      <c r="AR3601"/>
      <c r="AS3601"/>
      <c r="AT3601"/>
      <c r="AU3601"/>
    </row>
    <row r="3602" spans="1:47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  <c r="AB3602"/>
      <c r="AC3602"/>
      <c r="AD3602"/>
      <c r="AE3602"/>
      <c r="AF3602"/>
      <c r="AG3602"/>
      <c r="AH3602"/>
      <c r="AI3602"/>
      <c r="AJ3602"/>
      <c r="AK3602"/>
      <c r="AL3602"/>
      <c r="AM3602"/>
      <c r="AN3602"/>
      <c r="AO3602"/>
      <c r="AP3602"/>
      <c r="AQ3602"/>
      <c r="AR3602"/>
      <c r="AS3602"/>
      <c r="AT3602"/>
      <c r="AU3602"/>
    </row>
    <row r="3603" spans="1:47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  <c r="AB3603"/>
      <c r="AC3603"/>
      <c r="AD3603"/>
      <c r="AE3603"/>
      <c r="AF3603"/>
      <c r="AG3603"/>
      <c r="AH3603"/>
      <c r="AI3603"/>
      <c r="AJ3603"/>
      <c r="AK3603"/>
      <c r="AL3603"/>
      <c r="AM3603"/>
      <c r="AN3603"/>
      <c r="AO3603"/>
      <c r="AP3603"/>
      <c r="AQ3603"/>
      <c r="AR3603"/>
      <c r="AS3603"/>
      <c r="AT3603"/>
      <c r="AU3603"/>
    </row>
    <row r="3604" spans="1:47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  <c r="AB3604"/>
      <c r="AC3604"/>
      <c r="AD3604"/>
      <c r="AE3604"/>
      <c r="AF3604"/>
      <c r="AG3604"/>
      <c r="AH3604"/>
      <c r="AI3604"/>
      <c r="AJ3604"/>
      <c r="AK3604"/>
      <c r="AL3604"/>
      <c r="AM3604"/>
      <c r="AN3604"/>
      <c r="AO3604"/>
      <c r="AP3604"/>
      <c r="AQ3604"/>
      <c r="AR3604"/>
      <c r="AS3604"/>
      <c r="AT3604"/>
      <c r="AU3604"/>
    </row>
    <row r="3605" spans="1:47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  <c r="AB3605"/>
      <c r="AC3605"/>
      <c r="AD3605"/>
      <c r="AE3605"/>
      <c r="AF3605"/>
      <c r="AG3605"/>
      <c r="AH3605"/>
      <c r="AI3605"/>
      <c r="AJ3605"/>
      <c r="AK3605"/>
      <c r="AL3605"/>
      <c r="AM3605"/>
      <c r="AN3605"/>
      <c r="AO3605"/>
      <c r="AP3605"/>
      <c r="AQ3605"/>
      <c r="AR3605"/>
      <c r="AS3605"/>
      <c r="AT3605"/>
      <c r="AU3605"/>
    </row>
    <row r="3606" spans="1:47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  <c r="AB3606"/>
      <c r="AC3606"/>
      <c r="AD3606"/>
      <c r="AE3606"/>
      <c r="AF3606"/>
      <c r="AG3606"/>
      <c r="AH3606"/>
      <c r="AI3606"/>
      <c r="AJ3606"/>
      <c r="AK3606"/>
      <c r="AL3606"/>
      <c r="AM3606"/>
      <c r="AN3606"/>
      <c r="AO3606"/>
      <c r="AP3606"/>
      <c r="AQ3606"/>
      <c r="AR3606"/>
      <c r="AS3606"/>
      <c r="AT3606"/>
      <c r="AU3606"/>
    </row>
    <row r="3607" spans="1:47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  <c r="AB3607"/>
      <c r="AC3607"/>
      <c r="AD3607"/>
      <c r="AE3607"/>
      <c r="AF3607"/>
      <c r="AG3607"/>
      <c r="AH3607"/>
      <c r="AI3607"/>
      <c r="AJ3607"/>
      <c r="AK3607"/>
      <c r="AL3607"/>
      <c r="AM3607"/>
      <c r="AN3607"/>
      <c r="AO3607"/>
      <c r="AP3607"/>
      <c r="AQ3607"/>
      <c r="AR3607"/>
      <c r="AS3607"/>
      <c r="AT3607"/>
      <c r="AU3607"/>
    </row>
    <row r="3608" spans="1:47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  <c r="AB3608"/>
      <c r="AC3608"/>
      <c r="AD3608"/>
      <c r="AE3608"/>
      <c r="AF3608"/>
      <c r="AG3608"/>
      <c r="AH3608"/>
      <c r="AI3608"/>
      <c r="AJ3608"/>
      <c r="AK3608"/>
      <c r="AL3608"/>
      <c r="AM3608"/>
      <c r="AN3608"/>
      <c r="AO3608"/>
      <c r="AP3608"/>
      <c r="AQ3608"/>
      <c r="AR3608"/>
      <c r="AS3608"/>
      <c r="AT3608"/>
      <c r="AU3608"/>
    </row>
    <row r="3609" spans="1:47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  <c r="AB3609"/>
      <c r="AC3609"/>
      <c r="AD3609"/>
      <c r="AE3609"/>
      <c r="AF3609"/>
      <c r="AG3609"/>
      <c r="AH3609"/>
      <c r="AI3609"/>
      <c r="AJ3609"/>
      <c r="AK3609"/>
      <c r="AL3609"/>
      <c r="AM3609"/>
      <c r="AN3609"/>
      <c r="AO3609"/>
      <c r="AP3609"/>
      <c r="AQ3609"/>
      <c r="AR3609"/>
      <c r="AS3609"/>
      <c r="AT3609"/>
      <c r="AU3609"/>
    </row>
    <row r="3610" spans="1:47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  <c r="AB3610"/>
      <c r="AC3610"/>
      <c r="AD3610"/>
      <c r="AE3610"/>
      <c r="AF3610"/>
      <c r="AG3610"/>
      <c r="AH3610"/>
      <c r="AI3610"/>
      <c r="AJ3610"/>
      <c r="AK3610"/>
      <c r="AL3610"/>
      <c r="AM3610"/>
      <c r="AN3610"/>
      <c r="AO3610"/>
      <c r="AP3610"/>
      <c r="AQ3610"/>
      <c r="AR3610"/>
      <c r="AS3610"/>
      <c r="AT3610"/>
      <c r="AU3610"/>
    </row>
    <row r="3611" spans="1:47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  <c r="AB3611"/>
      <c r="AC3611"/>
      <c r="AD3611"/>
      <c r="AE3611"/>
      <c r="AF3611"/>
      <c r="AG3611"/>
      <c r="AH3611"/>
      <c r="AI3611"/>
      <c r="AJ3611"/>
      <c r="AK3611"/>
      <c r="AL3611"/>
      <c r="AM3611"/>
      <c r="AN3611"/>
      <c r="AO3611"/>
      <c r="AP3611"/>
      <c r="AQ3611"/>
      <c r="AR3611"/>
      <c r="AS3611"/>
      <c r="AT3611"/>
      <c r="AU3611"/>
    </row>
    <row r="3612" spans="1:47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</row>
    <row r="3613" spans="1:47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</row>
    <row r="3614" spans="1:47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</row>
    <row r="3615" spans="1:47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  <c r="AB3615"/>
      <c r="AC3615"/>
      <c r="AD3615"/>
      <c r="AE3615"/>
      <c r="AF3615"/>
      <c r="AG3615"/>
      <c r="AH3615"/>
      <c r="AI3615"/>
      <c r="AJ3615"/>
      <c r="AK3615"/>
      <c r="AL3615"/>
      <c r="AM3615"/>
      <c r="AN3615"/>
      <c r="AO3615"/>
      <c r="AP3615"/>
      <c r="AQ3615"/>
      <c r="AR3615"/>
      <c r="AS3615"/>
      <c r="AT3615"/>
      <c r="AU3615"/>
    </row>
    <row r="3616" spans="1:47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  <c r="AB3616"/>
      <c r="AC3616"/>
      <c r="AD3616"/>
      <c r="AE3616"/>
      <c r="AF3616"/>
      <c r="AG3616"/>
      <c r="AH3616"/>
      <c r="AI3616"/>
      <c r="AJ3616"/>
      <c r="AK3616"/>
      <c r="AL3616"/>
      <c r="AM3616"/>
      <c r="AN3616"/>
      <c r="AO3616"/>
      <c r="AP3616"/>
      <c r="AQ3616"/>
      <c r="AR3616"/>
      <c r="AS3616"/>
      <c r="AT3616"/>
      <c r="AU3616"/>
    </row>
    <row r="3617" spans="1:47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  <c r="AB3617"/>
      <c r="AC3617"/>
      <c r="AD3617"/>
      <c r="AE3617"/>
      <c r="AF3617"/>
      <c r="AG3617"/>
      <c r="AH3617"/>
      <c r="AI3617"/>
      <c r="AJ3617"/>
      <c r="AK3617"/>
      <c r="AL3617"/>
      <c r="AM3617"/>
      <c r="AN3617"/>
      <c r="AO3617"/>
      <c r="AP3617"/>
      <c r="AQ3617"/>
      <c r="AR3617"/>
      <c r="AS3617"/>
      <c r="AT3617"/>
      <c r="AU3617"/>
    </row>
    <row r="3618" spans="1:47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  <c r="AB3618"/>
      <c r="AC3618"/>
      <c r="AD3618"/>
      <c r="AE3618"/>
      <c r="AF3618"/>
      <c r="AG3618"/>
      <c r="AH3618"/>
      <c r="AI3618"/>
      <c r="AJ3618"/>
      <c r="AK3618"/>
      <c r="AL3618"/>
      <c r="AM3618"/>
      <c r="AN3618"/>
      <c r="AO3618"/>
      <c r="AP3618"/>
      <c r="AQ3618"/>
      <c r="AR3618"/>
      <c r="AS3618"/>
      <c r="AT3618"/>
      <c r="AU3618"/>
    </row>
    <row r="3619" spans="1:47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  <c r="AB3619"/>
      <c r="AC3619"/>
      <c r="AD3619"/>
      <c r="AE3619"/>
      <c r="AF3619"/>
      <c r="AG3619"/>
      <c r="AH3619"/>
      <c r="AI3619"/>
      <c r="AJ3619"/>
      <c r="AK3619"/>
      <c r="AL3619"/>
      <c r="AM3619"/>
      <c r="AN3619"/>
      <c r="AO3619"/>
      <c r="AP3619"/>
      <c r="AQ3619"/>
      <c r="AR3619"/>
      <c r="AS3619"/>
      <c r="AT3619"/>
      <c r="AU3619"/>
    </row>
    <row r="3620" spans="1:47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  <c r="AB3620"/>
      <c r="AC3620"/>
      <c r="AD3620"/>
      <c r="AE3620"/>
      <c r="AF3620"/>
      <c r="AG3620"/>
      <c r="AH3620"/>
      <c r="AI3620"/>
      <c r="AJ3620"/>
      <c r="AK3620"/>
      <c r="AL3620"/>
      <c r="AM3620"/>
      <c r="AN3620"/>
      <c r="AO3620"/>
      <c r="AP3620"/>
      <c r="AQ3620"/>
      <c r="AR3620"/>
      <c r="AS3620"/>
      <c r="AT3620"/>
      <c r="AU3620"/>
    </row>
    <row r="3621" spans="1:47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  <c r="AB3621"/>
      <c r="AC3621"/>
      <c r="AD3621"/>
      <c r="AE3621"/>
      <c r="AF3621"/>
      <c r="AG3621"/>
      <c r="AH3621"/>
      <c r="AI3621"/>
      <c r="AJ3621"/>
      <c r="AK3621"/>
      <c r="AL3621"/>
      <c r="AM3621"/>
      <c r="AN3621"/>
      <c r="AO3621"/>
      <c r="AP3621"/>
      <c r="AQ3621"/>
      <c r="AR3621"/>
      <c r="AS3621"/>
      <c r="AT3621"/>
      <c r="AU3621"/>
    </row>
    <row r="3622" spans="1:47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  <c r="AB3622"/>
      <c r="AC3622"/>
      <c r="AD3622"/>
      <c r="AE3622"/>
      <c r="AF3622"/>
      <c r="AG3622"/>
      <c r="AH3622"/>
      <c r="AI3622"/>
      <c r="AJ3622"/>
      <c r="AK3622"/>
      <c r="AL3622"/>
      <c r="AM3622"/>
      <c r="AN3622"/>
      <c r="AO3622"/>
      <c r="AP3622"/>
      <c r="AQ3622"/>
      <c r="AR3622"/>
      <c r="AS3622"/>
      <c r="AT3622"/>
      <c r="AU3622"/>
    </row>
    <row r="3623" spans="1:47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  <c r="AB3623"/>
      <c r="AC3623"/>
      <c r="AD3623"/>
      <c r="AE3623"/>
      <c r="AF3623"/>
      <c r="AG3623"/>
      <c r="AH3623"/>
      <c r="AI3623"/>
      <c r="AJ3623"/>
      <c r="AK3623"/>
      <c r="AL3623"/>
      <c r="AM3623"/>
      <c r="AN3623"/>
      <c r="AO3623"/>
      <c r="AP3623"/>
      <c r="AQ3623"/>
      <c r="AR3623"/>
      <c r="AS3623"/>
      <c r="AT3623"/>
      <c r="AU3623"/>
    </row>
    <row r="3624" spans="1:47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  <c r="AB3624"/>
      <c r="AC3624"/>
      <c r="AD3624"/>
      <c r="AE3624"/>
      <c r="AF3624"/>
      <c r="AG3624"/>
      <c r="AH3624"/>
      <c r="AI3624"/>
      <c r="AJ3624"/>
      <c r="AK3624"/>
      <c r="AL3624"/>
      <c r="AM3624"/>
      <c r="AN3624"/>
      <c r="AO3624"/>
      <c r="AP3624"/>
      <c r="AQ3624"/>
      <c r="AR3624"/>
      <c r="AS3624"/>
      <c r="AT3624"/>
      <c r="AU3624"/>
    </row>
    <row r="3625" spans="1:47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  <c r="AB3625"/>
      <c r="AC3625"/>
      <c r="AD3625"/>
      <c r="AE3625"/>
      <c r="AF3625"/>
      <c r="AG3625"/>
      <c r="AH3625"/>
      <c r="AI3625"/>
      <c r="AJ3625"/>
      <c r="AK3625"/>
      <c r="AL3625"/>
      <c r="AM3625"/>
      <c r="AN3625"/>
      <c r="AO3625"/>
      <c r="AP3625"/>
      <c r="AQ3625"/>
      <c r="AR3625"/>
      <c r="AS3625"/>
      <c r="AT3625"/>
      <c r="AU3625"/>
    </row>
    <row r="3626" spans="1:47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  <c r="AB3626"/>
      <c r="AC3626"/>
      <c r="AD3626"/>
      <c r="AE3626"/>
      <c r="AF3626"/>
      <c r="AG3626"/>
      <c r="AH3626"/>
      <c r="AI3626"/>
      <c r="AJ3626"/>
      <c r="AK3626"/>
      <c r="AL3626"/>
      <c r="AM3626"/>
      <c r="AN3626"/>
      <c r="AO3626"/>
      <c r="AP3626"/>
      <c r="AQ3626"/>
      <c r="AR3626"/>
      <c r="AS3626"/>
      <c r="AT3626"/>
      <c r="AU3626"/>
    </row>
    <row r="3627" spans="1:47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  <c r="AB3627"/>
      <c r="AC3627"/>
      <c r="AD3627"/>
      <c r="AE3627"/>
      <c r="AF3627"/>
      <c r="AG3627"/>
      <c r="AH3627"/>
      <c r="AI3627"/>
      <c r="AJ3627"/>
      <c r="AK3627"/>
      <c r="AL3627"/>
      <c r="AM3627"/>
      <c r="AN3627"/>
      <c r="AO3627"/>
      <c r="AP3627"/>
      <c r="AQ3627"/>
      <c r="AR3627"/>
      <c r="AS3627"/>
      <c r="AT3627"/>
      <c r="AU3627"/>
    </row>
    <row r="3628" spans="1:47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  <c r="AB3628"/>
      <c r="AC3628"/>
      <c r="AD3628"/>
      <c r="AE3628"/>
      <c r="AF3628"/>
      <c r="AG3628"/>
      <c r="AH3628"/>
      <c r="AI3628"/>
      <c r="AJ3628"/>
      <c r="AK3628"/>
      <c r="AL3628"/>
      <c r="AM3628"/>
      <c r="AN3628"/>
      <c r="AO3628"/>
      <c r="AP3628"/>
      <c r="AQ3628"/>
      <c r="AR3628"/>
      <c r="AS3628"/>
      <c r="AT3628"/>
      <c r="AU3628"/>
    </row>
    <row r="3629" spans="1:47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  <c r="AB3629"/>
      <c r="AC3629"/>
      <c r="AD3629"/>
      <c r="AE3629"/>
      <c r="AF3629"/>
      <c r="AG3629"/>
      <c r="AH3629"/>
      <c r="AI3629"/>
      <c r="AJ3629"/>
      <c r="AK3629"/>
      <c r="AL3629"/>
      <c r="AM3629"/>
      <c r="AN3629"/>
      <c r="AO3629"/>
      <c r="AP3629"/>
      <c r="AQ3629"/>
      <c r="AR3629"/>
      <c r="AS3629"/>
      <c r="AT3629"/>
      <c r="AU3629"/>
    </row>
    <row r="3630" spans="1:47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  <c r="AB3630"/>
      <c r="AC3630"/>
      <c r="AD3630"/>
      <c r="AE3630"/>
      <c r="AF3630"/>
      <c r="AG3630"/>
      <c r="AH3630"/>
      <c r="AI3630"/>
      <c r="AJ3630"/>
      <c r="AK3630"/>
      <c r="AL3630"/>
      <c r="AM3630"/>
      <c r="AN3630"/>
      <c r="AO3630"/>
      <c r="AP3630"/>
      <c r="AQ3630"/>
      <c r="AR3630"/>
      <c r="AS3630"/>
      <c r="AT3630"/>
      <c r="AU3630"/>
    </row>
    <row r="3631" spans="1:47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  <c r="AB3631"/>
      <c r="AC3631"/>
      <c r="AD3631"/>
      <c r="AE3631"/>
      <c r="AF3631"/>
      <c r="AG3631"/>
      <c r="AH3631"/>
      <c r="AI3631"/>
      <c r="AJ3631"/>
      <c r="AK3631"/>
      <c r="AL3631"/>
      <c r="AM3631"/>
      <c r="AN3631"/>
      <c r="AO3631"/>
      <c r="AP3631"/>
      <c r="AQ3631"/>
      <c r="AR3631"/>
      <c r="AS3631"/>
      <c r="AT3631"/>
      <c r="AU3631"/>
    </row>
    <row r="3632" spans="1:47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  <c r="AB3632"/>
      <c r="AC3632"/>
      <c r="AD3632"/>
      <c r="AE3632"/>
      <c r="AF3632"/>
      <c r="AG3632"/>
      <c r="AH3632"/>
      <c r="AI3632"/>
      <c r="AJ3632"/>
      <c r="AK3632"/>
      <c r="AL3632"/>
      <c r="AM3632"/>
      <c r="AN3632"/>
      <c r="AO3632"/>
      <c r="AP3632"/>
      <c r="AQ3632"/>
      <c r="AR3632"/>
      <c r="AS3632"/>
      <c r="AT3632"/>
      <c r="AU3632"/>
    </row>
    <row r="3633" spans="1:47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  <c r="AB3633"/>
      <c r="AC3633"/>
      <c r="AD3633"/>
      <c r="AE3633"/>
      <c r="AF3633"/>
      <c r="AG3633"/>
      <c r="AH3633"/>
      <c r="AI3633"/>
      <c r="AJ3633"/>
      <c r="AK3633"/>
      <c r="AL3633"/>
      <c r="AM3633"/>
      <c r="AN3633"/>
      <c r="AO3633"/>
      <c r="AP3633"/>
      <c r="AQ3633"/>
      <c r="AR3633"/>
      <c r="AS3633"/>
      <c r="AT3633"/>
      <c r="AU3633"/>
    </row>
    <row r="3634" spans="1:47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  <c r="AB3634"/>
      <c r="AC3634"/>
      <c r="AD3634"/>
      <c r="AE3634"/>
      <c r="AF3634"/>
      <c r="AG3634"/>
      <c r="AH3634"/>
      <c r="AI3634"/>
      <c r="AJ3634"/>
      <c r="AK3634"/>
      <c r="AL3634"/>
      <c r="AM3634"/>
      <c r="AN3634"/>
      <c r="AO3634"/>
      <c r="AP3634"/>
      <c r="AQ3634"/>
      <c r="AR3634"/>
      <c r="AS3634"/>
      <c r="AT3634"/>
      <c r="AU3634"/>
    </row>
    <row r="3635" spans="1:47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  <c r="AB3635"/>
      <c r="AC3635"/>
      <c r="AD3635"/>
      <c r="AE3635"/>
      <c r="AF3635"/>
      <c r="AG3635"/>
      <c r="AH3635"/>
      <c r="AI3635"/>
      <c r="AJ3635"/>
      <c r="AK3635"/>
      <c r="AL3635"/>
      <c r="AM3635"/>
      <c r="AN3635"/>
      <c r="AO3635"/>
      <c r="AP3635"/>
      <c r="AQ3635"/>
      <c r="AR3635"/>
      <c r="AS3635"/>
      <c r="AT3635"/>
      <c r="AU3635"/>
    </row>
    <row r="3636" spans="1:47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  <c r="AB3636"/>
      <c r="AC3636"/>
      <c r="AD3636"/>
      <c r="AE3636"/>
      <c r="AF3636"/>
      <c r="AG3636"/>
      <c r="AH3636"/>
      <c r="AI3636"/>
      <c r="AJ3636"/>
      <c r="AK3636"/>
      <c r="AL3636"/>
      <c r="AM3636"/>
      <c r="AN3636"/>
      <c r="AO3636"/>
      <c r="AP3636"/>
      <c r="AQ3636"/>
      <c r="AR3636"/>
      <c r="AS3636"/>
      <c r="AT3636"/>
      <c r="AU3636"/>
    </row>
    <row r="3637" spans="1:47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  <c r="AB3637"/>
      <c r="AC3637"/>
      <c r="AD3637"/>
      <c r="AE3637"/>
      <c r="AF3637"/>
      <c r="AG3637"/>
      <c r="AH3637"/>
      <c r="AI3637"/>
      <c r="AJ3637"/>
      <c r="AK3637"/>
      <c r="AL3637"/>
      <c r="AM3637"/>
      <c r="AN3637"/>
      <c r="AO3637"/>
      <c r="AP3637"/>
      <c r="AQ3637"/>
      <c r="AR3637"/>
      <c r="AS3637"/>
      <c r="AT3637"/>
      <c r="AU3637"/>
    </row>
    <row r="3638" spans="1:47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</row>
    <row r="3639" spans="1:47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</row>
    <row r="3640" spans="1:47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</row>
    <row r="3641" spans="1:47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  <c r="AB3641"/>
      <c r="AC3641"/>
      <c r="AD3641"/>
      <c r="AE3641"/>
      <c r="AF3641"/>
      <c r="AG3641"/>
      <c r="AH3641"/>
      <c r="AI3641"/>
      <c r="AJ3641"/>
      <c r="AK3641"/>
      <c r="AL3641"/>
      <c r="AM3641"/>
      <c r="AN3641"/>
      <c r="AO3641"/>
      <c r="AP3641"/>
      <c r="AQ3641"/>
      <c r="AR3641"/>
      <c r="AS3641"/>
      <c r="AT3641"/>
      <c r="AU3641"/>
    </row>
    <row r="3642" spans="1:47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  <c r="AB3642"/>
      <c r="AC3642"/>
      <c r="AD3642"/>
      <c r="AE3642"/>
      <c r="AF3642"/>
      <c r="AG3642"/>
      <c r="AH3642"/>
      <c r="AI3642"/>
      <c r="AJ3642"/>
      <c r="AK3642"/>
      <c r="AL3642"/>
      <c r="AM3642"/>
      <c r="AN3642"/>
      <c r="AO3642"/>
      <c r="AP3642"/>
      <c r="AQ3642"/>
      <c r="AR3642"/>
      <c r="AS3642"/>
      <c r="AT3642"/>
      <c r="AU3642"/>
    </row>
    <row r="3643" spans="1:47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  <c r="AB3643"/>
      <c r="AC3643"/>
      <c r="AD3643"/>
      <c r="AE3643"/>
      <c r="AF3643"/>
      <c r="AG3643"/>
      <c r="AH3643"/>
      <c r="AI3643"/>
      <c r="AJ3643"/>
      <c r="AK3643"/>
      <c r="AL3643"/>
      <c r="AM3643"/>
      <c r="AN3643"/>
      <c r="AO3643"/>
      <c r="AP3643"/>
      <c r="AQ3643"/>
      <c r="AR3643"/>
      <c r="AS3643"/>
      <c r="AT3643"/>
      <c r="AU3643"/>
    </row>
    <row r="3644" spans="1:47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  <c r="AB3644"/>
      <c r="AC3644"/>
      <c r="AD3644"/>
      <c r="AE3644"/>
      <c r="AF3644"/>
      <c r="AG3644"/>
      <c r="AH3644"/>
      <c r="AI3644"/>
      <c r="AJ3644"/>
      <c r="AK3644"/>
      <c r="AL3644"/>
      <c r="AM3644"/>
      <c r="AN3644"/>
      <c r="AO3644"/>
      <c r="AP3644"/>
      <c r="AQ3644"/>
      <c r="AR3644"/>
      <c r="AS3644"/>
      <c r="AT3644"/>
      <c r="AU3644"/>
    </row>
    <row r="3645" spans="1:47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  <c r="AB3645"/>
      <c r="AC3645"/>
      <c r="AD3645"/>
      <c r="AE3645"/>
      <c r="AF3645"/>
      <c r="AG3645"/>
      <c r="AH3645"/>
      <c r="AI3645"/>
      <c r="AJ3645"/>
      <c r="AK3645"/>
      <c r="AL3645"/>
      <c r="AM3645"/>
      <c r="AN3645"/>
      <c r="AO3645"/>
      <c r="AP3645"/>
      <c r="AQ3645"/>
      <c r="AR3645"/>
      <c r="AS3645"/>
      <c r="AT3645"/>
      <c r="AU3645"/>
    </row>
    <row r="3646" spans="1:47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  <c r="AB3646"/>
      <c r="AC3646"/>
      <c r="AD3646"/>
      <c r="AE3646"/>
      <c r="AF3646"/>
      <c r="AG3646"/>
      <c r="AH3646"/>
      <c r="AI3646"/>
      <c r="AJ3646"/>
      <c r="AK3646"/>
      <c r="AL3646"/>
      <c r="AM3646"/>
      <c r="AN3646"/>
      <c r="AO3646"/>
      <c r="AP3646"/>
      <c r="AQ3646"/>
      <c r="AR3646"/>
      <c r="AS3646"/>
      <c r="AT3646"/>
      <c r="AU3646"/>
    </row>
    <row r="3647" spans="1:47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  <c r="AB3647"/>
      <c r="AC3647"/>
      <c r="AD3647"/>
      <c r="AE3647"/>
      <c r="AF3647"/>
      <c r="AG3647"/>
      <c r="AH3647"/>
      <c r="AI3647"/>
      <c r="AJ3647"/>
      <c r="AK3647"/>
      <c r="AL3647"/>
      <c r="AM3647"/>
      <c r="AN3647"/>
      <c r="AO3647"/>
      <c r="AP3647"/>
      <c r="AQ3647"/>
      <c r="AR3647"/>
      <c r="AS3647"/>
      <c r="AT3647"/>
      <c r="AU3647"/>
    </row>
    <row r="3648" spans="1:47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  <c r="AB3648"/>
      <c r="AC3648"/>
      <c r="AD3648"/>
      <c r="AE3648"/>
      <c r="AF3648"/>
      <c r="AG3648"/>
      <c r="AH3648"/>
      <c r="AI3648"/>
      <c r="AJ3648"/>
      <c r="AK3648"/>
      <c r="AL3648"/>
      <c r="AM3648"/>
      <c r="AN3648"/>
      <c r="AO3648"/>
      <c r="AP3648"/>
      <c r="AQ3648"/>
      <c r="AR3648"/>
      <c r="AS3648"/>
      <c r="AT3648"/>
      <c r="AU3648"/>
    </row>
    <row r="3649" spans="1:47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  <c r="AB3649"/>
      <c r="AC3649"/>
      <c r="AD3649"/>
      <c r="AE3649"/>
      <c r="AF3649"/>
      <c r="AG3649"/>
      <c r="AH3649"/>
      <c r="AI3649"/>
      <c r="AJ3649"/>
      <c r="AK3649"/>
      <c r="AL3649"/>
      <c r="AM3649"/>
      <c r="AN3649"/>
      <c r="AO3649"/>
      <c r="AP3649"/>
      <c r="AQ3649"/>
      <c r="AR3649"/>
      <c r="AS3649"/>
      <c r="AT3649"/>
      <c r="AU3649"/>
    </row>
    <row r="3650" spans="1:47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  <c r="AB3650"/>
      <c r="AC3650"/>
      <c r="AD3650"/>
      <c r="AE3650"/>
      <c r="AF3650"/>
      <c r="AG3650"/>
      <c r="AH3650"/>
      <c r="AI3650"/>
      <c r="AJ3650"/>
      <c r="AK3650"/>
      <c r="AL3650"/>
      <c r="AM3650"/>
      <c r="AN3650"/>
      <c r="AO3650"/>
      <c r="AP3650"/>
      <c r="AQ3650"/>
      <c r="AR3650"/>
      <c r="AS3650"/>
      <c r="AT3650"/>
      <c r="AU3650"/>
    </row>
    <row r="3651" spans="1:47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  <c r="AB3651"/>
      <c r="AC3651"/>
      <c r="AD3651"/>
      <c r="AE3651"/>
      <c r="AF3651"/>
      <c r="AG3651"/>
      <c r="AH3651"/>
      <c r="AI3651"/>
      <c r="AJ3651"/>
      <c r="AK3651"/>
      <c r="AL3651"/>
      <c r="AM3651"/>
      <c r="AN3651"/>
      <c r="AO3651"/>
      <c r="AP3651"/>
      <c r="AQ3651"/>
      <c r="AR3651"/>
      <c r="AS3651"/>
      <c r="AT3651"/>
      <c r="AU3651"/>
    </row>
    <row r="3652" spans="1:47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  <c r="AB3652"/>
      <c r="AC3652"/>
      <c r="AD3652"/>
      <c r="AE3652"/>
      <c r="AF3652"/>
      <c r="AG3652"/>
      <c r="AH3652"/>
      <c r="AI3652"/>
      <c r="AJ3652"/>
      <c r="AK3652"/>
      <c r="AL3652"/>
      <c r="AM3652"/>
      <c r="AN3652"/>
      <c r="AO3652"/>
      <c r="AP3652"/>
      <c r="AQ3652"/>
      <c r="AR3652"/>
      <c r="AS3652"/>
      <c r="AT3652"/>
      <c r="AU3652"/>
    </row>
    <row r="3653" spans="1:47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  <c r="AB3653"/>
      <c r="AC3653"/>
      <c r="AD3653"/>
      <c r="AE3653"/>
      <c r="AF3653"/>
      <c r="AG3653"/>
      <c r="AH3653"/>
      <c r="AI3653"/>
      <c r="AJ3653"/>
      <c r="AK3653"/>
      <c r="AL3653"/>
      <c r="AM3653"/>
      <c r="AN3653"/>
      <c r="AO3653"/>
      <c r="AP3653"/>
      <c r="AQ3653"/>
      <c r="AR3653"/>
      <c r="AS3653"/>
      <c r="AT3653"/>
      <c r="AU3653"/>
    </row>
    <row r="3654" spans="1:47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  <c r="AB3654"/>
      <c r="AC3654"/>
      <c r="AD3654"/>
      <c r="AE3654"/>
      <c r="AF3654"/>
      <c r="AG3654"/>
      <c r="AH3654"/>
      <c r="AI3654"/>
      <c r="AJ3654"/>
      <c r="AK3654"/>
      <c r="AL3654"/>
      <c r="AM3654"/>
      <c r="AN3654"/>
      <c r="AO3654"/>
      <c r="AP3654"/>
      <c r="AQ3654"/>
      <c r="AR3654"/>
      <c r="AS3654"/>
      <c r="AT3654"/>
      <c r="AU3654"/>
    </row>
    <row r="3655" spans="1:47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  <c r="AB3655"/>
      <c r="AC3655"/>
      <c r="AD3655"/>
      <c r="AE3655"/>
      <c r="AF3655"/>
      <c r="AG3655"/>
      <c r="AH3655"/>
      <c r="AI3655"/>
      <c r="AJ3655"/>
      <c r="AK3655"/>
      <c r="AL3655"/>
      <c r="AM3655"/>
      <c r="AN3655"/>
      <c r="AO3655"/>
      <c r="AP3655"/>
      <c r="AQ3655"/>
      <c r="AR3655"/>
      <c r="AS3655"/>
      <c r="AT3655"/>
      <c r="AU3655"/>
    </row>
    <row r="3656" spans="1:47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  <c r="AB3656"/>
      <c r="AC3656"/>
      <c r="AD3656"/>
      <c r="AE3656"/>
      <c r="AF3656"/>
      <c r="AG3656"/>
      <c r="AH3656"/>
      <c r="AI3656"/>
      <c r="AJ3656"/>
      <c r="AK3656"/>
      <c r="AL3656"/>
      <c r="AM3656"/>
      <c r="AN3656"/>
      <c r="AO3656"/>
      <c r="AP3656"/>
      <c r="AQ3656"/>
      <c r="AR3656"/>
      <c r="AS3656"/>
      <c r="AT3656"/>
      <c r="AU3656"/>
    </row>
    <row r="3657" spans="1:47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  <c r="AB3657"/>
      <c r="AC3657"/>
      <c r="AD3657"/>
      <c r="AE3657"/>
      <c r="AF3657"/>
      <c r="AG3657"/>
      <c r="AH3657"/>
      <c r="AI3657"/>
      <c r="AJ3657"/>
      <c r="AK3657"/>
      <c r="AL3657"/>
      <c r="AM3657"/>
      <c r="AN3657"/>
      <c r="AO3657"/>
      <c r="AP3657"/>
      <c r="AQ3657"/>
      <c r="AR3657"/>
      <c r="AS3657"/>
      <c r="AT3657"/>
      <c r="AU3657"/>
    </row>
    <row r="3658" spans="1:47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  <c r="AB3658"/>
      <c r="AC3658"/>
      <c r="AD3658"/>
      <c r="AE3658"/>
      <c r="AF3658"/>
      <c r="AG3658"/>
      <c r="AH3658"/>
      <c r="AI3658"/>
      <c r="AJ3658"/>
      <c r="AK3658"/>
      <c r="AL3658"/>
      <c r="AM3658"/>
      <c r="AN3658"/>
      <c r="AO3658"/>
      <c r="AP3658"/>
      <c r="AQ3658"/>
      <c r="AR3658"/>
      <c r="AS3658"/>
      <c r="AT3658"/>
      <c r="AU3658"/>
    </row>
    <row r="3659" spans="1:47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  <c r="AB3659"/>
      <c r="AC3659"/>
      <c r="AD3659"/>
      <c r="AE3659"/>
      <c r="AF3659"/>
      <c r="AG3659"/>
      <c r="AH3659"/>
      <c r="AI3659"/>
      <c r="AJ3659"/>
      <c r="AK3659"/>
      <c r="AL3659"/>
      <c r="AM3659"/>
      <c r="AN3659"/>
      <c r="AO3659"/>
      <c r="AP3659"/>
      <c r="AQ3659"/>
      <c r="AR3659"/>
      <c r="AS3659"/>
      <c r="AT3659"/>
      <c r="AU3659"/>
    </row>
    <row r="3660" spans="1:47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  <c r="AB3660"/>
      <c r="AC3660"/>
      <c r="AD3660"/>
      <c r="AE3660"/>
      <c r="AF3660"/>
      <c r="AG3660"/>
      <c r="AH3660"/>
      <c r="AI3660"/>
      <c r="AJ3660"/>
      <c r="AK3660"/>
      <c r="AL3660"/>
      <c r="AM3660"/>
      <c r="AN3660"/>
      <c r="AO3660"/>
      <c r="AP3660"/>
      <c r="AQ3660"/>
      <c r="AR3660"/>
      <c r="AS3660"/>
      <c r="AT3660"/>
      <c r="AU3660"/>
    </row>
    <row r="3661" spans="1:47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  <c r="AB3661"/>
      <c r="AC3661"/>
      <c r="AD3661"/>
      <c r="AE3661"/>
      <c r="AF3661"/>
      <c r="AG3661"/>
      <c r="AH3661"/>
      <c r="AI3661"/>
      <c r="AJ3661"/>
      <c r="AK3661"/>
      <c r="AL3661"/>
      <c r="AM3661"/>
      <c r="AN3661"/>
      <c r="AO3661"/>
      <c r="AP3661"/>
      <c r="AQ3661"/>
      <c r="AR3661"/>
      <c r="AS3661"/>
      <c r="AT3661"/>
      <c r="AU3661"/>
    </row>
    <row r="3662" spans="1:47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  <c r="AB3662"/>
      <c r="AC3662"/>
      <c r="AD3662"/>
      <c r="AE3662"/>
      <c r="AF3662"/>
      <c r="AG3662"/>
      <c r="AH3662"/>
      <c r="AI3662"/>
      <c r="AJ3662"/>
      <c r="AK3662"/>
      <c r="AL3662"/>
      <c r="AM3662"/>
      <c r="AN3662"/>
      <c r="AO3662"/>
      <c r="AP3662"/>
      <c r="AQ3662"/>
      <c r="AR3662"/>
      <c r="AS3662"/>
      <c r="AT3662"/>
      <c r="AU3662"/>
    </row>
    <row r="3663" spans="1:47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  <c r="AB3663"/>
      <c r="AC3663"/>
      <c r="AD3663"/>
      <c r="AE3663"/>
      <c r="AF3663"/>
      <c r="AG3663"/>
      <c r="AH3663"/>
      <c r="AI3663"/>
      <c r="AJ3663"/>
      <c r="AK3663"/>
      <c r="AL3663"/>
      <c r="AM3663"/>
      <c r="AN3663"/>
      <c r="AO3663"/>
      <c r="AP3663"/>
      <c r="AQ3663"/>
      <c r="AR3663"/>
      <c r="AS3663"/>
      <c r="AT3663"/>
      <c r="AU3663"/>
    </row>
    <row r="3664" spans="1:47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</row>
    <row r="3665" spans="1:47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</row>
    <row r="3666" spans="1:47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</row>
    <row r="3667" spans="1:47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  <c r="AB3667"/>
      <c r="AC3667"/>
      <c r="AD3667"/>
      <c r="AE3667"/>
      <c r="AF3667"/>
      <c r="AG3667"/>
      <c r="AH3667"/>
      <c r="AI3667"/>
      <c r="AJ3667"/>
      <c r="AK3667"/>
      <c r="AL3667"/>
      <c r="AM3667"/>
      <c r="AN3667"/>
      <c r="AO3667"/>
      <c r="AP3667"/>
      <c r="AQ3667"/>
      <c r="AR3667"/>
      <c r="AS3667"/>
      <c r="AT3667"/>
      <c r="AU3667"/>
    </row>
    <row r="3668" spans="1:47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  <c r="AB3668"/>
      <c r="AC3668"/>
      <c r="AD3668"/>
      <c r="AE3668"/>
      <c r="AF3668"/>
      <c r="AG3668"/>
      <c r="AH3668"/>
      <c r="AI3668"/>
      <c r="AJ3668"/>
      <c r="AK3668"/>
      <c r="AL3668"/>
      <c r="AM3668"/>
      <c r="AN3668"/>
      <c r="AO3668"/>
      <c r="AP3668"/>
      <c r="AQ3668"/>
      <c r="AR3668"/>
      <c r="AS3668"/>
      <c r="AT3668"/>
      <c r="AU3668"/>
    </row>
    <row r="3669" spans="1:47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  <c r="AB3669"/>
      <c r="AC3669"/>
      <c r="AD3669"/>
      <c r="AE3669"/>
      <c r="AF3669"/>
      <c r="AG3669"/>
      <c r="AH3669"/>
      <c r="AI3669"/>
      <c r="AJ3669"/>
      <c r="AK3669"/>
      <c r="AL3669"/>
      <c r="AM3669"/>
      <c r="AN3669"/>
      <c r="AO3669"/>
      <c r="AP3669"/>
      <c r="AQ3669"/>
      <c r="AR3669"/>
      <c r="AS3669"/>
      <c r="AT3669"/>
      <c r="AU3669"/>
    </row>
    <row r="3670" spans="1:47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  <c r="AB3670"/>
      <c r="AC3670"/>
      <c r="AD3670"/>
      <c r="AE3670"/>
      <c r="AF3670"/>
      <c r="AG3670"/>
      <c r="AH3670"/>
      <c r="AI3670"/>
      <c r="AJ3670"/>
      <c r="AK3670"/>
      <c r="AL3670"/>
      <c r="AM3670"/>
      <c r="AN3670"/>
      <c r="AO3670"/>
      <c r="AP3670"/>
      <c r="AQ3670"/>
      <c r="AR3670"/>
      <c r="AS3670"/>
      <c r="AT3670"/>
      <c r="AU3670"/>
    </row>
    <row r="3671" spans="1:47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  <c r="AB3671"/>
      <c r="AC3671"/>
      <c r="AD3671"/>
      <c r="AE3671"/>
      <c r="AF3671"/>
      <c r="AG3671"/>
      <c r="AH3671"/>
      <c r="AI3671"/>
      <c r="AJ3671"/>
      <c r="AK3671"/>
      <c r="AL3671"/>
      <c r="AM3671"/>
      <c r="AN3671"/>
      <c r="AO3671"/>
      <c r="AP3671"/>
      <c r="AQ3671"/>
      <c r="AR3671"/>
      <c r="AS3671"/>
      <c r="AT3671"/>
      <c r="AU3671"/>
    </row>
    <row r="3672" spans="1:47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  <c r="AB3672"/>
      <c r="AC3672"/>
      <c r="AD3672"/>
      <c r="AE3672"/>
      <c r="AF3672"/>
      <c r="AG3672"/>
      <c r="AH3672"/>
      <c r="AI3672"/>
      <c r="AJ3672"/>
      <c r="AK3672"/>
      <c r="AL3672"/>
      <c r="AM3672"/>
      <c r="AN3672"/>
      <c r="AO3672"/>
      <c r="AP3672"/>
      <c r="AQ3672"/>
      <c r="AR3672"/>
      <c r="AS3672"/>
      <c r="AT3672"/>
      <c r="AU3672"/>
    </row>
    <row r="3673" spans="1:47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  <c r="AB3673"/>
      <c r="AC3673"/>
      <c r="AD3673"/>
      <c r="AE3673"/>
      <c r="AF3673"/>
      <c r="AG3673"/>
      <c r="AH3673"/>
      <c r="AI3673"/>
      <c r="AJ3673"/>
      <c r="AK3673"/>
      <c r="AL3673"/>
      <c r="AM3673"/>
      <c r="AN3673"/>
      <c r="AO3673"/>
      <c r="AP3673"/>
      <c r="AQ3673"/>
      <c r="AR3673"/>
      <c r="AS3673"/>
      <c r="AT3673"/>
      <c r="AU3673"/>
    </row>
    <row r="3674" spans="1:47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  <c r="AB3674"/>
      <c r="AC3674"/>
      <c r="AD3674"/>
      <c r="AE3674"/>
      <c r="AF3674"/>
      <c r="AG3674"/>
      <c r="AH3674"/>
      <c r="AI3674"/>
      <c r="AJ3674"/>
      <c r="AK3674"/>
      <c r="AL3674"/>
      <c r="AM3674"/>
      <c r="AN3674"/>
      <c r="AO3674"/>
      <c r="AP3674"/>
      <c r="AQ3674"/>
      <c r="AR3674"/>
      <c r="AS3674"/>
      <c r="AT3674"/>
      <c r="AU3674"/>
    </row>
    <row r="3675" spans="1:47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  <c r="AB3675"/>
      <c r="AC3675"/>
      <c r="AD3675"/>
      <c r="AE3675"/>
      <c r="AF3675"/>
      <c r="AG3675"/>
      <c r="AH3675"/>
      <c r="AI3675"/>
      <c r="AJ3675"/>
      <c r="AK3675"/>
      <c r="AL3675"/>
      <c r="AM3675"/>
      <c r="AN3675"/>
      <c r="AO3675"/>
      <c r="AP3675"/>
      <c r="AQ3675"/>
      <c r="AR3675"/>
      <c r="AS3675"/>
      <c r="AT3675"/>
      <c r="AU3675"/>
    </row>
    <row r="3676" spans="1:47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  <c r="AB3676"/>
      <c r="AC3676"/>
      <c r="AD3676"/>
      <c r="AE3676"/>
      <c r="AF3676"/>
      <c r="AG3676"/>
      <c r="AH3676"/>
      <c r="AI3676"/>
      <c r="AJ3676"/>
      <c r="AK3676"/>
      <c r="AL3676"/>
      <c r="AM3676"/>
      <c r="AN3676"/>
      <c r="AO3676"/>
      <c r="AP3676"/>
      <c r="AQ3676"/>
      <c r="AR3676"/>
      <c r="AS3676"/>
      <c r="AT3676"/>
      <c r="AU3676"/>
    </row>
    <row r="3677" spans="1:47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  <c r="AB3677"/>
      <c r="AC3677"/>
      <c r="AD3677"/>
      <c r="AE3677"/>
      <c r="AF3677"/>
      <c r="AG3677"/>
      <c r="AH3677"/>
      <c r="AI3677"/>
      <c r="AJ3677"/>
      <c r="AK3677"/>
      <c r="AL3677"/>
      <c r="AM3677"/>
      <c r="AN3677"/>
      <c r="AO3677"/>
      <c r="AP3677"/>
      <c r="AQ3677"/>
      <c r="AR3677"/>
      <c r="AS3677"/>
      <c r="AT3677"/>
      <c r="AU3677"/>
    </row>
    <row r="3678" spans="1:47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  <c r="AB3678"/>
      <c r="AC3678"/>
      <c r="AD3678"/>
      <c r="AE3678"/>
      <c r="AF3678"/>
      <c r="AG3678"/>
      <c r="AH3678"/>
      <c r="AI3678"/>
      <c r="AJ3678"/>
      <c r="AK3678"/>
      <c r="AL3678"/>
      <c r="AM3678"/>
      <c r="AN3678"/>
      <c r="AO3678"/>
      <c r="AP3678"/>
      <c r="AQ3678"/>
      <c r="AR3678"/>
      <c r="AS3678"/>
      <c r="AT3678"/>
      <c r="AU3678"/>
    </row>
    <row r="3679" spans="1:47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  <c r="AB3679"/>
      <c r="AC3679"/>
      <c r="AD3679"/>
      <c r="AE3679"/>
      <c r="AF3679"/>
      <c r="AG3679"/>
      <c r="AH3679"/>
      <c r="AI3679"/>
      <c r="AJ3679"/>
      <c r="AK3679"/>
      <c r="AL3679"/>
      <c r="AM3679"/>
      <c r="AN3679"/>
      <c r="AO3679"/>
      <c r="AP3679"/>
      <c r="AQ3679"/>
      <c r="AR3679"/>
      <c r="AS3679"/>
      <c r="AT3679"/>
      <c r="AU3679"/>
    </row>
    <row r="3680" spans="1:47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  <c r="AB3680"/>
      <c r="AC3680"/>
      <c r="AD3680"/>
      <c r="AE3680"/>
      <c r="AF3680"/>
      <c r="AG3680"/>
      <c r="AH3680"/>
      <c r="AI3680"/>
      <c r="AJ3680"/>
      <c r="AK3680"/>
      <c r="AL3680"/>
      <c r="AM3680"/>
      <c r="AN3680"/>
      <c r="AO3680"/>
      <c r="AP3680"/>
      <c r="AQ3680"/>
      <c r="AR3680"/>
      <c r="AS3680"/>
      <c r="AT3680"/>
      <c r="AU3680"/>
    </row>
    <row r="3681" spans="1:47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  <c r="AB3681"/>
      <c r="AC3681"/>
      <c r="AD3681"/>
      <c r="AE3681"/>
      <c r="AF3681"/>
      <c r="AG3681"/>
      <c r="AH3681"/>
      <c r="AI3681"/>
      <c r="AJ3681"/>
      <c r="AK3681"/>
      <c r="AL3681"/>
      <c r="AM3681"/>
      <c r="AN3681"/>
      <c r="AO3681"/>
      <c r="AP3681"/>
      <c r="AQ3681"/>
      <c r="AR3681"/>
      <c r="AS3681"/>
      <c r="AT3681"/>
      <c r="AU3681"/>
    </row>
    <row r="3682" spans="1:47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  <c r="AB3682"/>
      <c r="AC3682"/>
      <c r="AD3682"/>
      <c r="AE3682"/>
      <c r="AF3682"/>
      <c r="AG3682"/>
      <c r="AH3682"/>
      <c r="AI3682"/>
      <c r="AJ3682"/>
      <c r="AK3682"/>
      <c r="AL3682"/>
      <c r="AM3682"/>
      <c r="AN3682"/>
      <c r="AO3682"/>
      <c r="AP3682"/>
      <c r="AQ3682"/>
      <c r="AR3682"/>
      <c r="AS3682"/>
      <c r="AT3682"/>
      <c r="AU3682"/>
    </row>
    <row r="3683" spans="1:47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  <c r="AB3683"/>
      <c r="AC3683"/>
      <c r="AD3683"/>
      <c r="AE3683"/>
      <c r="AF3683"/>
      <c r="AG3683"/>
      <c r="AH3683"/>
      <c r="AI3683"/>
      <c r="AJ3683"/>
      <c r="AK3683"/>
      <c r="AL3683"/>
      <c r="AM3683"/>
      <c r="AN3683"/>
      <c r="AO3683"/>
      <c r="AP3683"/>
      <c r="AQ3683"/>
      <c r="AR3683"/>
      <c r="AS3683"/>
      <c r="AT3683"/>
      <c r="AU3683"/>
    </row>
    <row r="3684" spans="1:47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  <c r="AB3684"/>
      <c r="AC3684"/>
      <c r="AD3684"/>
      <c r="AE3684"/>
      <c r="AF3684"/>
      <c r="AG3684"/>
      <c r="AH3684"/>
      <c r="AI3684"/>
      <c r="AJ3684"/>
      <c r="AK3684"/>
      <c r="AL3684"/>
      <c r="AM3684"/>
      <c r="AN3684"/>
      <c r="AO3684"/>
      <c r="AP3684"/>
      <c r="AQ3684"/>
      <c r="AR3684"/>
      <c r="AS3684"/>
      <c r="AT3684"/>
      <c r="AU3684"/>
    </row>
    <row r="3685" spans="1:47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  <c r="AB3685"/>
      <c r="AC3685"/>
      <c r="AD3685"/>
      <c r="AE3685"/>
      <c r="AF3685"/>
      <c r="AG3685"/>
      <c r="AH3685"/>
      <c r="AI3685"/>
      <c r="AJ3685"/>
      <c r="AK3685"/>
      <c r="AL3685"/>
      <c r="AM3685"/>
      <c r="AN3685"/>
      <c r="AO3685"/>
      <c r="AP3685"/>
      <c r="AQ3685"/>
      <c r="AR3685"/>
      <c r="AS3685"/>
      <c r="AT3685"/>
      <c r="AU3685"/>
    </row>
    <row r="3686" spans="1:47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  <c r="AB3686"/>
      <c r="AC3686"/>
      <c r="AD3686"/>
      <c r="AE3686"/>
      <c r="AF3686"/>
      <c r="AG3686"/>
      <c r="AH3686"/>
      <c r="AI3686"/>
      <c r="AJ3686"/>
      <c r="AK3686"/>
      <c r="AL3686"/>
      <c r="AM3686"/>
      <c r="AN3686"/>
      <c r="AO3686"/>
      <c r="AP3686"/>
      <c r="AQ3686"/>
      <c r="AR3686"/>
      <c r="AS3686"/>
      <c r="AT3686"/>
      <c r="AU3686"/>
    </row>
    <row r="3687" spans="1:47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  <c r="AB3687"/>
      <c r="AC3687"/>
      <c r="AD3687"/>
      <c r="AE3687"/>
      <c r="AF3687"/>
      <c r="AG3687"/>
      <c r="AH3687"/>
      <c r="AI3687"/>
      <c r="AJ3687"/>
      <c r="AK3687"/>
      <c r="AL3687"/>
      <c r="AM3687"/>
      <c r="AN3687"/>
      <c r="AO3687"/>
      <c r="AP3687"/>
      <c r="AQ3687"/>
      <c r="AR3687"/>
      <c r="AS3687"/>
      <c r="AT3687"/>
      <c r="AU3687"/>
    </row>
    <row r="3688" spans="1:47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  <c r="AB3688"/>
      <c r="AC3688"/>
      <c r="AD3688"/>
      <c r="AE3688"/>
      <c r="AF3688"/>
      <c r="AG3688"/>
      <c r="AH3688"/>
      <c r="AI3688"/>
      <c r="AJ3688"/>
      <c r="AK3688"/>
      <c r="AL3688"/>
      <c r="AM3688"/>
      <c r="AN3688"/>
      <c r="AO3688"/>
      <c r="AP3688"/>
      <c r="AQ3688"/>
      <c r="AR3688"/>
      <c r="AS3688"/>
      <c r="AT3688"/>
      <c r="AU3688"/>
    </row>
    <row r="3689" spans="1:47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  <c r="AB3689"/>
      <c r="AC3689"/>
      <c r="AD3689"/>
      <c r="AE3689"/>
      <c r="AF3689"/>
      <c r="AG3689"/>
      <c r="AH3689"/>
      <c r="AI3689"/>
      <c r="AJ3689"/>
      <c r="AK3689"/>
      <c r="AL3689"/>
      <c r="AM3689"/>
      <c r="AN3689"/>
      <c r="AO3689"/>
      <c r="AP3689"/>
      <c r="AQ3689"/>
      <c r="AR3689"/>
      <c r="AS3689"/>
      <c r="AT3689"/>
      <c r="AU3689"/>
    </row>
    <row r="3690" spans="1:47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</row>
    <row r="3691" spans="1:47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</row>
    <row r="3692" spans="1:47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</row>
    <row r="3693" spans="1:47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  <c r="AB3693"/>
      <c r="AC3693"/>
      <c r="AD3693"/>
      <c r="AE3693"/>
      <c r="AF3693"/>
      <c r="AG3693"/>
      <c r="AH3693"/>
      <c r="AI3693"/>
      <c r="AJ3693"/>
      <c r="AK3693"/>
      <c r="AL3693"/>
      <c r="AM3693"/>
      <c r="AN3693"/>
      <c r="AO3693"/>
      <c r="AP3693"/>
      <c r="AQ3693"/>
      <c r="AR3693"/>
      <c r="AS3693"/>
      <c r="AT3693"/>
      <c r="AU3693"/>
    </row>
    <row r="3694" spans="1:47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  <c r="AB3694"/>
      <c r="AC3694"/>
      <c r="AD3694"/>
      <c r="AE3694"/>
      <c r="AF3694"/>
      <c r="AG3694"/>
      <c r="AH3694"/>
      <c r="AI3694"/>
      <c r="AJ3694"/>
      <c r="AK3694"/>
      <c r="AL3694"/>
      <c r="AM3694"/>
      <c r="AN3694"/>
      <c r="AO3694"/>
      <c r="AP3694"/>
      <c r="AQ3694"/>
      <c r="AR3694"/>
      <c r="AS3694"/>
      <c r="AT3694"/>
      <c r="AU3694"/>
    </row>
    <row r="3695" spans="1:47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  <c r="AB3695"/>
      <c r="AC3695"/>
      <c r="AD3695"/>
      <c r="AE3695"/>
      <c r="AF3695"/>
      <c r="AG3695"/>
      <c r="AH3695"/>
      <c r="AI3695"/>
      <c r="AJ3695"/>
      <c r="AK3695"/>
      <c r="AL3695"/>
      <c r="AM3695"/>
      <c r="AN3695"/>
      <c r="AO3695"/>
      <c r="AP3695"/>
      <c r="AQ3695"/>
      <c r="AR3695"/>
      <c r="AS3695"/>
      <c r="AT3695"/>
      <c r="AU3695"/>
    </row>
    <row r="3696" spans="1:47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  <c r="AB3696"/>
      <c r="AC3696"/>
      <c r="AD3696"/>
      <c r="AE3696"/>
      <c r="AF3696"/>
      <c r="AG3696"/>
      <c r="AH3696"/>
      <c r="AI3696"/>
      <c r="AJ3696"/>
      <c r="AK3696"/>
      <c r="AL3696"/>
      <c r="AM3696"/>
      <c r="AN3696"/>
      <c r="AO3696"/>
      <c r="AP3696"/>
      <c r="AQ3696"/>
      <c r="AR3696"/>
      <c r="AS3696"/>
      <c r="AT3696"/>
      <c r="AU3696"/>
    </row>
    <row r="3697" spans="1:47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  <c r="AB3697"/>
      <c r="AC3697"/>
      <c r="AD3697"/>
      <c r="AE3697"/>
      <c r="AF3697"/>
      <c r="AG3697"/>
      <c r="AH3697"/>
      <c r="AI3697"/>
      <c r="AJ3697"/>
      <c r="AK3697"/>
      <c r="AL3697"/>
      <c r="AM3697"/>
      <c r="AN3697"/>
      <c r="AO3697"/>
      <c r="AP3697"/>
      <c r="AQ3697"/>
      <c r="AR3697"/>
      <c r="AS3697"/>
      <c r="AT3697"/>
      <c r="AU3697"/>
    </row>
    <row r="3698" spans="1:47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  <c r="AB3698"/>
      <c r="AC3698"/>
      <c r="AD3698"/>
      <c r="AE3698"/>
      <c r="AF3698"/>
      <c r="AG3698"/>
      <c r="AH3698"/>
      <c r="AI3698"/>
      <c r="AJ3698"/>
      <c r="AK3698"/>
      <c r="AL3698"/>
      <c r="AM3698"/>
      <c r="AN3698"/>
      <c r="AO3698"/>
      <c r="AP3698"/>
      <c r="AQ3698"/>
      <c r="AR3698"/>
      <c r="AS3698"/>
      <c r="AT3698"/>
      <c r="AU3698"/>
    </row>
    <row r="3699" spans="1:47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  <c r="AB3699"/>
      <c r="AC3699"/>
      <c r="AD3699"/>
      <c r="AE3699"/>
      <c r="AF3699"/>
      <c r="AG3699"/>
      <c r="AH3699"/>
      <c r="AI3699"/>
      <c r="AJ3699"/>
      <c r="AK3699"/>
      <c r="AL3699"/>
      <c r="AM3699"/>
      <c r="AN3699"/>
      <c r="AO3699"/>
      <c r="AP3699"/>
      <c r="AQ3699"/>
      <c r="AR3699"/>
      <c r="AS3699"/>
      <c r="AT3699"/>
      <c r="AU3699"/>
    </row>
    <row r="3700" spans="1:47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  <c r="AB3700"/>
      <c r="AC3700"/>
      <c r="AD3700"/>
      <c r="AE3700"/>
      <c r="AF3700"/>
      <c r="AG3700"/>
      <c r="AH3700"/>
      <c r="AI3700"/>
      <c r="AJ3700"/>
      <c r="AK3700"/>
      <c r="AL3700"/>
      <c r="AM3700"/>
      <c r="AN3700"/>
      <c r="AO3700"/>
      <c r="AP3700"/>
      <c r="AQ3700"/>
      <c r="AR3700"/>
      <c r="AS3700"/>
      <c r="AT3700"/>
      <c r="AU3700"/>
    </row>
    <row r="3701" spans="1:47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  <c r="AB3701"/>
      <c r="AC3701"/>
      <c r="AD3701"/>
      <c r="AE3701"/>
      <c r="AF3701"/>
      <c r="AG3701"/>
      <c r="AH3701"/>
      <c r="AI3701"/>
      <c r="AJ3701"/>
      <c r="AK3701"/>
      <c r="AL3701"/>
      <c r="AM3701"/>
      <c r="AN3701"/>
      <c r="AO3701"/>
      <c r="AP3701"/>
      <c r="AQ3701"/>
      <c r="AR3701"/>
      <c r="AS3701"/>
      <c r="AT3701"/>
      <c r="AU3701"/>
    </row>
    <row r="3702" spans="1:47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  <c r="AB3702"/>
      <c r="AC3702"/>
      <c r="AD3702"/>
      <c r="AE3702"/>
      <c r="AF3702"/>
      <c r="AG3702"/>
      <c r="AH3702"/>
      <c r="AI3702"/>
      <c r="AJ3702"/>
      <c r="AK3702"/>
      <c r="AL3702"/>
      <c r="AM3702"/>
      <c r="AN3702"/>
      <c r="AO3702"/>
      <c r="AP3702"/>
      <c r="AQ3702"/>
      <c r="AR3702"/>
      <c r="AS3702"/>
      <c r="AT3702"/>
      <c r="AU3702"/>
    </row>
    <row r="3703" spans="1:47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  <c r="AB3703"/>
      <c r="AC3703"/>
      <c r="AD3703"/>
      <c r="AE3703"/>
      <c r="AF3703"/>
      <c r="AG3703"/>
      <c r="AH3703"/>
      <c r="AI3703"/>
      <c r="AJ3703"/>
      <c r="AK3703"/>
      <c r="AL3703"/>
      <c r="AM3703"/>
      <c r="AN3703"/>
      <c r="AO3703"/>
      <c r="AP3703"/>
      <c r="AQ3703"/>
      <c r="AR3703"/>
      <c r="AS3703"/>
      <c r="AT3703"/>
      <c r="AU3703"/>
    </row>
    <row r="3704" spans="1:47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  <c r="AB3704"/>
      <c r="AC3704"/>
      <c r="AD3704"/>
      <c r="AE3704"/>
      <c r="AF3704"/>
      <c r="AG3704"/>
      <c r="AH3704"/>
      <c r="AI3704"/>
      <c r="AJ3704"/>
      <c r="AK3704"/>
      <c r="AL3704"/>
      <c r="AM3704"/>
      <c r="AN3704"/>
      <c r="AO3704"/>
      <c r="AP3704"/>
      <c r="AQ3704"/>
      <c r="AR3704"/>
      <c r="AS3704"/>
      <c r="AT3704"/>
      <c r="AU3704"/>
    </row>
    <row r="3705" spans="1:47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  <c r="AB3705"/>
      <c r="AC3705"/>
      <c r="AD3705"/>
      <c r="AE3705"/>
      <c r="AF3705"/>
      <c r="AG3705"/>
      <c r="AH3705"/>
      <c r="AI3705"/>
      <c r="AJ3705"/>
      <c r="AK3705"/>
      <c r="AL3705"/>
      <c r="AM3705"/>
      <c r="AN3705"/>
      <c r="AO3705"/>
      <c r="AP3705"/>
      <c r="AQ3705"/>
      <c r="AR3705"/>
      <c r="AS3705"/>
      <c r="AT3705"/>
      <c r="AU3705"/>
    </row>
    <row r="3706" spans="1:47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  <c r="AB3706"/>
      <c r="AC3706"/>
      <c r="AD3706"/>
      <c r="AE3706"/>
      <c r="AF3706"/>
      <c r="AG3706"/>
      <c r="AH3706"/>
      <c r="AI3706"/>
      <c r="AJ3706"/>
      <c r="AK3706"/>
      <c r="AL3706"/>
      <c r="AM3706"/>
      <c r="AN3706"/>
      <c r="AO3706"/>
      <c r="AP3706"/>
      <c r="AQ3706"/>
      <c r="AR3706"/>
      <c r="AS3706"/>
      <c r="AT3706"/>
      <c r="AU3706"/>
    </row>
    <row r="3707" spans="1:47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  <c r="AB3707"/>
      <c r="AC3707"/>
      <c r="AD3707"/>
      <c r="AE3707"/>
      <c r="AF3707"/>
      <c r="AG3707"/>
      <c r="AH3707"/>
      <c r="AI3707"/>
      <c r="AJ3707"/>
      <c r="AK3707"/>
      <c r="AL3707"/>
      <c r="AM3707"/>
      <c r="AN3707"/>
      <c r="AO3707"/>
      <c r="AP3707"/>
      <c r="AQ3707"/>
      <c r="AR3707"/>
      <c r="AS3707"/>
      <c r="AT3707"/>
      <c r="AU3707"/>
    </row>
    <row r="3708" spans="1:47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  <c r="AB3708"/>
      <c r="AC3708"/>
      <c r="AD3708"/>
      <c r="AE3708"/>
      <c r="AF3708"/>
      <c r="AG3708"/>
      <c r="AH3708"/>
      <c r="AI3708"/>
      <c r="AJ3708"/>
      <c r="AK3708"/>
      <c r="AL3708"/>
      <c r="AM3708"/>
      <c r="AN3708"/>
      <c r="AO3708"/>
      <c r="AP3708"/>
      <c r="AQ3708"/>
      <c r="AR3708"/>
      <c r="AS3708"/>
      <c r="AT3708"/>
      <c r="AU3708"/>
    </row>
    <row r="3709" spans="1:47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  <c r="AB3709"/>
      <c r="AC3709"/>
      <c r="AD3709"/>
      <c r="AE3709"/>
      <c r="AF3709"/>
      <c r="AG3709"/>
      <c r="AH3709"/>
      <c r="AI3709"/>
      <c r="AJ3709"/>
      <c r="AK3709"/>
      <c r="AL3709"/>
      <c r="AM3709"/>
      <c r="AN3709"/>
      <c r="AO3709"/>
      <c r="AP3709"/>
      <c r="AQ3709"/>
      <c r="AR3709"/>
      <c r="AS3709"/>
      <c r="AT3709"/>
      <c r="AU3709"/>
    </row>
    <row r="3710" spans="1:47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  <c r="AB3710"/>
      <c r="AC3710"/>
      <c r="AD3710"/>
      <c r="AE3710"/>
      <c r="AF3710"/>
      <c r="AG3710"/>
      <c r="AH3710"/>
      <c r="AI3710"/>
      <c r="AJ3710"/>
      <c r="AK3710"/>
      <c r="AL3710"/>
      <c r="AM3710"/>
      <c r="AN3710"/>
      <c r="AO3710"/>
      <c r="AP3710"/>
      <c r="AQ3710"/>
      <c r="AR3710"/>
      <c r="AS3710"/>
      <c r="AT3710"/>
      <c r="AU3710"/>
    </row>
    <row r="3711" spans="1:47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  <c r="AB3711"/>
      <c r="AC3711"/>
      <c r="AD3711"/>
      <c r="AE3711"/>
      <c r="AF3711"/>
      <c r="AG3711"/>
      <c r="AH3711"/>
      <c r="AI3711"/>
      <c r="AJ3711"/>
      <c r="AK3711"/>
      <c r="AL3711"/>
      <c r="AM3711"/>
      <c r="AN3711"/>
      <c r="AO3711"/>
      <c r="AP3711"/>
      <c r="AQ3711"/>
      <c r="AR3711"/>
      <c r="AS3711"/>
      <c r="AT3711"/>
      <c r="AU3711"/>
    </row>
    <row r="3712" spans="1:47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  <c r="AB3712"/>
      <c r="AC3712"/>
      <c r="AD3712"/>
      <c r="AE3712"/>
      <c r="AF3712"/>
      <c r="AG3712"/>
      <c r="AH3712"/>
      <c r="AI3712"/>
      <c r="AJ3712"/>
      <c r="AK3712"/>
      <c r="AL3712"/>
      <c r="AM3712"/>
      <c r="AN3712"/>
      <c r="AO3712"/>
      <c r="AP3712"/>
      <c r="AQ3712"/>
      <c r="AR3712"/>
      <c r="AS3712"/>
      <c r="AT3712"/>
      <c r="AU3712"/>
    </row>
    <row r="3713" spans="1:47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  <c r="AB3713"/>
      <c r="AC3713"/>
      <c r="AD3713"/>
      <c r="AE3713"/>
      <c r="AF3713"/>
      <c r="AG3713"/>
      <c r="AH3713"/>
      <c r="AI3713"/>
      <c r="AJ3713"/>
      <c r="AK3713"/>
      <c r="AL3713"/>
      <c r="AM3713"/>
      <c r="AN3713"/>
      <c r="AO3713"/>
      <c r="AP3713"/>
      <c r="AQ3713"/>
      <c r="AR3713"/>
      <c r="AS3713"/>
      <c r="AT3713"/>
      <c r="AU3713"/>
    </row>
    <row r="3714" spans="1:47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  <c r="AB3714"/>
      <c r="AC3714"/>
      <c r="AD3714"/>
      <c r="AE3714"/>
      <c r="AF3714"/>
      <c r="AG3714"/>
      <c r="AH3714"/>
      <c r="AI3714"/>
      <c r="AJ3714"/>
      <c r="AK3714"/>
      <c r="AL3714"/>
      <c r="AM3714"/>
      <c r="AN3714"/>
      <c r="AO3714"/>
      <c r="AP3714"/>
      <c r="AQ3714"/>
      <c r="AR3714"/>
      <c r="AS3714"/>
      <c r="AT3714"/>
      <c r="AU3714"/>
    </row>
    <row r="3715" spans="1:47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  <c r="AB3715"/>
      <c r="AC3715"/>
      <c r="AD3715"/>
      <c r="AE3715"/>
      <c r="AF3715"/>
      <c r="AG3715"/>
      <c r="AH3715"/>
      <c r="AI3715"/>
      <c r="AJ3715"/>
      <c r="AK3715"/>
      <c r="AL3715"/>
      <c r="AM3715"/>
      <c r="AN3715"/>
      <c r="AO3715"/>
      <c r="AP3715"/>
      <c r="AQ3715"/>
      <c r="AR3715"/>
      <c r="AS3715"/>
      <c r="AT3715"/>
      <c r="AU3715"/>
    </row>
    <row r="3716" spans="1:47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</row>
    <row r="3717" spans="1:47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</row>
    <row r="3718" spans="1:47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</row>
    <row r="3719" spans="1:47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  <c r="AB3719"/>
      <c r="AC3719"/>
      <c r="AD3719"/>
      <c r="AE3719"/>
      <c r="AF3719"/>
      <c r="AG3719"/>
      <c r="AH3719"/>
      <c r="AI3719"/>
      <c r="AJ3719"/>
      <c r="AK3719"/>
      <c r="AL3719"/>
      <c r="AM3719"/>
      <c r="AN3719"/>
      <c r="AO3719"/>
      <c r="AP3719"/>
      <c r="AQ3719"/>
      <c r="AR3719"/>
      <c r="AS3719"/>
      <c r="AT3719"/>
      <c r="AU3719"/>
    </row>
    <row r="3720" spans="1:47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  <c r="AB3720"/>
      <c r="AC3720"/>
      <c r="AD3720"/>
      <c r="AE3720"/>
      <c r="AF3720"/>
      <c r="AG3720"/>
      <c r="AH3720"/>
      <c r="AI3720"/>
      <c r="AJ3720"/>
      <c r="AK3720"/>
      <c r="AL3720"/>
      <c r="AM3720"/>
      <c r="AN3720"/>
      <c r="AO3720"/>
      <c r="AP3720"/>
      <c r="AQ3720"/>
      <c r="AR3720"/>
      <c r="AS3720"/>
      <c r="AT3720"/>
      <c r="AU3720"/>
    </row>
    <row r="3721" spans="1:47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  <c r="AB3721"/>
      <c r="AC3721"/>
      <c r="AD3721"/>
      <c r="AE3721"/>
      <c r="AF3721"/>
      <c r="AG3721"/>
      <c r="AH3721"/>
      <c r="AI3721"/>
      <c r="AJ3721"/>
      <c r="AK3721"/>
      <c r="AL3721"/>
      <c r="AM3721"/>
      <c r="AN3721"/>
      <c r="AO3721"/>
      <c r="AP3721"/>
      <c r="AQ3721"/>
      <c r="AR3721"/>
      <c r="AS3721"/>
      <c r="AT3721"/>
      <c r="AU3721"/>
    </row>
    <row r="3722" spans="1:47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  <c r="AB3722"/>
      <c r="AC3722"/>
      <c r="AD3722"/>
      <c r="AE3722"/>
      <c r="AF3722"/>
      <c r="AG3722"/>
      <c r="AH3722"/>
      <c r="AI3722"/>
      <c r="AJ3722"/>
      <c r="AK3722"/>
      <c r="AL3722"/>
      <c r="AM3722"/>
      <c r="AN3722"/>
      <c r="AO3722"/>
      <c r="AP3722"/>
      <c r="AQ3722"/>
      <c r="AR3722"/>
      <c r="AS3722"/>
      <c r="AT3722"/>
      <c r="AU3722"/>
    </row>
    <row r="3723" spans="1:47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  <c r="AB3723"/>
      <c r="AC3723"/>
      <c r="AD3723"/>
      <c r="AE3723"/>
      <c r="AF3723"/>
      <c r="AG3723"/>
      <c r="AH3723"/>
      <c r="AI3723"/>
      <c r="AJ3723"/>
      <c r="AK3723"/>
      <c r="AL3723"/>
      <c r="AM3723"/>
      <c r="AN3723"/>
      <c r="AO3723"/>
      <c r="AP3723"/>
      <c r="AQ3723"/>
      <c r="AR3723"/>
      <c r="AS3723"/>
      <c r="AT3723"/>
      <c r="AU3723"/>
    </row>
    <row r="3724" spans="1:47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  <c r="AB3724"/>
      <c r="AC3724"/>
      <c r="AD3724"/>
      <c r="AE3724"/>
      <c r="AF3724"/>
      <c r="AG3724"/>
      <c r="AH3724"/>
      <c r="AI3724"/>
      <c r="AJ3724"/>
      <c r="AK3724"/>
      <c r="AL3724"/>
      <c r="AM3724"/>
      <c r="AN3724"/>
      <c r="AO3724"/>
      <c r="AP3724"/>
      <c r="AQ3724"/>
      <c r="AR3724"/>
      <c r="AS3724"/>
      <c r="AT3724"/>
      <c r="AU3724"/>
    </row>
    <row r="3725" spans="1:47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  <c r="AB3725"/>
      <c r="AC3725"/>
      <c r="AD3725"/>
      <c r="AE3725"/>
      <c r="AF3725"/>
      <c r="AG3725"/>
      <c r="AH3725"/>
      <c r="AI3725"/>
      <c r="AJ3725"/>
      <c r="AK3725"/>
      <c r="AL3725"/>
      <c r="AM3725"/>
      <c r="AN3725"/>
      <c r="AO3725"/>
      <c r="AP3725"/>
      <c r="AQ3725"/>
      <c r="AR3725"/>
      <c r="AS3725"/>
      <c r="AT3725"/>
      <c r="AU3725"/>
    </row>
    <row r="3726" spans="1:47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  <c r="AB3726"/>
      <c r="AC3726"/>
      <c r="AD3726"/>
      <c r="AE3726"/>
      <c r="AF3726"/>
      <c r="AG3726"/>
      <c r="AH3726"/>
      <c r="AI3726"/>
      <c r="AJ3726"/>
      <c r="AK3726"/>
      <c r="AL3726"/>
      <c r="AM3726"/>
      <c r="AN3726"/>
      <c r="AO3726"/>
      <c r="AP3726"/>
      <c r="AQ3726"/>
      <c r="AR3726"/>
      <c r="AS3726"/>
      <c r="AT3726"/>
      <c r="AU3726"/>
    </row>
    <row r="3727" spans="1:47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  <c r="AB3727"/>
      <c r="AC3727"/>
      <c r="AD3727"/>
      <c r="AE3727"/>
      <c r="AF3727"/>
      <c r="AG3727"/>
      <c r="AH3727"/>
      <c r="AI3727"/>
      <c r="AJ3727"/>
      <c r="AK3727"/>
      <c r="AL3727"/>
      <c r="AM3727"/>
      <c r="AN3727"/>
      <c r="AO3727"/>
      <c r="AP3727"/>
      <c r="AQ3727"/>
      <c r="AR3727"/>
      <c r="AS3727"/>
      <c r="AT3727"/>
      <c r="AU3727"/>
    </row>
    <row r="3728" spans="1:47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  <c r="AB3728"/>
      <c r="AC3728"/>
      <c r="AD3728"/>
      <c r="AE3728"/>
      <c r="AF3728"/>
      <c r="AG3728"/>
      <c r="AH3728"/>
      <c r="AI3728"/>
      <c r="AJ3728"/>
      <c r="AK3728"/>
      <c r="AL3728"/>
      <c r="AM3728"/>
      <c r="AN3728"/>
      <c r="AO3728"/>
      <c r="AP3728"/>
      <c r="AQ3728"/>
      <c r="AR3728"/>
      <c r="AS3728"/>
      <c r="AT3728"/>
      <c r="AU3728"/>
    </row>
    <row r="3729" spans="1:47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  <c r="AB3729"/>
      <c r="AC3729"/>
      <c r="AD3729"/>
      <c r="AE3729"/>
      <c r="AF3729"/>
      <c r="AG3729"/>
      <c r="AH3729"/>
      <c r="AI3729"/>
      <c r="AJ3729"/>
      <c r="AK3729"/>
      <c r="AL3729"/>
      <c r="AM3729"/>
      <c r="AN3729"/>
      <c r="AO3729"/>
      <c r="AP3729"/>
      <c r="AQ3729"/>
      <c r="AR3729"/>
      <c r="AS3729"/>
      <c r="AT3729"/>
      <c r="AU3729"/>
    </row>
    <row r="3730" spans="1:47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  <c r="AB3730"/>
      <c r="AC3730"/>
      <c r="AD3730"/>
      <c r="AE3730"/>
      <c r="AF3730"/>
      <c r="AG3730"/>
      <c r="AH3730"/>
      <c r="AI3730"/>
      <c r="AJ3730"/>
      <c r="AK3730"/>
      <c r="AL3730"/>
      <c r="AM3730"/>
      <c r="AN3730"/>
      <c r="AO3730"/>
      <c r="AP3730"/>
      <c r="AQ3730"/>
      <c r="AR3730"/>
      <c r="AS3730"/>
      <c r="AT3730"/>
      <c r="AU3730"/>
    </row>
    <row r="3731" spans="1:47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  <c r="AB3731"/>
      <c r="AC3731"/>
      <c r="AD3731"/>
      <c r="AE3731"/>
      <c r="AF3731"/>
      <c r="AG3731"/>
      <c r="AH3731"/>
      <c r="AI3731"/>
      <c r="AJ3731"/>
      <c r="AK3731"/>
      <c r="AL3731"/>
      <c r="AM3731"/>
      <c r="AN3731"/>
      <c r="AO3731"/>
      <c r="AP3731"/>
      <c r="AQ3731"/>
      <c r="AR3731"/>
      <c r="AS3731"/>
      <c r="AT3731"/>
      <c r="AU3731"/>
    </row>
    <row r="3732" spans="1:47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  <c r="AB3732"/>
      <c r="AC3732"/>
      <c r="AD3732"/>
      <c r="AE3732"/>
      <c r="AF3732"/>
      <c r="AG3732"/>
      <c r="AH3732"/>
      <c r="AI3732"/>
      <c r="AJ3732"/>
      <c r="AK3732"/>
      <c r="AL3732"/>
      <c r="AM3732"/>
      <c r="AN3732"/>
      <c r="AO3732"/>
      <c r="AP3732"/>
      <c r="AQ3732"/>
      <c r="AR3732"/>
      <c r="AS3732"/>
      <c r="AT3732"/>
      <c r="AU3732"/>
    </row>
    <row r="3733" spans="1:47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  <c r="AB3733"/>
      <c r="AC3733"/>
      <c r="AD3733"/>
      <c r="AE3733"/>
      <c r="AF3733"/>
      <c r="AG3733"/>
      <c r="AH3733"/>
      <c r="AI3733"/>
      <c r="AJ3733"/>
      <c r="AK3733"/>
      <c r="AL3733"/>
      <c r="AM3733"/>
      <c r="AN3733"/>
      <c r="AO3733"/>
      <c r="AP3733"/>
      <c r="AQ3733"/>
      <c r="AR3733"/>
      <c r="AS3733"/>
      <c r="AT3733"/>
      <c r="AU3733"/>
    </row>
    <row r="3734" spans="1:47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  <c r="AB3734"/>
      <c r="AC3734"/>
      <c r="AD3734"/>
      <c r="AE3734"/>
      <c r="AF3734"/>
      <c r="AG3734"/>
      <c r="AH3734"/>
      <c r="AI3734"/>
      <c r="AJ3734"/>
      <c r="AK3734"/>
      <c r="AL3734"/>
      <c r="AM3734"/>
      <c r="AN3734"/>
      <c r="AO3734"/>
      <c r="AP3734"/>
      <c r="AQ3734"/>
      <c r="AR3734"/>
      <c r="AS3734"/>
      <c r="AT3734"/>
      <c r="AU3734"/>
    </row>
    <row r="3735" spans="1:47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  <c r="AB3735"/>
      <c r="AC3735"/>
      <c r="AD3735"/>
      <c r="AE3735"/>
      <c r="AF3735"/>
      <c r="AG3735"/>
      <c r="AH3735"/>
      <c r="AI3735"/>
      <c r="AJ3735"/>
      <c r="AK3735"/>
      <c r="AL3735"/>
      <c r="AM3735"/>
      <c r="AN3735"/>
      <c r="AO3735"/>
      <c r="AP3735"/>
      <c r="AQ3735"/>
      <c r="AR3735"/>
      <c r="AS3735"/>
      <c r="AT3735"/>
      <c r="AU3735"/>
    </row>
    <row r="3736" spans="1:47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  <c r="AB3736"/>
      <c r="AC3736"/>
      <c r="AD3736"/>
      <c r="AE3736"/>
      <c r="AF3736"/>
      <c r="AG3736"/>
      <c r="AH3736"/>
      <c r="AI3736"/>
      <c r="AJ3736"/>
      <c r="AK3736"/>
      <c r="AL3736"/>
      <c r="AM3736"/>
      <c r="AN3736"/>
      <c r="AO3736"/>
      <c r="AP3736"/>
      <c r="AQ3736"/>
      <c r="AR3736"/>
      <c r="AS3736"/>
      <c r="AT3736"/>
      <c r="AU3736"/>
    </row>
    <row r="3737" spans="1:47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  <c r="AB3737"/>
      <c r="AC3737"/>
      <c r="AD3737"/>
      <c r="AE3737"/>
      <c r="AF3737"/>
      <c r="AG3737"/>
      <c r="AH3737"/>
      <c r="AI3737"/>
      <c r="AJ3737"/>
      <c r="AK3737"/>
      <c r="AL3737"/>
      <c r="AM3737"/>
      <c r="AN3737"/>
      <c r="AO3737"/>
      <c r="AP3737"/>
      <c r="AQ3737"/>
      <c r="AR3737"/>
      <c r="AS3737"/>
      <c r="AT3737"/>
      <c r="AU3737"/>
    </row>
    <row r="3738" spans="1:47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  <c r="AB3738"/>
      <c r="AC3738"/>
      <c r="AD3738"/>
      <c r="AE3738"/>
      <c r="AF3738"/>
      <c r="AG3738"/>
      <c r="AH3738"/>
      <c r="AI3738"/>
      <c r="AJ3738"/>
      <c r="AK3738"/>
      <c r="AL3738"/>
      <c r="AM3738"/>
      <c r="AN3738"/>
      <c r="AO3738"/>
      <c r="AP3738"/>
      <c r="AQ3738"/>
      <c r="AR3738"/>
      <c r="AS3738"/>
      <c r="AT3738"/>
      <c r="AU3738"/>
    </row>
    <row r="3739" spans="1:47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  <c r="AB3739"/>
      <c r="AC3739"/>
      <c r="AD3739"/>
      <c r="AE3739"/>
      <c r="AF3739"/>
      <c r="AG3739"/>
      <c r="AH3739"/>
      <c r="AI3739"/>
      <c r="AJ3739"/>
      <c r="AK3739"/>
      <c r="AL3739"/>
      <c r="AM3739"/>
      <c r="AN3739"/>
      <c r="AO3739"/>
      <c r="AP3739"/>
      <c r="AQ3739"/>
      <c r="AR3739"/>
      <c r="AS3739"/>
      <c r="AT3739"/>
      <c r="AU3739"/>
    </row>
    <row r="3740" spans="1:47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  <c r="AB3740"/>
      <c r="AC3740"/>
      <c r="AD3740"/>
      <c r="AE3740"/>
      <c r="AF3740"/>
      <c r="AG3740"/>
      <c r="AH3740"/>
      <c r="AI3740"/>
      <c r="AJ3740"/>
      <c r="AK3740"/>
      <c r="AL3740"/>
      <c r="AM3740"/>
      <c r="AN3740"/>
      <c r="AO3740"/>
      <c r="AP3740"/>
      <c r="AQ3740"/>
      <c r="AR3740"/>
      <c r="AS3740"/>
      <c r="AT3740"/>
      <c r="AU3740"/>
    </row>
    <row r="3741" spans="1:47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  <c r="AB3741"/>
      <c r="AC3741"/>
      <c r="AD3741"/>
      <c r="AE3741"/>
      <c r="AF3741"/>
      <c r="AG3741"/>
      <c r="AH3741"/>
      <c r="AI3741"/>
      <c r="AJ3741"/>
      <c r="AK3741"/>
      <c r="AL3741"/>
      <c r="AM3741"/>
      <c r="AN3741"/>
      <c r="AO3741"/>
      <c r="AP3741"/>
      <c r="AQ3741"/>
      <c r="AR3741"/>
      <c r="AS3741"/>
      <c r="AT3741"/>
      <c r="AU3741"/>
    </row>
    <row r="3742" spans="1:47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</row>
    <row r="3743" spans="1:47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</row>
    <row r="3744" spans="1:47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</row>
    <row r="3745" spans="1:47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  <c r="AB3745"/>
      <c r="AC3745"/>
      <c r="AD3745"/>
      <c r="AE3745"/>
      <c r="AF3745"/>
      <c r="AG3745"/>
      <c r="AH3745"/>
      <c r="AI3745"/>
      <c r="AJ3745"/>
      <c r="AK3745"/>
      <c r="AL3745"/>
      <c r="AM3745"/>
      <c r="AN3745"/>
      <c r="AO3745"/>
      <c r="AP3745"/>
      <c r="AQ3745"/>
      <c r="AR3745"/>
      <c r="AS3745"/>
      <c r="AT3745"/>
      <c r="AU3745"/>
    </row>
    <row r="3746" spans="1:47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  <c r="AB3746"/>
      <c r="AC3746"/>
      <c r="AD3746"/>
      <c r="AE3746"/>
      <c r="AF3746"/>
      <c r="AG3746"/>
      <c r="AH3746"/>
      <c r="AI3746"/>
      <c r="AJ3746"/>
      <c r="AK3746"/>
      <c r="AL3746"/>
      <c r="AM3746"/>
      <c r="AN3746"/>
      <c r="AO3746"/>
      <c r="AP3746"/>
      <c r="AQ3746"/>
      <c r="AR3746"/>
      <c r="AS3746"/>
      <c r="AT3746"/>
      <c r="AU3746"/>
    </row>
    <row r="3747" spans="1:47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  <c r="AB3747"/>
      <c r="AC3747"/>
      <c r="AD3747"/>
      <c r="AE3747"/>
      <c r="AF3747"/>
      <c r="AG3747"/>
      <c r="AH3747"/>
      <c r="AI3747"/>
      <c r="AJ3747"/>
      <c r="AK3747"/>
      <c r="AL3747"/>
      <c r="AM3747"/>
      <c r="AN3747"/>
      <c r="AO3747"/>
      <c r="AP3747"/>
      <c r="AQ3747"/>
      <c r="AR3747"/>
      <c r="AS3747"/>
      <c r="AT3747"/>
      <c r="AU3747"/>
    </row>
    <row r="3748" spans="1:47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  <c r="AB3748"/>
      <c r="AC3748"/>
      <c r="AD3748"/>
      <c r="AE3748"/>
      <c r="AF3748"/>
      <c r="AG3748"/>
      <c r="AH3748"/>
      <c r="AI3748"/>
      <c r="AJ3748"/>
      <c r="AK3748"/>
      <c r="AL3748"/>
      <c r="AM3748"/>
      <c r="AN3748"/>
      <c r="AO3748"/>
      <c r="AP3748"/>
      <c r="AQ3748"/>
      <c r="AR3748"/>
      <c r="AS3748"/>
      <c r="AT3748"/>
      <c r="AU3748"/>
    </row>
    <row r="3749" spans="1:47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  <c r="AB3749"/>
      <c r="AC3749"/>
      <c r="AD3749"/>
      <c r="AE3749"/>
      <c r="AF3749"/>
      <c r="AG3749"/>
      <c r="AH3749"/>
      <c r="AI3749"/>
      <c r="AJ3749"/>
      <c r="AK3749"/>
      <c r="AL3749"/>
      <c r="AM3749"/>
      <c r="AN3749"/>
      <c r="AO3749"/>
      <c r="AP3749"/>
      <c r="AQ3749"/>
      <c r="AR3749"/>
      <c r="AS3749"/>
      <c r="AT3749"/>
      <c r="AU3749"/>
    </row>
    <row r="3750" spans="1:47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  <c r="AB3750"/>
      <c r="AC3750"/>
      <c r="AD3750"/>
      <c r="AE3750"/>
      <c r="AF3750"/>
      <c r="AG3750"/>
      <c r="AH3750"/>
      <c r="AI3750"/>
      <c r="AJ3750"/>
      <c r="AK3750"/>
      <c r="AL3750"/>
      <c r="AM3750"/>
      <c r="AN3750"/>
      <c r="AO3750"/>
      <c r="AP3750"/>
      <c r="AQ3750"/>
      <c r="AR3750"/>
      <c r="AS3750"/>
      <c r="AT3750"/>
      <c r="AU3750"/>
    </row>
    <row r="3751" spans="1:47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  <c r="AB3751"/>
      <c r="AC3751"/>
      <c r="AD3751"/>
      <c r="AE3751"/>
      <c r="AF3751"/>
      <c r="AG3751"/>
      <c r="AH3751"/>
      <c r="AI3751"/>
      <c r="AJ3751"/>
      <c r="AK3751"/>
      <c r="AL3751"/>
      <c r="AM3751"/>
      <c r="AN3751"/>
      <c r="AO3751"/>
      <c r="AP3751"/>
      <c r="AQ3751"/>
      <c r="AR3751"/>
      <c r="AS3751"/>
      <c r="AT3751"/>
      <c r="AU3751"/>
    </row>
    <row r="3752" spans="1:47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  <c r="AB3752"/>
      <c r="AC3752"/>
      <c r="AD3752"/>
      <c r="AE3752"/>
      <c r="AF3752"/>
      <c r="AG3752"/>
      <c r="AH3752"/>
      <c r="AI3752"/>
      <c r="AJ3752"/>
      <c r="AK3752"/>
      <c r="AL3752"/>
      <c r="AM3752"/>
      <c r="AN3752"/>
      <c r="AO3752"/>
      <c r="AP3752"/>
      <c r="AQ3752"/>
      <c r="AR3752"/>
      <c r="AS3752"/>
      <c r="AT3752"/>
      <c r="AU3752"/>
    </row>
    <row r="3753" spans="1:47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  <c r="AB3753"/>
      <c r="AC3753"/>
      <c r="AD3753"/>
      <c r="AE3753"/>
      <c r="AF3753"/>
      <c r="AG3753"/>
      <c r="AH3753"/>
      <c r="AI3753"/>
      <c r="AJ3753"/>
      <c r="AK3753"/>
      <c r="AL3753"/>
      <c r="AM3753"/>
      <c r="AN3753"/>
      <c r="AO3753"/>
      <c r="AP3753"/>
      <c r="AQ3753"/>
      <c r="AR3753"/>
      <c r="AS3753"/>
      <c r="AT3753"/>
      <c r="AU3753"/>
    </row>
    <row r="3754" spans="1:47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  <c r="AB3754"/>
      <c r="AC3754"/>
      <c r="AD3754"/>
      <c r="AE3754"/>
      <c r="AF3754"/>
      <c r="AG3754"/>
      <c r="AH3754"/>
      <c r="AI3754"/>
      <c r="AJ3754"/>
      <c r="AK3754"/>
      <c r="AL3754"/>
      <c r="AM3754"/>
      <c r="AN3754"/>
      <c r="AO3754"/>
      <c r="AP3754"/>
      <c r="AQ3754"/>
      <c r="AR3754"/>
      <c r="AS3754"/>
      <c r="AT3754"/>
      <c r="AU3754"/>
    </row>
    <row r="3755" spans="1:47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  <c r="AB3755"/>
      <c r="AC3755"/>
      <c r="AD3755"/>
      <c r="AE3755"/>
      <c r="AF3755"/>
      <c r="AG3755"/>
      <c r="AH3755"/>
      <c r="AI3755"/>
      <c r="AJ3755"/>
      <c r="AK3755"/>
      <c r="AL3755"/>
      <c r="AM3755"/>
      <c r="AN3755"/>
      <c r="AO3755"/>
      <c r="AP3755"/>
      <c r="AQ3755"/>
      <c r="AR3755"/>
      <c r="AS3755"/>
      <c r="AT3755"/>
      <c r="AU3755"/>
    </row>
    <row r="3756" spans="1:47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  <c r="AB3756"/>
      <c r="AC3756"/>
      <c r="AD3756"/>
      <c r="AE3756"/>
      <c r="AF3756"/>
      <c r="AG3756"/>
      <c r="AH3756"/>
      <c r="AI3756"/>
      <c r="AJ3756"/>
      <c r="AK3756"/>
      <c r="AL3756"/>
      <c r="AM3756"/>
      <c r="AN3756"/>
      <c r="AO3756"/>
      <c r="AP3756"/>
      <c r="AQ3756"/>
      <c r="AR3756"/>
      <c r="AS3756"/>
      <c r="AT3756"/>
      <c r="AU3756"/>
    </row>
    <row r="3757" spans="1:47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  <c r="AB3757"/>
      <c r="AC3757"/>
      <c r="AD3757"/>
      <c r="AE3757"/>
      <c r="AF3757"/>
      <c r="AG3757"/>
      <c r="AH3757"/>
      <c r="AI3757"/>
      <c r="AJ3757"/>
      <c r="AK3757"/>
      <c r="AL3757"/>
      <c r="AM3757"/>
      <c r="AN3757"/>
      <c r="AO3757"/>
      <c r="AP3757"/>
      <c r="AQ3757"/>
      <c r="AR3757"/>
      <c r="AS3757"/>
      <c r="AT3757"/>
      <c r="AU3757"/>
    </row>
    <row r="3758" spans="1:47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  <c r="AB3758"/>
      <c r="AC3758"/>
      <c r="AD3758"/>
      <c r="AE3758"/>
      <c r="AF3758"/>
      <c r="AG3758"/>
      <c r="AH3758"/>
      <c r="AI3758"/>
      <c r="AJ3758"/>
      <c r="AK3758"/>
      <c r="AL3758"/>
      <c r="AM3758"/>
      <c r="AN3758"/>
      <c r="AO3758"/>
      <c r="AP3758"/>
      <c r="AQ3758"/>
      <c r="AR3758"/>
      <c r="AS3758"/>
      <c r="AT3758"/>
      <c r="AU3758"/>
    </row>
    <row r="3759" spans="1:47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  <c r="AB3759"/>
      <c r="AC3759"/>
      <c r="AD3759"/>
      <c r="AE3759"/>
      <c r="AF3759"/>
      <c r="AG3759"/>
      <c r="AH3759"/>
      <c r="AI3759"/>
      <c r="AJ3759"/>
      <c r="AK3759"/>
      <c r="AL3759"/>
      <c r="AM3759"/>
      <c r="AN3759"/>
      <c r="AO3759"/>
      <c r="AP3759"/>
      <c r="AQ3759"/>
      <c r="AR3759"/>
      <c r="AS3759"/>
      <c r="AT3759"/>
      <c r="AU3759"/>
    </row>
    <row r="3760" spans="1:47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  <c r="AB3760"/>
      <c r="AC3760"/>
      <c r="AD3760"/>
      <c r="AE3760"/>
      <c r="AF3760"/>
      <c r="AG3760"/>
      <c r="AH3760"/>
      <c r="AI3760"/>
      <c r="AJ3760"/>
      <c r="AK3760"/>
      <c r="AL3760"/>
      <c r="AM3760"/>
      <c r="AN3760"/>
      <c r="AO3760"/>
      <c r="AP3760"/>
      <c r="AQ3760"/>
      <c r="AR3760"/>
      <c r="AS3760"/>
      <c r="AT3760"/>
      <c r="AU3760"/>
    </row>
    <row r="3761" spans="1:47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  <c r="AB3761"/>
      <c r="AC3761"/>
      <c r="AD3761"/>
      <c r="AE3761"/>
      <c r="AF3761"/>
      <c r="AG3761"/>
      <c r="AH3761"/>
      <c r="AI3761"/>
      <c r="AJ3761"/>
      <c r="AK3761"/>
      <c r="AL3761"/>
      <c r="AM3761"/>
      <c r="AN3761"/>
      <c r="AO3761"/>
      <c r="AP3761"/>
      <c r="AQ3761"/>
      <c r="AR3761"/>
      <c r="AS3761"/>
      <c r="AT3761"/>
      <c r="AU3761"/>
    </row>
    <row r="3762" spans="1:47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  <c r="AB3762"/>
      <c r="AC3762"/>
      <c r="AD3762"/>
      <c r="AE3762"/>
      <c r="AF3762"/>
      <c r="AG3762"/>
      <c r="AH3762"/>
      <c r="AI3762"/>
      <c r="AJ3762"/>
      <c r="AK3762"/>
      <c r="AL3762"/>
      <c r="AM3762"/>
      <c r="AN3762"/>
      <c r="AO3762"/>
      <c r="AP3762"/>
      <c r="AQ3762"/>
      <c r="AR3762"/>
      <c r="AS3762"/>
      <c r="AT3762"/>
      <c r="AU3762"/>
    </row>
    <row r="3763" spans="1:47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  <c r="AB3763"/>
      <c r="AC3763"/>
      <c r="AD3763"/>
      <c r="AE3763"/>
      <c r="AF3763"/>
      <c r="AG3763"/>
      <c r="AH3763"/>
      <c r="AI3763"/>
      <c r="AJ3763"/>
      <c r="AK3763"/>
      <c r="AL3763"/>
      <c r="AM3763"/>
      <c r="AN3763"/>
      <c r="AO3763"/>
      <c r="AP3763"/>
      <c r="AQ3763"/>
      <c r="AR3763"/>
      <c r="AS3763"/>
      <c r="AT3763"/>
      <c r="AU3763"/>
    </row>
    <row r="3764" spans="1:47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  <c r="AB3764"/>
      <c r="AC3764"/>
      <c r="AD3764"/>
      <c r="AE3764"/>
      <c r="AF3764"/>
      <c r="AG3764"/>
      <c r="AH3764"/>
      <c r="AI3764"/>
      <c r="AJ3764"/>
      <c r="AK3764"/>
      <c r="AL3764"/>
      <c r="AM3764"/>
      <c r="AN3764"/>
      <c r="AO3764"/>
      <c r="AP3764"/>
      <c r="AQ3764"/>
      <c r="AR3764"/>
      <c r="AS3764"/>
      <c r="AT3764"/>
      <c r="AU3764"/>
    </row>
    <row r="3765" spans="1:47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  <c r="AB3765"/>
      <c r="AC3765"/>
      <c r="AD3765"/>
      <c r="AE3765"/>
      <c r="AF3765"/>
      <c r="AG3765"/>
      <c r="AH3765"/>
      <c r="AI3765"/>
      <c r="AJ3765"/>
      <c r="AK3765"/>
      <c r="AL3765"/>
      <c r="AM3765"/>
      <c r="AN3765"/>
      <c r="AO3765"/>
      <c r="AP3765"/>
      <c r="AQ3765"/>
      <c r="AR3765"/>
      <c r="AS3765"/>
      <c r="AT3765"/>
      <c r="AU3765"/>
    </row>
    <row r="3766" spans="1:47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  <c r="AB3766"/>
      <c r="AC3766"/>
      <c r="AD3766"/>
      <c r="AE3766"/>
      <c r="AF3766"/>
      <c r="AG3766"/>
      <c r="AH3766"/>
      <c r="AI3766"/>
      <c r="AJ3766"/>
      <c r="AK3766"/>
      <c r="AL3766"/>
      <c r="AM3766"/>
      <c r="AN3766"/>
      <c r="AO3766"/>
      <c r="AP3766"/>
      <c r="AQ3766"/>
      <c r="AR3766"/>
      <c r="AS3766"/>
      <c r="AT3766"/>
      <c r="AU3766"/>
    </row>
    <row r="3767" spans="1:47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  <c r="AB3767"/>
      <c r="AC3767"/>
      <c r="AD3767"/>
      <c r="AE3767"/>
      <c r="AF3767"/>
      <c r="AG3767"/>
      <c r="AH3767"/>
      <c r="AI3767"/>
      <c r="AJ3767"/>
      <c r="AK3767"/>
      <c r="AL3767"/>
      <c r="AM3767"/>
      <c r="AN3767"/>
      <c r="AO3767"/>
      <c r="AP3767"/>
      <c r="AQ3767"/>
      <c r="AR3767"/>
      <c r="AS3767"/>
      <c r="AT3767"/>
      <c r="AU3767"/>
    </row>
    <row r="3768" spans="1:47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</row>
    <row r="3769" spans="1:47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</row>
    <row r="3770" spans="1:47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</row>
    <row r="3771" spans="1:47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  <c r="AB3771"/>
      <c r="AC3771"/>
      <c r="AD3771"/>
      <c r="AE3771"/>
      <c r="AF3771"/>
      <c r="AG3771"/>
      <c r="AH3771"/>
      <c r="AI3771"/>
      <c r="AJ3771"/>
      <c r="AK3771"/>
      <c r="AL3771"/>
      <c r="AM3771"/>
      <c r="AN3771"/>
      <c r="AO3771"/>
      <c r="AP3771"/>
      <c r="AQ3771"/>
      <c r="AR3771"/>
      <c r="AS3771"/>
      <c r="AT3771"/>
      <c r="AU3771"/>
    </row>
    <row r="3772" spans="1:47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  <c r="AB3772"/>
      <c r="AC3772"/>
      <c r="AD3772"/>
      <c r="AE3772"/>
      <c r="AF3772"/>
      <c r="AG3772"/>
      <c r="AH3772"/>
      <c r="AI3772"/>
      <c r="AJ3772"/>
      <c r="AK3772"/>
      <c r="AL3772"/>
      <c r="AM3772"/>
      <c r="AN3772"/>
      <c r="AO3772"/>
      <c r="AP3772"/>
      <c r="AQ3772"/>
      <c r="AR3772"/>
      <c r="AS3772"/>
      <c r="AT3772"/>
      <c r="AU3772"/>
    </row>
    <row r="3773" spans="1:47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  <c r="AB3773"/>
      <c r="AC3773"/>
      <c r="AD3773"/>
      <c r="AE3773"/>
      <c r="AF3773"/>
      <c r="AG3773"/>
      <c r="AH3773"/>
      <c r="AI3773"/>
      <c r="AJ3773"/>
      <c r="AK3773"/>
      <c r="AL3773"/>
      <c r="AM3773"/>
      <c r="AN3773"/>
      <c r="AO3773"/>
      <c r="AP3773"/>
      <c r="AQ3773"/>
      <c r="AR3773"/>
      <c r="AS3773"/>
      <c r="AT3773"/>
      <c r="AU3773"/>
    </row>
    <row r="3774" spans="1:47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  <c r="AB3774"/>
      <c r="AC3774"/>
      <c r="AD3774"/>
      <c r="AE3774"/>
      <c r="AF3774"/>
      <c r="AG3774"/>
      <c r="AH3774"/>
      <c r="AI3774"/>
      <c r="AJ3774"/>
      <c r="AK3774"/>
      <c r="AL3774"/>
      <c r="AM3774"/>
      <c r="AN3774"/>
      <c r="AO3774"/>
      <c r="AP3774"/>
      <c r="AQ3774"/>
      <c r="AR3774"/>
      <c r="AS3774"/>
      <c r="AT3774"/>
      <c r="AU3774"/>
    </row>
    <row r="3775" spans="1:47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  <c r="AB3775"/>
      <c r="AC3775"/>
      <c r="AD3775"/>
      <c r="AE3775"/>
      <c r="AF3775"/>
      <c r="AG3775"/>
      <c r="AH3775"/>
      <c r="AI3775"/>
      <c r="AJ3775"/>
      <c r="AK3775"/>
      <c r="AL3775"/>
      <c r="AM3775"/>
      <c r="AN3775"/>
      <c r="AO3775"/>
      <c r="AP3775"/>
      <c r="AQ3775"/>
      <c r="AR3775"/>
      <c r="AS3775"/>
      <c r="AT3775"/>
      <c r="AU3775"/>
    </row>
    <row r="3776" spans="1:47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  <c r="AB3776"/>
      <c r="AC3776"/>
      <c r="AD3776"/>
      <c r="AE3776"/>
      <c r="AF3776"/>
      <c r="AG3776"/>
      <c r="AH3776"/>
      <c r="AI3776"/>
      <c r="AJ3776"/>
      <c r="AK3776"/>
      <c r="AL3776"/>
      <c r="AM3776"/>
      <c r="AN3776"/>
      <c r="AO3776"/>
      <c r="AP3776"/>
      <c r="AQ3776"/>
      <c r="AR3776"/>
      <c r="AS3776"/>
      <c r="AT3776"/>
      <c r="AU3776"/>
    </row>
    <row r="3777" spans="1:47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  <c r="AB3777"/>
      <c r="AC3777"/>
      <c r="AD3777"/>
      <c r="AE3777"/>
      <c r="AF3777"/>
      <c r="AG3777"/>
      <c r="AH3777"/>
      <c r="AI3777"/>
      <c r="AJ3777"/>
      <c r="AK3777"/>
      <c r="AL3777"/>
      <c r="AM3777"/>
      <c r="AN3777"/>
      <c r="AO3777"/>
      <c r="AP3777"/>
      <c r="AQ3777"/>
      <c r="AR3777"/>
      <c r="AS3777"/>
      <c r="AT3777"/>
      <c r="AU3777"/>
    </row>
    <row r="3778" spans="1:47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  <c r="AB3778"/>
      <c r="AC3778"/>
      <c r="AD3778"/>
      <c r="AE3778"/>
      <c r="AF3778"/>
      <c r="AG3778"/>
      <c r="AH3778"/>
      <c r="AI3778"/>
      <c r="AJ3778"/>
      <c r="AK3778"/>
      <c r="AL3778"/>
      <c r="AM3778"/>
      <c r="AN3778"/>
      <c r="AO3778"/>
      <c r="AP3778"/>
      <c r="AQ3778"/>
      <c r="AR3778"/>
      <c r="AS3778"/>
      <c r="AT3778"/>
      <c r="AU3778"/>
    </row>
    <row r="3779" spans="1:47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  <c r="AB3779"/>
      <c r="AC3779"/>
      <c r="AD3779"/>
      <c r="AE3779"/>
      <c r="AF3779"/>
      <c r="AG3779"/>
      <c r="AH3779"/>
      <c r="AI3779"/>
      <c r="AJ3779"/>
      <c r="AK3779"/>
      <c r="AL3779"/>
      <c r="AM3779"/>
      <c r="AN3779"/>
      <c r="AO3779"/>
      <c r="AP3779"/>
      <c r="AQ3779"/>
      <c r="AR3779"/>
      <c r="AS3779"/>
      <c r="AT3779"/>
      <c r="AU3779"/>
    </row>
    <row r="3780" spans="1:47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  <c r="AB3780"/>
      <c r="AC3780"/>
      <c r="AD3780"/>
      <c r="AE3780"/>
      <c r="AF3780"/>
      <c r="AG3780"/>
      <c r="AH3780"/>
      <c r="AI3780"/>
      <c r="AJ3780"/>
      <c r="AK3780"/>
      <c r="AL3780"/>
      <c r="AM3780"/>
      <c r="AN3780"/>
      <c r="AO3780"/>
      <c r="AP3780"/>
      <c r="AQ3780"/>
      <c r="AR3780"/>
      <c r="AS3780"/>
      <c r="AT3780"/>
      <c r="AU3780"/>
    </row>
    <row r="3781" spans="1:47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  <c r="AB3781"/>
      <c r="AC3781"/>
      <c r="AD3781"/>
      <c r="AE3781"/>
      <c r="AF3781"/>
      <c r="AG3781"/>
      <c r="AH3781"/>
      <c r="AI3781"/>
      <c r="AJ3781"/>
      <c r="AK3781"/>
      <c r="AL3781"/>
      <c r="AM3781"/>
      <c r="AN3781"/>
      <c r="AO3781"/>
      <c r="AP3781"/>
      <c r="AQ3781"/>
      <c r="AR3781"/>
      <c r="AS3781"/>
      <c r="AT3781"/>
      <c r="AU3781"/>
    </row>
    <row r="3782" spans="1:47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  <c r="AB3782"/>
      <c r="AC3782"/>
      <c r="AD3782"/>
      <c r="AE3782"/>
      <c r="AF3782"/>
      <c r="AG3782"/>
      <c r="AH3782"/>
      <c r="AI3782"/>
      <c r="AJ3782"/>
      <c r="AK3782"/>
      <c r="AL3782"/>
      <c r="AM3782"/>
      <c r="AN3782"/>
      <c r="AO3782"/>
      <c r="AP3782"/>
      <c r="AQ3782"/>
      <c r="AR3782"/>
      <c r="AS3782"/>
      <c r="AT3782"/>
      <c r="AU3782"/>
    </row>
    <row r="3783" spans="1:47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  <c r="AB3783"/>
      <c r="AC3783"/>
      <c r="AD3783"/>
      <c r="AE3783"/>
      <c r="AF3783"/>
      <c r="AG3783"/>
      <c r="AH3783"/>
      <c r="AI3783"/>
      <c r="AJ3783"/>
      <c r="AK3783"/>
      <c r="AL3783"/>
      <c r="AM3783"/>
      <c r="AN3783"/>
      <c r="AO3783"/>
      <c r="AP3783"/>
      <c r="AQ3783"/>
      <c r="AR3783"/>
      <c r="AS3783"/>
      <c r="AT3783"/>
      <c r="AU3783"/>
    </row>
    <row r="3784" spans="1:47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  <c r="AB3784"/>
      <c r="AC3784"/>
      <c r="AD3784"/>
      <c r="AE3784"/>
      <c r="AF3784"/>
      <c r="AG3784"/>
      <c r="AH3784"/>
      <c r="AI3784"/>
      <c r="AJ3784"/>
      <c r="AK3784"/>
      <c r="AL3784"/>
      <c r="AM3784"/>
      <c r="AN3784"/>
      <c r="AO3784"/>
      <c r="AP3784"/>
      <c r="AQ3784"/>
      <c r="AR3784"/>
      <c r="AS3784"/>
      <c r="AT3784"/>
      <c r="AU3784"/>
    </row>
    <row r="3785" spans="1:47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  <c r="AB3785"/>
      <c r="AC3785"/>
      <c r="AD3785"/>
      <c r="AE3785"/>
      <c r="AF3785"/>
      <c r="AG3785"/>
      <c r="AH3785"/>
      <c r="AI3785"/>
      <c r="AJ3785"/>
      <c r="AK3785"/>
      <c r="AL3785"/>
      <c r="AM3785"/>
      <c r="AN3785"/>
      <c r="AO3785"/>
      <c r="AP3785"/>
      <c r="AQ3785"/>
      <c r="AR3785"/>
      <c r="AS3785"/>
      <c r="AT3785"/>
      <c r="AU3785"/>
    </row>
    <row r="3786" spans="1:47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  <c r="AB3786"/>
      <c r="AC3786"/>
      <c r="AD3786"/>
      <c r="AE3786"/>
      <c r="AF3786"/>
      <c r="AG3786"/>
      <c r="AH3786"/>
      <c r="AI3786"/>
      <c r="AJ3786"/>
      <c r="AK3786"/>
      <c r="AL3786"/>
      <c r="AM3786"/>
      <c r="AN3786"/>
      <c r="AO3786"/>
      <c r="AP3786"/>
      <c r="AQ3786"/>
      <c r="AR3786"/>
      <c r="AS3786"/>
      <c r="AT3786"/>
      <c r="AU3786"/>
    </row>
    <row r="3787" spans="1:47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  <c r="AB3787"/>
      <c r="AC3787"/>
      <c r="AD3787"/>
      <c r="AE3787"/>
      <c r="AF3787"/>
      <c r="AG3787"/>
      <c r="AH3787"/>
      <c r="AI3787"/>
      <c r="AJ3787"/>
      <c r="AK3787"/>
      <c r="AL3787"/>
      <c r="AM3787"/>
      <c r="AN3787"/>
      <c r="AO3787"/>
      <c r="AP3787"/>
      <c r="AQ3787"/>
      <c r="AR3787"/>
      <c r="AS3787"/>
      <c r="AT3787"/>
      <c r="AU3787"/>
    </row>
    <row r="3788" spans="1:47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  <c r="AB3788"/>
      <c r="AC3788"/>
      <c r="AD3788"/>
      <c r="AE3788"/>
      <c r="AF3788"/>
      <c r="AG3788"/>
      <c r="AH3788"/>
      <c r="AI3788"/>
      <c r="AJ3788"/>
      <c r="AK3788"/>
      <c r="AL3788"/>
      <c r="AM3788"/>
      <c r="AN3788"/>
      <c r="AO3788"/>
      <c r="AP3788"/>
      <c r="AQ3788"/>
      <c r="AR3788"/>
      <c r="AS3788"/>
      <c r="AT3788"/>
      <c r="AU3788"/>
    </row>
    <row r="3789" spans="1:47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  <c r="AB3789"/>
      <c r="AC3789"/>
      <c r="AD3789"/>
      <c r="AE3789"/>
      <c r="AF3789"/>
      <c r="AG3789"/>
      <c r="AH3789"/>
      <c r="AI3789"/>
      <c r="AJ3789"/>
      <c r="AK3789"/>
      <c r="AL3789"/>
      <c r="AM3789"/>
      <c r="AN3789"/>
      <c r="AO3789"/>
      <c r="AP3789"/>
      <c r="AQ3789"/>
      <c r="AR3789"/>
      <c r="AS3789"/>
      <c r="AT3789"/>
      <c r="AU3789"/>
    </row>
    <row r="3790" spans="1:47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  <c r="AB3790"/>
      <c r="AC3790"/>
      <c r="AD3790"/>
      <c r="AE3790"/>
      <c r="AF3790"/>
      <c r="AG3790"/>
      <c r="AH3790"/>
      <c r="AI3790"/>
      <c r="AJ3790"/>
      <c r="AK3790"/>
      <c r="AL3790"/>
      <c r="AM3790"/>
      <c r="AN3790"/>
      <c r="AO3790"/>
      <c r="AP3790"/>
      <c r="AQ3790"/>
      <c r="AR3790"/>
      <c r="AS3790"/>
      <c r="AT3790"/>
      <c r="AU3790"/>
    </row>
    <row r="3791" spans="1:47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  <c r="AB3791"/>
      <c r="AC3791"/>
      <c r="AD3791"/>
      <c r="AE3791"/>
      <c r="AF3791"/>
      <c r="AG3791"/>
      <c r="AH3791"/>
      <c r="AI3791"/>
      <c r="AJ3791"/>
      <c r="AK3791"/>
      <c r="AL3791"/>
      <c r="AM3791"/>
      <c r="AN3791"/>
      <c r="AO3791"/>
      <c r="AP3791"/>
      <c r="AQ3791"/>
      <c r="AR3791"/>
      <c r="AS3791"/>
      <c r="AT3791"/>
      <c r="AU3791"/>
    </row>
    <row r="3792" spans="1:47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  <c r="AB3792"/>
      <c r="AC3792"/>
      <c r="AD3792"/>
      <c r="AE3792"/>
      <c r="AF3792"/>
      <c r="AG3792"/>
      <c r="AH3792"/>
      <c r="AI3792"/>
      <c r="AJ3792"/>
      <c r="AK3792"/>
      <c r="AL3792"/>
      <c r="AM3792"/>
      <c r="AN3792"/>
      <c r="AO3792"/>
      <c r="AP3792"/>
      <c r="AQ3792"/>
      <c r="AR3792"/>
      <c r="AS3792"/>
      <c r="AT3792"/>
      <c r="AU3792"/>
    </row>
    <row r="3793" spans="1:47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  <c r="AB3793"/>
      <c r="AC3793"/>
      <c r="AD3793"/>
      <c r="AE3793"/>
      <c r="AF3793"/>
      <c r="AG3793"/>
      <c r="AH3793"/>
      <c r="AI3793"/>
      <c r="AJ3793"/>
      <c r="AK3793"/>
      <c r="AL3793"/>
      <c r="AM3793"/>
      <c r="AN3793"/>
      <c r="AO3793"/>
      <c r="AP3793"/>
      <c r="AQ3793"/>
      <c r="AR3793"/>
      <c r="AS3793"/>
      <c r="AT3793"/>
      <c r="AU3793"/>
    </row>
    <row r="3794" spans="1:47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</row>
    <row r="3795" spans="1:47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</row>
    <row r="3796" spans="1:47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</row>
    <row r="3797" spans="1:47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  <c r="AB3797"/>
      <c r="AC3797"/>
      <c r="AD3797"/>
      <c r="AE3797"/>
      <c r="AF3797"/>
      <c r="AG3797"/>
      <c r="AH3797"/>
      <c r="AI3797"/>
      <c r="AJ3797"/>
      <c r="AK3797"/>
      <c r="AL3797"/>
      <c r="AM3797"/>
      <c r="AN3797"/>
      <c r="AO3797"/>
      <c r="AP3797"/>
      <c r="AQ3797"/>
      <c r="AR3797"/>
      <c r="AS3797"/>
      <c r="AT3797"/>
      <c r="AU3797"/>
    </row>
    <row r="3798" spans="1:47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  <c r="AB3798"/>
      <c r="AC3798"/>
      <c r="AD3798"/>
      <c r="AE3798"/>
      <c r="AF3798"/>
      <c r="AG3798"/>
      <c r="AH3798"/>
      <c r="AI3798"/>
      <c r="AJ3798"/>
      <c r="AK3798"/>
      <c r="AL3798"/>
      <c r="AM3798"/>
      <c r="AN3798"/>
      <c r="AO3798"/>
      <c r="AP3798"/>
      <c r="AQ3798"/>
      <c r="AR3798"/>
      <c r="AS3798"/>
      <c r="AT3798"/>
      <c r="AU3798"/>
    </row>
    <row r="3799" spans="1:47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  <c r="AB3799"/>
      <c r="AC3799"/>
      <c r="AD3799"/>
      <c r="AE3799"/>
      <c r="AF3799"/>
      <c r="AG3799"/>
      <c r="AH3799"/>
      <c r="AI3799"/>
      <c r="AJ3799"/>
      <c r="AK3799"/>
      <c r="AL3799"/>
      <c r="AM3799"/>
      <c r="AN3799"/>
      <c r="AO3799"/>
      <c r="AP3799"/>
      <c r="AQ3799"/>
      <c r="AR3799"/>
      <c r="AS3799"/>
      <c r="AT3799"/>
      <c r="AU3799"/>
    </row>
    <row r="3800" spans="1:47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  <c r="AB3800"/>
      <c r="AC3800"/>
      <c r="AD3800"/>
      <c r="AE3800"/>
      <c r="AF3800"/>
      <c r="AG3800"/>
      <c r="AH3800"/>
      <c r="AI3800"/>
      <c r="AJ3800"/>
      <c r="AK3800"/>
      <c r="AL3800"/>
      <c r="AM3800"/>
      <c r="AN3800"/>
      <c r="AO3800"/>
      <c r="AP3800"/>
      <c r="AQ3800"/>
      <c r="AR3800"/>
      <c r="AS3800"/>
      <c r="AT3800"/>
      <c r="AU3800"/>
    </row>
    <row r="3801" spans="1:47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  <c r="AB3801"/>
      <c r="AC3801"/>
      <c r="AD3801"/>
      <c r="AE3801"/>
      <c r="AF3801"/>
      <c r="AG3801"/>
      <c r="AH3801"/>
      <c r="AI3801"/>
      <c r="AJ3801"/>
      <c r="AK3801"/>
      <c r="AL3801"/>
      <c r="AM3801"/>
      <c r="AN3801"/>
      <c r="AO3801"/>
      <c r="AP3801"/>
      <c r="AQ3801"/>
      <c r="AR3801"/>
      <c r="AS3801"/>
      <c r="AT3801"/>
      <c r="AU3801"/>
    </row>
    <row r="3802" spans="1:47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  <c r="AB3802"/>
      <c r="AC3802"/>
      <c r="AD3802"/>
      <c r="AE3802"/>
      <c r="AF3802"/>
      <c r="AG3802"/>
      <c r="AH3802"/>
      <c r="AI3802"/>
      <c r="AJ3802"/>
      <c r="AK3802"/>
      <c r="AL3802"/>
      <c r="AM3802"/>
      <c r="AN3802"/>
      <c r="AO3802"/>
      <c r="AP3802"/>
      <c r="AQ3802"/>
      <c r="AR3802"/>
      <c r="AS3802"/>
      <c r="AT3802"/>
      <c r="AU3802"/>
    </row>
    <row r="3803" spans="1:47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  <c r="AB3803"/>
      <c r="AC3803"/>
      <c r="AD3803"/>
      <c r="AE3803"/>
      <c r="AF3803"/>
      <c r="AG3803"/>
      <c r="AH3803"/>
      <c r="AI3803"/>
      <c r="AJ3803"/>
      <c r="AK3803"/>
      <c r="AL3803"/>
      <c r="AM3803"/>
      <c r="AN3803"/>
      <c r="AO3803"/>
      <c r="AP3803"/>
      <c r="AQ3803"/>
      <c r="AR3803"/>
      <c r="AS3803"/>
      <c r="AT3803"/>
      <c r="AU3803"/>
    </row>
    <row r="3804" spans="1:47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  <c r="AB3804"/>
      <c r="AC3804"/>
      <c r="AD3804"/>
      <c r="AE3804"/>
      <c r="AF3804"/>
      <c r="AG3804"/>
      <c r="AH3804"/>
      <c r="AI3804"/>
      <c r="AJ3804"/>
      <c r="AK3804"/>
      <c r="AL3804"/>
      <c r="AM3804"/>
      <c r="AN3804"/>
      <c r="AO3804"/>
      <c r="AP3804"/>
      <c r="AQ3804"/>
      <c r="AR3804"/>
      <c r="AS3804"/>
      <c r="AT3804"/>
      <c r="AU3804"/>
    </row>
    <row r="3805" spans="1:47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  <c r="AB3805"/>
      <c r="AC3805"/>
      <c r="AD3805"/>
      <c r="AE3805"/>
      <c r="AF3805"/>
      <c r="AG3805"/>
      <c r="AH3805"/>
      <c r="AI3805"/>
      <c r="AJ3805"/>
      <c r="AK3805"/>
      <c r="AL3805"/>
      <c r="AM3805"/>
      <c r="AN3805"/>
      <c r="AO3805"/>
      <c r="AP3805"/>
      <c r="AQ3805"/>
      <c r="AR3805"/>
      <c r="AS3805"/>
      <c r="AT3805"/>
      <c r="AU3805"/>
    </row>
    <row r="3806" spans="1:47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  <c r="AB3806"/>
      <c r="AC3806"/>
      <c r="AD3806"/>
      <c r="AE3806"/>
      <c r="AF3806"/>
      <c r="AG3806"/>
      <c r="AH3806"/>
      <c r="AI3806"/>
      <c r="AJ3806"/>
      <c r="AK3806"/>
      <c r="AL3806"/>
      <c r="AM3806"/>
      <c r="AN3806"/>
      <c r="AO3806"/>
      <c r="AP3806"/>
      <c r="AQ3806"/>
      <c r="AR3806"/>
      <c r="AS3806"/>
      <c r="AT3806"/>
      <c r="AU3806"/>
    </row>
    <row r="3807" spans="1:47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  <c r="AB3807"/>
      <c r="AC3807"/>
      <c r="AD3807"/>
      <c r="AE3807"/>
      <c r="AF3807"/>
      <c r="AG3807"/>
      <c r="AH3807"/>
      <c r="AI3807"/>
      <c r="AJ3807"/>
      <c r="AK3807"/>
      <c r="AL3807"/>
      <c r="AM3807"/>
      <c r="AN3807"/>
      <c r="AO3807"/>
      <c r="AP3807"/>
      <c r="AQ3807"/>
      <c r="AR3807"/>
      <c r="AS3807"/>
      <c r="AT3807"/>
      <c r="AU3807"/>
    </row>
    <row r="3808" spans="1:47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  <c r="AB3808"/>
      <c r="AC3808"/>
      <c r="AD3808"/>
      <c r="AE3808"/>
      <c r="AF3808"/>
      <c r="AG3808"/>
      <c r="AH3808"/>
      <c r="AI3808"/>
      <c r="AJ3808"/>
      <c r="AK3808"/>
      <c r="AL3808"/>
      <c r="AM3808"/>
      <c r="AN3808"/>
      <c r="AO3808"/>
      <c r="AP3808"/>
      <c r="AQ3808"/>
      <c r="AR3808"/>
      <c r="AS3808"/>
      <c r="AT3808"/>
      <c r="AU3808"/>
    </row>
    <row r="3809" spans="1:47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  <c r="AB3809"/>
      <c r="AC3809"/>
      <c r="AD3809"/>
      <c r="AE3809"/>
      <c r="AF3809"/>
      <c r="AG3809"/>
      <c r="AH3809"/>
      <c r="AI3809"/>
      <c r="AJ3809"/>
      <c r="AK3809"/>
      <c r="AL3809"/>
      <c r="AM3809"/>
      <c r="AN3809"/>
      <c r="AO3809"/>
      <c r="AP3809"/>
      <c r="AQ3809"/>
      <c r="AR3809"/>
      <c r="AS3809"/>
      <c r="AT3809"/>
      <c r="AU3809"/>
    </row>
    <row r="3810" spans="1:47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  <c r="AB3810"/>
      <c r="AC3810"/>
      <c r="AD3810"/>
      <c r="AE3810"/>
      <c r="AF3810"/>
      <c r="AG3810"/>
      <c r="AH3810"/>
      <c r="AI3810"/>
      <c r="AJ3810"/>
      <c r="AK3810"/>
      <c r="AL3810"/>
      <c r="AM3810"/>
      <c r="AN3810"/>
      <c r="AO3810"/>
      <c r="AP3810"/>
      <c r="AQ3810"/>
      <c r="AR3810"/>
      <c r="AS3810"/>
      <c r="AT3810"/>
      <c r="AU3810"/>
    </row>
    <row r="3811" spans="1:47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  <c r="AB3811"/>
      <c r="AC3811"/>
      <c r="AD3811"/>
      <c r="AE3811"/>
      <c r="AF3811"/>
      <c r="AG3811"/>
      <c r="AH3811"/>
      <c r="AI3811"/>
      <c r="AJ3811"/>
      <c r="AK3811"/>
      <c r="AL3811"/>
      <c r="AM3811"/>
      <c r="AN3811"/>
      <c r="AO3811"/>
      <c r="AP3811"/>
      <c r="AQ3811"/>
      <c r="AR3811"/>
      <c r="AS3811"/>
      <c r="AT3811"/>
      <c r="AU3811"/>
    </row>
    <row r="3812" spans="1:47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  <c r="AB3812"/>
      <c r="AC3812"/>
      <c r="AD3812"/>
      <c r="AE3812"/>
      <c r="AF3812"/>
      <c r="AG3812"/>
      <c r="AH3812"/>
      <c r="AI3812"/>
      <c r="AJ3812"/>
      <c r="AK3812"/>
      <c r="AL3812"/>
      <c r="AM3812"/>
      <c r="AN3812"/>
      <c r="AO3812"/>
      <c r="AP3812"/>
      <c r="AQ3812"/>
      <c r="AR3812"/>
      <c r="AS3812"/>
      <c r="AT3812"/>
      <c r="AU3812"/>
    </row>
    <row r="3813" spans="1:47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  <c r="AB3813"/>
      <c r="AC3813"/>
      <c r="AD3813"/>
      <c r="AE3813"/>
      <c r="AF3813"/>
      <c r="AG3813"/>
      <c r="AH3813"/>
      <c r="AI3813"/>
      <c r="AJ3813"/>
      <c r="AK3813"/>
      <c r="AL3813"/>
      <c r="AM3813"/>
      <c r="AN3813"/>
      <c r="AO3813"/>
      <c r="AP3813"/>
      <c r="AQ3813"/>
      <c r="AR3813"/>
      <c r="AS3813"/>
      <c r="AT3813"/>
      <c r="AU3813"/>
    </row>
    <row r="3814" spans="1:47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  <c r="AB3814"/>
      <c r="AC3814"/>
      <c r="AD3814"/>
      <c r="AE3814"/>
      <c r="AF3814"/>
      <c r="AG3814"/>
      <c r="AH3814"/>
      <c r="AI3814"/>
      <c r="AJ3814"/>
      <c r="AK3814"/>
      <c r="AL3814"/>
      <c r="AM3814"/>
      <c r="AN3814"/>
      <c r="AO3814"/>
      <c r="AP3814"/>
      <c r="AQ3814"/>
      <c r="AR3814"/>
      <c r="AS3814"/>
      <c r="AT3814"/>
      <c r="AU3814"/>
    </row>
    <row r="3815" spans="1:47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  <c r="AB3815"/>
      <c r="AC3815"/>
      <c r="AD3815"/>
      <c r="AE3815"/>
      <c r="AF3815"/>
      <c r="AG3815"/>
      <c r="AH3815"/>
      <c r="AI3815"/>
      <c r="AJ3815"/>
      <c r="AK3815"/>
      <c r="AL3815"/>
      <c r="AM3815"/>
      <c r="AN3815"/>
      <c r="AO3815"/>
      <c r="AP3815"/>
      <c r="AQ3815"/>
      <c r="AR3815"/>
      <c r="AS3815"/>
      <c r="AT3815"/>
      <c r="AU3815"/>
    </row>
    <row r="3816" spans="1:47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  <c r="AB3816"/>
      <c r="AC3816"/>
      <c r="AD3816"/>
      <c r="AE3816"/>
      <c r="AF3816"/>
      <c r="AG3816"/>
      <c r="AH3816"/>
      <c r="AI3816"/>
      <c r="AJ3816"/>
      <c r="AK3816"/>
      <c r="AL3816"/>
      <c r="AM3816"/>
      <c r="AN3816"/>
      <c r="AO3816"/>
      <c r="AP3816"/>
      <c r="AQ3816"/>
      <c r="AR3816"/>
      <c r="AS3816"/>
      <c r="AT3816"/>
      <c r="AU3816"/>
    </row>
    <row r="3817" spans="1:47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  <c r="AB3817"/>
      <c r="AC3817"/>
      <c r="AD3817"/>
      <c r="AE3817"/>
      <c r="AF3817"/>
      <c r="AG3817"/>
      <c r="AH3817"/>
      <c r="AI3817"/>
      <c r="AJ3817"/>
      <c r="AK3817"/>
      <c r="AL3817"/>
      <c r="AM3817"/>
      <c r="AN3817"/>
      <c r="AO3817"/>
      <c r="AP3817"/>
      <c r="AQ3817"/>
      <c r="AR3817"/>
      <c r="AS3817"/>
      <c r="AT3817"/>
      <c r="AU3817"/>
    </row>
    <row r="3818" spans="1:47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  <c r="AB3818"/>
      <c r="AC3818"/>
      <c r="AD3818"/>
      <c r="AE3818"/>
      <c r="AF3818"/>
      <c r="AG3818"/>
      <c r="AH3818"/>
      <c r="AI3818"/>
      <c r="AJ3818"/>
      <c r="AK3818"/>
      <c r="AL3818"/>
      <c r="AM3818"/>
      <c r="AN3818"/>
      <c r="AO3818"/>
      <c r="AP3818"/>
      <c r="AQ3818"/>
      <c r="AR3818"/>
      <c r="AS3818"/>
      <c r="AT3818"/>
      <c r="AU3818"/>
    </row>
    <row r="3819" spans="1:47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  <c r="AB3819"/>
      <c r="AC3819"/>
      <c r="AD3819"/>
      <c r="AE3819"/>
      <c r="AF3819"/>
      <c r="AG3819"/>
      <c r="AH3819"/>
      <c r="AI3819"/>
      <c r="AJ3819"/>
      <c r="AK3819"/>
      <c r="AL3819"/>
      <c r="AM3819"/>
      <c r="AN3819"/>
      <c r="AO3819"/>
      <c r="AP3819"/>
      <c r="AQ3819"/>
      <c r="AR3819"/>
      <c r="AS3819"/>
      <c r="AT3819"/>
      <c r="AU3819"/>
    </row>
    <row r="3820" spans="1:47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</row>
    <row r="3821" spans="1:47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</row>
    <row r="3822" spans="1:47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</row>
    <row r="3823" spans="1:47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  <c r="AB3823"/>
      <c r="AC3823"/>
      <c r="AD3823"/>
      <c r="AE3823"/>
      <c r="AF3823"/>
      <c r="AG3823"/>
      <c r="AH3823"/>
      <c r="AI3823"/>
      <c r="AJ3823"/>
      <c r="AK3823"/>
      <c r="AL3823"/>
      <c r="AM3823"/>
      <c r="AN3823"/>
      <c r="AO3823"/>
      <c r="AP3823"/>
      <c r="AQ3823"/>
      <c r="AR3823"/>
      <c r="AS3823"/>
      <c r="AT3823"/>
      <c r="AU3823"/>
    </row>
    <row r="3824" spans="1:47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  <c r="AB3824"/>
      <c r="AC3824"/>
      <c r="AD3824"/>
      <c r="AE3824"/>
      <c r="AF3824"/>
      <c r="AG3824"/>
      <c r="AH3824"/>
      <c r="AI3824"/>
      <c r="AJ3824"/>
      <c r="AK3824"/>
      <c r="AL3824"/>
      <c r="AM3824"/>
      <c r="AN3824"/>
      <c r="AO3824"/>
      <c r="AP3824"/>
      <c r="AQ3824"/>
      <c r="AR3824"/>
      <c r="AS3824"/>
      <c r="AT3824"/>
      <c r="AU3824"/>
    </row>
    <row r="3825" spans="1:47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  <c r="AB3825"/>
      <c r="AC3825"/>
      <c r="AD3825"/>
      <c r="AE3825"/>
      <c r="AF3825"/>
      <c r="AG3825"/>
      <c r="AH3825"/>
      <c r="AI3825"/>
      <c r="AJ3825"/>
      <c r="AK3825"/>
      <c r="AL3825"/>
      <c r="AM3825"/>
      <c r="AN3825"/>
      <c r="AO3825"/>
      <c r="AP3825"/>
      <c r="AQ3825"/>
      <c r="AR3825"/>
      <c r="AS3825"/>
      <c r="AT3825"/>
      <c r="AU3825"/>
    </row>
    <row r="3826" spans="1:47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  <c r="AB3826"/>
      <c r="AC3826"/>
      <c r="AD3826"/>
      <c r="AE3826"/>
      <c r="AF3826"/>
      <c r="AG3826"/>
      <c r="AH3826"/>
      <c r="AI3826"/>
      <c r="AJ3826"/>
      <c r="AK3826"/>
      <c r="AL3826"/>
      <c r="AM3826"/>
      <c r="AN3826"/>
      <c r="AO3826"/>
      <c r="AP3826"/>
      <c r="AQ3826"/>
      <c r="AR3826"/>
      <c r="AS3826"/>
      <c r="AT3826"/>
      <c r="AU3826"/>
    </row>
    <row r="3827" spans="1:47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  <c r="AB3827"/>
      <c r="AC3827"/>
      <c r="AD3827"/>
      <c r="AE3827"/>
      <c r="AF3827"/>
      <c r="AG3827"/>
      <c r="AH3827"/>
      <c r="AI3827"/>
      <c r="AJ3827"/>
      <c r="AK3827"/>
      <c r="AL3827"/>
      <c r="AM3827"/>
      <c r="AN3827"/>
      <c r="AO3827"/>
      <c r="AP3827"/>
      <c r="AQ3827"/>
      <c r="AR3827"/>
      <c r="AS3827"/>
      <c r="AT3827"/>
      <c r="AU3827"/>
    </row>
    <row r="3828" spans="1:47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  <c r="AB3828"/>
      <c r="AC3828"/>
      <c r="AD3828"/>
      <c r="AE3828"/>
      <c r="AF3828"/>
      <c r="AG3828"/>
      <c r="AH3828"/>
      <c r="AI3828"/>
      <c r="AJ3828"/>
      <c r="AK3828"/>
      <c r="AL3828"/>
      <c r="AM3828"/>
      <c r="AN3828"/>
      <c r="AO3828"/>
      <c r="AP3828"/>
      <c r="AQ3828"/>
      <c r="AR3828"/>
      <c r="AS3828"/>
      <c r="AT3828"/>
      <c r="AU3828"/>
    </row>
    <row r="3829" spans="1:47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  <c r="AB3829"/>
      <c r="AC3829"/>
      <c r="AD3829"/>
      <c r="AE3829"/>
      <c r="AF3829"/>
      <c r="AG3829"/>
      <c r="AH3829"/>
      <c r="AI3829"/>
      <c r="AJ3829"/>
      <c r="AK3829"/>
      <c r="AL3829"/>
      <c r="AM3829"/>
      <c r="AN3829"/>
      <c r="AO3829"/>
      <c r="AP3829"/>
      <c r="AQ3829"/>
      <c r="AR3829"/>
      <c r="AS3829"/>
      <c r="AT3829"/>
      <c r="AU3829"/>
    </row>
    <row r="3830" spans="1:47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  <c r="AB3830"/>
      <c r="AC3830"/>
      <c r="AD3830"/>
      <c r="AE3830"/>
      <c r="AF3830"/>
      <c r="AG3830"/>
      <c r="AH3830"/>
      <c r="AI3830"/>
      <c r="AJ3830"/>
      <c r="AK3830"/>
      <c r="AL3830"/>
      <c r="AM3830"/>
      <c r="AN3830"/>
      <c r="AO3830"/>
      <c r="AP3830"/>
      <c r="AQ3830"/>
      <c r="AR3830"/>
      <c r="AS3830"/>
      <c r="AT3830"/>
      <c r="AU3830"/>
    </row>
    <row r="3831" spans="1:47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  <c r="AB3831"/>
      <c r="AC3831"/>
      <c r="AD3831"/>
      <c r="AE3831"/>
      <c r="AF3831"/>
      <c r="AG3831"/>
      <c r="AH3831"/>
      <c r="AI3831"/>
      <c r="AJ3831"/>
      <c r="AK3831"/>
      <c r="AL3831"/>
      <c r="AM3831"/>
      <c r="AN3831"/>
      <c r="AO3831"/>
      <c r="AP3831"/>
      <c r="AQ3831"/>
      <c r="AR3831"/>
      <c r="AS3831"/>
      <c r="AT3831"/>
      <c r="AU3831"/>
    </row>
    <row r="3832" spans="1:47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  <c r="AB3832"/>
      <c r="AC3832"/>
      <c r="AD3832"/>
      <c r="AE3832"/>
      <c r="AF3832"/>
      <c r="AG3832"/>
      <c r="AH3832"/>
      <c r="AI3832"/>
      <c r="AJ3832"/>
      <c r="AK3832"/>
      <c r="AL3832"/>
      <c r="AM3832"/>
      <c r="AN3832"/>
      <c r="AO3832"/>
      <c r="AP3832"/>
      <c r="AQ3832"/>
      <c r="AR3832"/>
      <c r="AS3832"/>
      <c r="AT3832"/>
      <c r="AU3832"/>
    </row>
    <row r="3833" spans="1:47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  <c r="AB3833"/>
      <c r="AC3833"/>
      <c r="AD3833"/>
      <c r="AE3833"/>
      <c r="AF3833"/>
      <c r="AG3833"/>
      <c r="AH3833"/>
      <c r="AI3833"/>
      <c r="AJ3833"/>
      <c r="AK3833"/>
      <c r="AL3833"/>
      <c r="AM3833"/>
      <c r="AN3833"/>
      <c r="AO3833"/>
      <c r="AP3833"/>
      <c r="AQ3833"/>
      <c r="AR3833"/>
      <c r="AS3833"/>
      <c r="AT3833"/>
      <c r="AU3833"/>
    </row>
    <row r="3834" spans="1:47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  <c r="AI3834"/>
      <c r="AJ3834"/>
      <c r="AK3834"/>
      <c r="AL3834"/>
      <c r="AM3834"/>
      <c r="AN3834"/>
      <c r="AO3834"/>
      <c r="AP3834"/>
      <c r="AQ3834"/>
      <c r="AR3834"/>
      <c r="AS3834"/>
      <c r="AT3834"/>
      <c r="AU3834"/>
    </row>
    <row r="3835" spans="1:47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  <c r="AB3835"/>
      <c r="AC3835"/>
      <c r="AD3835"/>
      <c r="AE3835"/>
      <c r="AF3835"/>
      <c r="AG3835"/>
      <c r="AH3835"/>
      <c r="AI3835"/>
      <c r="AJ3835"/>
      <c r="AK3835"/>
      <c r="AL3835"/>
      <c r="AM3835"/>
      <c r="AN3835"/>
      <c r="AO3835"/>
      <c r="AP3835"/>
      <c r="AQ3835"/>
      <c r="AR3835"/>
      <c r="AS3835"/>
      <c r="AT3835"/>
      <c r="AU3835"/>
    </row>
    <row r="3836" spans="1:47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  <c r="AB3836"/>
      <c r="AC3836"/>
      <c r="AD3836"/>
      <c r="AE3836"/>
      <c r="AF3836"/>
      <c r="AG3836"/>
      <c r="AH3836"/>
      <c r="AI3836"/>
      <c r="AJ3836"/>
      <c r="AK3836"/>
      <c r="AL3836"/>
      <c r="AM3836"/>
      <c r="AN3836"/>
      <c r="AO3836"/>
      <c r="AP3836"/>
      <c r="AQ3836"/>
      <c r="AR3836"/>
      <c r="AS3836"/>
      <c r="AT3836"/>
      <c r="AU3836"/>
    </row>
    <row r="3837" spans="1:47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  <c r="AB3837"/>
      <c r="AC3837"/>
      <c r="AD3837"/>
      <c r="AE3837"/>
      <c r="AF3837"/>
      <c r="AG3837"/>
      <c r="AH3837"/>
      <c r="AI3837"/>
      <c r="AJ3837"/>
      <c r="AK3837"/>
      <c r="AL3837"/>
      <c r="AM3837"/>
      <c r="AN3837"/>
      <c r="AO3837"/>
      <c r="AP3837"/>
      <c r="AQ3837"/>
      <c r="AR3837"/>
      <c r="AS3837"/>
      <c r="AT3837"/>
      <c r="AU3837"/>
    </row>
    <row r="3838" spans="1:47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  <c r="AB3838"/>
      <c r="AC3838"/>
      <c r="AD3838"/>
      <c r="AE3838"/>
      <c r="AF3838"/>
      <c r="AG3838"/>
      <c r="AH3838"/>
      <c r="AI3838"/>
      <c r="AJ3838"/>
      <c r="AK3838"/>
      <c r="AL3838"/>
      <c r="AM3838"/>
      <c r="AN3838"/>
      <c r="AO3838"/>
      <c r="AP3838"/>
      <c r="AQ3838"/>
      <c r="AR3838"/>
      <c r="AS3838"/>
      <c r="AT3838"/>
      <c r="AU3838"/>
    </row>
    <row r="3839" spans="1:47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  <c r="AB3839"/>
      <c r="AC3839"/>
      <c r="AD3839"/>
      <c r="AE3839"/>
      <c r="AF3839"/>
      <c r="AG3839"/>
      <c r="AH3839"/>
      <c r="AI3839"/>
      <c r="AJ3839"/>
      <c r="AK3839"/>
      <c r="AL3839"/>
      <c r="AM3839"/>
      <c r="AN3839"/>
      <c r="AO3839"/>
      <c r="AP3839"/>
      <c r="AQ3839"/>
      <c r="AR3839"/>
      <c r="AS3839"/>
      <c r="AT3839"/>
      <c r="AU3839"/>
    </row>
    <row r="3840" spans="1:47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  <c r="AB3840"/>
      <c r="AC3840"/>
      <c r="AD3840"/>
      <c r="AE3840"/>
      <c r="AF3840"/>
      <c r="AG3840"/>
      <c r="AH3840"/>
      <c r="AI3840"/>
      <c r="AJ3840"/>
      <c r="AK3840"/>
      <c r="AL3840"/>
      <c r="AM3840"/>
      <c r="AN3840"/>
      <c r="AO3840"/>
      <c r="AP3840"/>
      <c r="AQ3840"/>
      <c r="AR3840"/>
      <c r="AS3840"/>
      <c r="AT3840"/>
      <c r="AU3840"/>
    </row>
    <row r="3841" spans="1:47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  <c r="AB3841"/>
      <c r="AC3841"/>
      <c r="AD3841"/>
      <c r="AE3841"/>
      <c r="AF3841"/>
      <c r="AG3841"/>
      <c r="AH3841"/>
      <c r="AI3841"/>
      <c r="AJ3841"/>
      <c r="AK3841"/>
      <c r="AL3841"/>
      <c r="AM3841"/>
      <c r="AN3841"/>
      <c r="AO3841"/>
      <c r="AP3841"/>
      <c r="AQ3841"/>
      <c r="AR3841"/>
      <c r="AS3841"/>
      <c r="AT3841"/>
      <c r="AU3841"/>
    </row>
    <row r="3842" spans="1:47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  <c r="AB3842"/>
      <c r="AC3842"/>
      <c r="AD3842"/>
      <c r="AE3842"/>
      <c r="AF3842"/>
      <c r="AG3842"/>
      <c r="AH3842"/>
      <c r="AI3842"/>
      <c r="AJ3842"/>
      <c r="AK3842"/>
      <c r="AL3842"/>
      <c r="AM3842"/>
      <c r="AN3842"/>
      <c r="AO3842"/>
      <c r="AP3842"/>
      <c r="AQ3842"/>
      <c r="AR3842"/>
      <c r="AS3842"/>
      <c r="AT3842"/>
      <c r="AU3842"/>
    </row>
    <row r="3843" spans="1:47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  <c r="AB3843"/>
      <c r="AC3843"/>
      <c r="AD3843"/>
      <c r="AE3843"/>
      <c r="AF3843"/>
      <c r="AG3843"/>
      <c r="AH3843"/>
      <c r="AI3843"/>
      <c r="AJ3843"/>
      <c r="AK3843"/>
      <c r="AL3843"/>
      <c r="AM3843"/>
      <c r="AN3843"/>
      <c r="AO3843"/>
      <c r="AP3843"/>
      <c r="AQ3843"/>
      <c r="AR3843"/>
      <c r="AS3843"/>
      <c r="AT3843"/>
      <c r="AU3843"/>
    </row>
    <row r="3844" spans="1:47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  <c r="AB3844"/>
      <c r="AC3844"/>
      <c r="AD3844"/>
      <c r="AE3844"/>
      <c r="AF3844"/>
      <c r="AG3844"/>
      <c r="AH3844"/>
      <c r="AI3844"/>
      <c r="AJ3844"/>
      <c r="AK3844"/>
      <c r="AL3844"/>
      <c r="AM3844"/>
      <c r="AN3844"/>
      <c r="AO3844"/>
      <c r="AP3844"/>
      <c r="AQ3844"/>
      <c r="AR3844"/>
      <c r="AS3844"/>
      <c r="AT3844"/>
      <c r="AU3844"/>
    </row>
    <row r="3845" spans="1:47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  <c r="AB3845"/>
      <c r="AC3845"/>
      <c r="AD3845"/>
      <c r="AE3845"/>
      <c r="AF3845"/>
      <c r="AG3845"/>
      <c r="AH3845"/>
      <c r="AI3845"/>
      <c r="AJ3845"/>
      <c r="AK3845"/>
      <c r="AL3845"/>
      <c r="AM3845"/>
      <c r="AN3845"/>
      <c r="AO3845"/>
      <c r="AP3845"/>
      <c r="AQ3845"/>
      <c r="AR3845"/>
      <c r="AS3845"/>
      <c r="AT3845"/>
      <c r="AU3845"/>
    </row>
    <row r="3846" spans="1:47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</row>
    <row r="3847" spans="1:47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</row>
    <row r="3848" spans="1:47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</row>
    <row r="3849" spans="1:47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  <c r="AB3849"/>
      <c r="AC3849"/>
      <c r="AD3849"/>
      <c r="AE3849"/>
      <c r="AF3849"/>
      <c r="AG3849"/>
      <c r="AH3849"/>
      <c r="AI3849"/>
      <c r="AJ3849"/>
      <c r="AK3849"/>
      <c r="AL3849"/>
      <c r="AM3849"/>
      <c r="AN3849"/>
      <c r="AO3849"/>
      <c r="AP3849"/>
      <c r="AQ3849"/>
      <c r="AR3849"/>
      <c r="AS3849"/>
      <c r="AT3849"/>
      <c r="AU3849"/>
    </row>
    <row r="3850" spans="1:47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  <c r="AB3850"/>
      <c r="AC3850"/>
      <c r="AD3850"/>
      <c r="AE3850"/>
      <c r="AF3850"/>
      <c r="AG3850"/>
      <c r="AH3850"/>
      <c r="AI3850"/>
      <c r="AJ3850"/>
      <c r="AK3850"/>
      <c r="AL3850"/>
      <c r="AM3850"/>
      <c r="AN3850"/>
      <c r="AO3850"/>
      <c r="AP3850"/>
      <c r="AQ3850"/>
      <c r="AR3850"/>
      <c r="AS3850"/>
      <c r="AT3850"/>
      <c r="AU3850"/>
    </row>
    <row r="3851" spans="1:47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  <c r="AB3851"/>
      <c r="AC3851"/>
      <c r="AD3851"/>
      <c r="AE3851"/>
      <c r="AF3851"/>
      <c r="AG3851"/>
      <c r="AH3851"/>
      <c r="AI3851"/>
      <c r="AJ3851"/>
      <c r="AK3851"/>
      <c r="AL3851"/>
      <c r="AM3851"/>
      <c r="AN3851"/>
      <c r="AO3851"/>
      <c r="AP3851"/>
      <c r="AQ3851"/>
      <c r="AR3851"/>
      <c r="AS3851"/>
      <c r="AT3851"/>
      <c r="AU3851"/>
    </row>
    <row r="3852" spans="1:47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  <c r="AB3852"/>
      <c r="AC3852"/>
      <c r="AD3852"/>
      <c r="AE3852"/>
      <c r="AF3852"/>
      <c r="AG3852"/>
      <c r="AH3852"/>
      <c r="AI3852"/>
      <c r="AJ3852"/>
      <c r="AK3852"/>
      <c r="AL3852"/>
      <c r="AM3852"/>
      <c r="AN3852"/>
      <c r="AO3852"/>
      <c r="AP3852"/>
      <c r="AQ3852"/>
      <c r="AR3852"/>
      <c r="AS3852"/>
      <c r="AT3852"/>
      <c r="AU3852"/>
    </row>
    <row r="3853" spans="1:47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  <c r="AB3853"/>
      <c r="AC3853"/>
      <c r="AD3853"/>
      <c r="AE3853"/>
      <c r="AF3853"/>
      <c r="AG3853"/>
      <c r="AH3853"/>
      <c r="AI3853"/>
      <c r="AJ3853"/>
      <c r="AK3853"/>
      <c r="AL3853"/>
      <c r="AM3853"/>
      <c r="AN3853"/>
      <c r="AO3853"/>
      <c r="AP3853"/>
      <c r="AQ3853"/>
      <c r="AR3853"/>
      <c r="AS3853"/>
      <c r="AT3853"/>
      <c r="AU3853"/>
    </row>
    <row r="3854" spans="1:47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  <c r="AB3854"/>
      <c r="AC3854"/>
      <c r="AD3854"/>
      <c r="AE3854"/>
      <c r="AF3854"/>
      <c r="AG3854"/>
      <c r="AH3854"/>
      <c r="AI3854"/>
      <c r="AJ3854"/>
      <c r="AK3854"/>
      <c r="AL3854"/>
      <c r="AM3854"/>
      <c r="AN3854"/>
      <c r="AO3854"/>
      <c r="AP3854"/>
      <c r="AQ3854"/>
      <c r="AR3854"/>
      <c r="AS3854"/>
      <c r="AT3854"/>
      <c r="AU3854"/>
    </row>
    <row r="3855" spans="1:47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  <c r="AB3855"/>
      <c r="AC3855"/>
      <c r="AD3855"/>
      <c r="AE3855"/>
      <c r="AF3855"/>
      <c r="AG3855"/>
      <c r="AH3855"/>
      <c r="AI3855"/>
      <c r="AJ3855"/>
      <c r="AK3855"/>
      <c r="AL3855"/>
      <c r="AM3855"/>
      <c r="AN3855"/>
      <c r="AO3855"/>
      <c r="AP3855"/>
      <c r="AQ3855"/>
      <c r="AR3855"/>
      <c r="AS3855"/>
      <c r="AT3855"/>
      <c r="AU3855"/>
    </row>
    <row r="3856" spans="1:47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  <c r="AB3856"/>
      <c r="AC3856"/>
      <c r="AD3856"/>
      <c r="AE3856"/>
      <c r="AF3856"/>
      <c r="AG3856"/>
      <c r="AH3856"/>
      <c r="AI3856"/>
      <c r="AJ3856"/>
      <c r="AK3856"/>
      <c r="AL3856"/>
      <c r="AM3856"/>
      <c r="AN3856"/>
      <c r="AO3856"/>
      <c r="AP3856"/>
      <c r="AQ3856"/>
      <c r="AR3856"/>
      <c r="AS3856"/>
      <c r="AT3856"/>
      <c r="AU3856"/>
    </row>
    <row r="3857" spans="1:47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  <c r="AB3857"/>
      <c r="AC3857"/>
      <c r="AD3857"/>
      <c r="AE3857"/>
      <c r="AF3857"/>
      <c r="AG3857"/>
      <c r="AH3857"/>
      <c r="AI3857"/>
      <c r="AJ3857"/>
      <c r="AK3857"/>
      <c r="AL3857"/>
      <c r="AM3857"/>
      <c r="AN3857"/>
      <c r="AO3857"/>
      <c r="AP3857"/>
      <c r="AQ3857"/>
      <c r="AR3857"/>
      <c r="AS3857"/>
      <c r="AT3857"/>
      <c r="AU3857"/>
    </row>
    <row r="3858" spans="1:47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  <c r="AB3858"/>
      <c r="AC3858"/>
      <c r="AD3858"/>
      <c r="AE3858"/>
      <c r="AF3858"/>
      <c r="AG3858"/>
      <c r="AH3858"/>
      <c r="AI3858"/>
      <c r="AJ3858"/>
      <c r="AK3858"/>
      <c r="AL3858"/>
      <c r="AM3858"/>
      <c r="AN3858"/>
      <c r="AO3858"/>
      <c r="AP3858"/>
      <c r="AQ3858"/>
      <c r="AR3858"/>
      <c r="AS3858"/>
      <c r="AT3858"/>
      <c r="AU3858"/>
    </row>
    <row r="3859" spans="1:47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  <c r="AB3859"/>
      <c r="AC3859"/>
      <c r="AD3859"/>
      <c r="AE3859"/>
      <c r="AF3859"/>
      <c r="AG3859"/>
      <c r="AH3859"/>
      <c r="AI3859"/>
      <c r="AJ3859"/>
      <c r="AK3859"/>
      <c r="AL3859"/>
      <c r="AM3859"/>
      <c r="AN3859"/>
      <c r="AO3859"/>
      <c r="AP3859"/>
      <c r="AQ3859"/>
      <c r="AR3859"/>
      <c r="AS3859"/>
      <c r="AT3859"/>
      <c r="AU3859"/>
    </row>
    <row r="3860" spans="1:47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  <c r="AB3860"/>
      <c r="AC3860"/>
      <c r="AD3860"/>
      <c r="AE3860"/>
      <c r="AF3860"/>
      <c r="AG3860"/>
      <c r="AH3860"/>
      <c r="AI3860"/>
      <c r="AJ3860"/>
      <c r="AK3860"/>
      <c r="AL3860"/>
      <c r="AM3860"/>
      <c r="AN3860"/>
      <c r="AO3860"/>
      <c r="AP3860"/>
      <c r="AQ3860"/>
      <c r="AR3860"/>
      <c r="AS3860"/>
      <c r="AT3860"/>
      <c r="AU3860"/>
    </row>
    <row r="3861" spans="1:47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  <c r="AB3861"/>
      <c r="AC3861"/>
      <c r="AD3861"/>
      <c r="AE3861"/>
      <c r="AF3861"/>
      <c r="AG3861"/>
      <c r="AH3861"/>
      <c r="AI3861"/>
      <c r="AJ3861"/>
      <c r="AK3861"/>
      <c r="AL3861"/>
      <c r="AM3861"/>
      <c r="AN3861"/>
      <c r="AO3861"/>
      <c r="AP3861"/>
      <c r="AQ3861"/>
      <c r="AR3861"/>
      <c r="AS3861"/>
      <c r="AT3861"/>
      <c r="AU3861"/>
    </row>
    <row r="3862" spans="1:47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  <c r="AB3862"/>
      <c r="AC3862"/>
      <c r="AD3862"/>
      <c r="AE3862"/>
      <c r="AF3862"/>
      <c r="AG3862"/>
      <c r="AH3862"/>
      <c r="AI3862"/>
      <c r="AJ3862"/>
      <c r="AK3862"/>
      <c r="AL3862"/>
      <c r="AM3862"/>
      <c r="AN3862"/>
      <c r="AO3862"/>
      <c r="AP3862"/>
      <c r="AQ3862"/>
      <c r="AR3862"/>
      <c r="AS3862"/>
      <c r="AT3862"/>
      <c r="AU3862"/>
    </row>
    <row r="3863" spans="1:47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  <c r="AB3863"/>
      <c r="AC3863"/>
      <c r="AD3863"/>
      <c r="AE3863"/>
      <c r="AF3863"/>
      <c r="AG3863"/>
      <c r="AH3863"/>
      <c r="AI3863"/>
      <c r="AJ3863"/>
      <c r="AK3863"/>
      <c r="AL3863"/>
      <c r="AM3863"/>
      <c r="AN3863"/>
      <c r="AO3863"/>
      <c r="AP3863"/>
      <c r="AQ3863"/>
      <c r="AR3863"/>
      <c r="AS3863"/>
      <c r="AT3863"/>
      <c r="AU3863"/>
    </row>
    <row r="3864" spans="1:47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  <c r="AB3864"/>
      <c r="AC3864"/>
      <c r="AD3864"/>
      <c r="AE3864"/>
      <c r="AF3864"/>
      <c r="AG3864"/>
      <c r="AH3864"/>
      <c r="AI3864"/>
      <c r="AJ3864"/>
      <c r="AK3864"/>
      <c r="AL3864"/>
      <c r="AM3864"/>
      <c r="AN3864"/>
      <c r="AO3864"/>
      <c r="AP3864"/>
      <c r="AQ3864"/>
      <c r="AR3864"/>
      <c r="AS3864"/>
      <c r="AT3864"/>
      <c r="AU3864"/>
    </row>
    <row r="3865" spans="1:47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  <c r="AB3865"/>
      <c r="AC3865"/>
      <c r="AD3865"/>
      <c r="AE3865"/>
      <c r="AF3865"/>
      <c r="AG3865"/>
      <c r="AH3865"/>
      <c r="AI3865"/>
      <c r="AJ3865"/>
      <c r="AK3865"/>
      <c r="AL3865"/>
      <c r="AM3865"/>
      <c r="AN3865"/>
      <c r="AO3865"/>
      <c r="AP3865"/>
      <c r="AQ3865"/>
      <c r="AR3865"/>
      <c r="AS3865"/>
      <c r="AT3865"/>
      <c r="AU3865"/>
    </row>
    <row r="3866" spans="1:47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  <c r="AB3866"/>
      <c r="AC3866"/>
      <c r="AD3866"/>
      <c r="AE3866"/>
      <c r="AF3866"/>
      <c r="AG3866"/>
      <c r="AH3866"/>
      <c r="AI3866"/>
      <c r="AJ3866"/>
      <c r="AK3866"/>
      <c r="AL3866"/>
      <c r="AM3866"/>
      <c r="AN3866"/>
      <c r="AO3866"/>
      <c r="AP3866"/>
      <c r="AQ3866"/>
      <c r="AR3866"/>
      <c r="AS3866"/>
      <c r="AT3866"/>
      <c r="AU3866"/>
    </row>
    <row r="3867" spans="1:47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  <c r="AB3867"/>
      <c r="AC3867"/>
      <c r="AD3867"/>
      <c r="AE3867"/>
      <c r="AF3867"/>
      <c r="AG3867"/>
      <c r="AH3867"/>
      <c r="AI3867"/>
      <c r="AJ3867"/>
      <c r="AK3867"/>
      <c r="AL3867"/>
      <c r="AM3867"/>
      <c r="AN3867"/>
      <c r="AO3867"/>
      <c r="AP3867"/>
      <c r="AQ3867"/>
      <c r="AR3867"/>
      <c r="AS3867"/>
      <c r="AT3867"/>
      <c r="AU3867"/>
    </row>
    <row r="3868" spans="1:47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  <c r="AB3868"/>
      <c r="AC3868"/>
      <c r="AD3868"/>
      <c r="AE3868"/>
      <c r="AF3868"/>
      <c r="AG3868"/>
      <c r="AH3868"/>
      <c r="AI3868"/>
      <c r="AJ3868"/>
      <c r="AK3868"/>
      <c r="AL3868"/>
      <c r="AM3868"/>
      <c r="AN3868"/>
      <c r="AO3868"/>
      <c r="AP3868"/>
      <c r="AQ3868"/>
      <c r="AR3868"/>
      <c r="AS3868"/>
      <c r="AT3868"/>
      <c r="AU3868"/>
    </row>
    <row r="3869" spans="1:47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  <c r="AB3869"/>
      <c r="AC3869"/>
      <c r="AD3869"/>
      <c r="AE3869"/>
      <c r="AF3869"/>
      <c r="AG3869"/>
      <c r="AH3869"/>
      <c r="AI3869"/>
      <c r="AJ3869"/>
      <c r="AK3869"/>
      <c r="AL3869"/>
      <c r="AM3869"/>
      <c r="AN3869"/>
      <c r="AO3869"/>
      <c r="AP3869"/>
      <c r="AQ3869"/>
      <c r="AR3869"/>
      <c r="AS3869"/>
      <c r="AT3869"/>
      <c r="AU3869"/>
    </row>
    <row r="3870" spans="1:47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  <c r="AB3870"/>
      <c r="AC3870"/>
      <c r="AD3870"/>
      <c r="AE3870"/>
      <c r="AF3870"/>
      <c r="AG3870"/>
      <c r="AH3870"/>
      <c r="AI3870"/>
      <c r="AJ3870"/>
      <c r="AK3870"/>
      <c r="AL3870"/>
      <c r="AM3870"/>
      <c r="AN3870"/>
      <c r="AO3870"/>
      <c r="AP3870"/>
      <c r="AQ3870"/>
      <c r="AR3870"/>
      <c r="AS3870"/>
      <c r="AT3870"/>
      <c r="AU3870"/>
    </row>
    <row r="3871" spans="1:47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  <c r="AB3871"/>
      <c r="AC3871"/>
      <c r="AD3871"/>
      <c r="AE3871"/>
      <c r="AF3871"/>
      <c r="AG3871"/>
      <c r="AH3871"/>
      <c r="AI3871"/>
      <c r="AJ3871"/>
      <c r="AK3871"/>
      <c r="AL3871"/>
      <c r="AM3871"/>
      <c r="AN3871"/>
      <c r="AO3871"/>
      <c r="AP3871"/>
      <c r="AQ3871"/>
      <c r="AR3871"/>
      <c r="AS3871"/>
      <c r="AT3871"/>
      <c r="AU3871"/>
    </row>
    <row r="3872" spans="1:47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</row>
    <row r="3873" spans="1:47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</row>
    <row r="3874" spans="1:47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</row>
    <row r="3875" spans="1:47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  <c r="AB3875"/>
      <c r="AC3875"/>
      <c r="AD3875"/>
      <c r="AE3875"/>
      <c r="AF3875"/>
      <c r="AG3875"/>
      <c r="AH3875"/>
      <c r="AI3875"/>
      <c r="AJ3875"/>
      <c r="AK3875"/>
      <c r="AL3875"/>
      <c r="AM3875"/>
      <c r="AN3875"/>
      <c r="AO3875"/>
      <c r="AP3875"/>
      <c r="AQ3875"/>
      <c r="AR3875"/>
      <c r="AS3875"/>
      <c r="AT3875"/>
      <c r="AU3875"/>
    </row>
    <row r="3876" spans="1:47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  <c r="AB3876"/>
      <c r="AC3876"/>
      <c r="AD3876"/>
      <c r="AE3876"/>
      <c r="AF3876"/>
      <c r="AG3876"/>
      <c r="AH3876"/>
      <c r="AI3876"/>
      <c r="AJ3876"/>
      <c r="AK3876"/>
      <c r="AL3876"/>
      <c r="AM3876"/>
      <c r="AN3876"/>
      <c r="AO3876"/>
      <c r="AP3876"/>
      <c r="AQ3876"/>
      <c r="AR3876"/>
      <c r="AS3876"/>
      <c r="AT3876"/>
      <c r="AU3876"/>
    </row>
    <row r="3877" spans="1:47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  <c r="AB3877"/>
      <c r="AC3877"/>
      <c r="AD3877"/>
      <c r="AE3877"/>
      <c r="AF3877"/>
      <c r="AG3877"/>
      <c r="AH3877"/>
      <c r="AI3877"/>
      <c r="AJ3877"/>
      <c r="AK3877"/>
      <c r="AL3877"/>
      <c r="AM3877"/>
      <c r="AN3877"/>
      <c r="AO3877"/>
      <c r="AP3877"/>
      <c r="AQ3877"/>
      <c r="AR3877"/>
      <c r="AS3877"/>
      <c r="AT3877"/>
      <c r="AU3877"/>
    </row>
    <row r="3878" spans="1:47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  <c r="AB3878"/>
      <c r="AC3878"/>
      <c r="AD3878"/>
      <c r="AE3878"/>
      <c r="AF3878"/>
      <c r="AG3878"/>
      <c r="AH3878"/>
      <c r="AI3878"/>
      <c r="AJ3878"/>
      <c r="AK3878"/>
      <c r="AL3878"/>
      <c r="AM3878"/>
      <c r="AN3878"/>
      <c r="AO3878"/>
      <c r="AP3878"/>
      <c r="AQ3878"/>
      <c r="AR3878"/>
      <c r="AS3878"/>
      <c r="AT3878"/>
      <c r="AU3878"/>
    </row>
    <row r="3879" spans="1:47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  <c r="AB3879"/>
      <c r="AC3879"/>
      <c r="AD3879"/>
      <c r="AE3879"/>
      <c r="AF3879"/>
      <c r="AG3879"/>
      <c r="AH3879"/>
      <c r="AI3879"/>
      <c r="AJ3879"/>
      <c r="AK3879"/>
      <c r="AL3879"/>
      <c r="AM3879"/>
      <c r="AN3879"/>
      <c r="AO3879"/>
      <c r="AP3879"/>
      <c r="AQ3879"/>
      <c r="AR3879"/>
      <c r="AS3879"/>
      <c r="AT3879"/>
      <c r="AU3879"/>
    </row>
    <row r="3880" spans="1:47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  <c r="AB3880"/>
      <c r="AC3880"/>
      <c r="AD3880"/>
      <c r="AE3880"/>
      <c r="AF3880"/>
      <c r="AG3880"/>
      <c r="AH3880"/>
      <c r="AI3880"/>
      <c r="AJ3880"/>
      <c r="AK3880"/>
      <c r="AL3880"/>
      <c r="AM3880"/>
      <c r="AN3880"/>
      <c r="AO3880"/>
      <c r="AP3880"/>
      <c r="AQ3880"/>
      <c r="AR3880"/>
      <c r="AS3880"/>
      <c r="AT3880"/>
      <c r="AU3880"/>
    </row>
    <row r="3881" spans="1:47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  <c r="AB3881"/>
      <c r="AC3881"/>
      <c r="AD3881"/>
      <c r="AE3881"/>
      <c r="AF3881"/>
      <c r="AG3881"/>
      <c r="AH3881"/>
      <c r="AI3881"/>
      <c r="AJ3881"/>
      <c r="AK3881"/>
      <c r="AL3881"/>
      <c r="AM3881"/>
      <c r="AN3881"/>
      <c r="AO3881"/>
      <c r="AP3881"/>
      <c r="AQ3881"/>
      <c r="AR3881"/>
      <c r="AS3881"/>
      <c r="AT3881"/>
      <c r="AU3881"/>
    </row>
    <row r="3882" spans="1:47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  <c r="AB3882"/>
      <c r="AC3882"/>
      <c r="AD3882"/>
      <c r="AE3882"/>
      <c r="AF3882"/>
      <c r="AG3882"/>
      <c r="AH3882"/>
      <c r="AI3882"/>
      <c r="AJ3882"/>
      <c r="AK3882"/>
      <c r="AL3882"/>
      <c r="AM3882"/>
      <c r="AN3882"/>
      <c r="AO3882"/>
      <c r="AP3882"/>
      <c r="AQ3882"/>
      <c r="AR3882"/>
      <c r="AS3882"/>
      <c r="AT3882"/>
      <c r="AU3882"/>
    </row>
    <row r="3883" spans="1:47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  <c r="AB3883"/>
      <c r="AC3883"/>
      <c r="AD3883"/>
      <c r="AE3883"/>
      <c r="AF3883"/>
      <c r="AG3883"/>
      <c r="AH3883"/>
      <c r="AI3883"/>
      <c r="AJ3883"/>
      <c r="AK3883"/>
      <c r="AL3883"/>
      <c r="AM3883"/>
      <c r="AN3883"/>
      <c r="AO3883"/>
      <c r="AP3883"/>
      <c r="AQ3883"/>
      <c r="AR3883"/>
      <c r="AS3883"/>
      <c r="AT3883"/>
      <c r="AU3883"/>
    </row>
    <row r="3884" spans="1:47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  <c r="AB3884"/>
      <c r="AC3884"/>
      <c r="AD3884"/>
      <c r="AE3884"/>
      <c r="AF3884"/>
      <c r="AG3884"/>
      <c r="AH3884"/>
      <c r="AI3884"/>
      <c r="AJ3884"/>
      <c r="AK3884"/>
      <c r="AL3884"/>
      <c r="AM3884"/>
      <c r="AN3884"/>
      <c r="AO3884"/>
      <c r="AP3884"/>
      <c r="AQ3884"/>
      <c r="AR3884"/>
      <c r="AS3884"/>
      <c r="AT3884"/>
      <c r="AU3884"/>
    </row>
    <row r="3885" spans="1:47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  <c r="AB3885"/>
      <c r="AC3885"/>
      <c r="AD3885"/>
      <c r="AE3885"/>
      <c r="AF3885"/>
      <c r="AG3885"/>
      <c r="AH3885"/>
      <c r="AI3885"/>
      <c r="AJ3885"/>
      <c r="AK3885"/>
      <c r="AL3885"/>
      <c r="AM3885"/>
      <c r="AN3885"/>
      <c r="AO3885"/>
      <c r="AP3885"/>
      <c r="AQ3885"/>
      <c r="AR3885"/>
      <c r="AS3885"/>
      <c r="AT3885"/>
      <c r="AU3885"/>
    </row>
    <row r="3886" spans="1:47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  <c r="AB3886"/>
      <c r="AC3886"/>
      <c r="AD3886"/>
      <c r="AE3886"/>
      <c r="AF3886"/>
      <c r="AG3886"/>
      <c r="AH3886"/>
      <c r="AI3886"/>
      <c r="AJ3886"/>
      <c r="AK3886"/>
      <c r="AL3886"/>
      <c r="AM3886"/>
      <c r="AN3886"/>
      <c r="AO3886"/>
      <c r="AP3886"/>
      <c r="AQ3886"/>
      <c r="AR3886"/>
      <c r="AS3886"/>
      <c r="AT3886"/>
      <c r="AU3886"/>
    </row>
    <row r="3887" spans="1:47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  <c r="AB3887"/>
      <c r="AC3887"/>
      <c r="AD3887"/>
      <c r="AE3887"/>
      <c r="AF3887"/>
      <c r="AG3887"/>
      <c r="AH3887"/>
      <c r="AI3887"/>
      <c r="AJ3887"/>
      <c r="AK3887"/>
      <c r="AL3887"/>
      <c r="AM3887"/>
      <c r="AN3887"/>
      <c r="AO3887"/>
      <c r="AP3887"/>
      <c r="AQ3887"/>
      <c r="AR3887"/>
      <c r="AS3887"/>
      <c r="AT3887"/>
      <c r="AU3887"/>
    </row>
    <row r="3888" spans="1:47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  <c r="AB3888"/>
      <c r="AC3888"/>
      <c r="AD3888"/>
      <c r="AE3888"/>
      <c r="AF3888"/>
      <c r="AG3888"/>
      <c r="AH3888"/>
      <c r="AI3888"/>
      <c r="AJ3888"/>
      <c r="AK3888"/>
      <c r="AL3888"/>
      <c r="AM3888"/>
      <c r="AN3888"/>
      <c r="AO3888"/>
      <c r="AP3888"/>
      <c r="AQ3888"/>
      <c r="AR3888"/>
      <c r="AS3888"/>
      <c r="AT3888"/>
      <c r="AU3888"/>
    </row>
    <row r="3889" spans="1:47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  <c r="AB3889"/>
      <c r="AC3889"/>
      <c r="AD3889"/>
      <c r="AE3889"/>
      <c r="AF3889"/>
      <c r="AG3889"/>
      <c r="AH3889"/>
      <c r="AI3889"/>
      <c r="AJ3889"/>
      <c r="AK3889"/>
      <c r="AL3889"/>
      <c r="AM3889"/>
      <c r="AN3889"/>
      <c r="AO3889"/>
      <c r="AP3889"/>
      <c r="AQ3889"/>
      <c r="AR3889"/>
      <c r="AS3889"/>
      <c r="AT3889"/>
      <c r="AU3889"/>
    </row>
    <row r="3890" spans="1:47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  <c r="AB3890"/>
      <c r="AC3890"/>
      <c r="AD3890"/>
      <c r="AE3890"/>
      <c r="AF3890"/>
      <c r="AG3890"/>
      <c r="AH3890"/>
      <c r="AI3890"/>
      <c r="AJ3890"/>
      <c r="AK3890"/>
      <c r="AL3890"/>
      <c r="AM3890"/>
      <c r="AN3890"/>
      <c r="AO3890"/>
      <c r="AP3890"/>
      <c r="AQ3890"/>
      <c r="AR3890"/>
      <c r="AS3890"/>
      <c r="AT3890"/>
      <c r="AU3890"/>
    </row>
    <row r="3891" spans="1:47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  <c r="AB3891"/>
      <c r="AC3891"/>
      <c r="AD3891"/>
      <c r="AE3891"/>
      <c r="AF3891"/>
      <c r="AG3891"/>
      <c r="AH3891"/>
      <c r="AI3891"/>
      <c r="AJ3891"/>
      <c r="AK3891"/>
      <c r="AL3891"/>
      <c r="AM3891"/>
      <c r="AN3891"/>
      <c r="AO3891"/>
      <c r="AP3891"/>
      <c r="AQ3891"/>
      <c r="AR3891"/>
      <c r="AS3891"/>
      <c r="AT3891"/>
      <c r="AU3891"/>
    </row>
    <row r="3892" spans="1:47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  <c r="AB3892"/>
      <c r="AC3892"/>
      <c r="AD3892"/>
      <c r="AE3892"/>
      <c r="AF3892"/>
      <c r="AG3892"/>
      <c r="AH3892"/>
      <c r="AI3892"/>
      <c r="AJ3892"/>
      <c r="AK3892"/>
      <c r="AL3892"/>
      <c r="AM3892"/>
      <c r="AN3892"/>
      <c r="AO3892"/>
      <c r="AP3892"/>
      <c r="AQ3892"/>
      <c r="AR3892"/>
      <c r="AS3892"/>
      <c r="AT3892"/>
      <c r="AU3892"/>
    </row>
    <row r="3893" spans="1:47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  <c r="AB3893"/>
      <c r="AC3893"/>
      <c r="AD3893"/>
      <c r="AE3893"/>
      <c r="AF3893"/>
      <c r="AG3893"/>
      <c r="AH3893"/>
      <c r="AI3893"/>
      <c r="AJ3893"/>
      <c r="AK3893"/>
      <c r="AL3893"/>
      <c r="AM3893"/>
      <c r="AN3893"/>
      <c r="AO3893"/>
      <c r="AP3893"/>
      <c r="AQ3893"/>
      <c r="AR3893"/>
      <c r="AS3893"/>
      <c r="AT3893"/>
      <c r="AU3893"/>
    </row>
    <row r="3894" spans="1:47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  <c r="AB3894"/>
      <c r="AC3894"/>
      <c r="AD3894"/>
      <c r="AE3894"/>
      <c r="AF3894"/>
      <c r="AG3894"/>
      <c r="AH3894"/>
      <c r="AI3894"/>
      <c r="AJ3894"/>
      <c r="AK3894"/>
      <c r="AL3894"/>
      <c r="AM3894"/>
      <c r="AN3894"/>
      <c r="AO3894"/>
      <c r="AP3894"/>
      <c r="AQ3894"/>
      <c r="AR3894"/>
      <c r="AS3894"/>
      <c r="AT3894"/>
      <c r="AU3894"/>
    </row>
    <row r="3895" spans="1:47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  <c r="AB3895"/>
      <c r="AC3895"/>
      <c r="AD3895"/>
      <c r="AE3895"/>
      <c r="AF3895"/>
      <c r="AG3895"/>
      <c r="AH3895"/>
      <c r="AI3895"/>
      <c r="AJ3895"/>
      <c r="AK3895"/>
      <c r="AL3895"/>
      <c r="AM3895"/>
      <c r="AN3895"/>
      <c r="AO3895"/>
      <c r="AP3895"/>
      <c r="AQ3895"/>
      <c r="AR3895"/>
      <c r="AS3895"/>
      <c r="AT3895"/>
      <c r="AU3895"/>
    </row>
    <row r="3896" spans="1:47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  <c r="AB3896"/>
      <c r="AC3896"/>
      <c r="AD3896"/>
      <c r="AE3896"/>
      <c r="AF3896"/>
      <c r="AG3896"/>
      <c r="AH3896"/>
      <c r="AI3896"/>
      <c r="AJ3896"/>
      <c r="AK3896"/>
      <c r="AL3896"/>
      <c r="AM3896"/>
      <c r="AN3896"/>
      <c r="AO3896"/>
      <c r="AP3896"/>
      <c r="AQ3896"/>
      <c r="AR3896"/>
      <c r="AS3896"/>
      <c r="AT3896"/>
      <c r="AU3896"/>
    </row>
    <row r="3897" spans="1:47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  <c r="AB3897"/>
      <c r="AC3897"/>
      <c r="AD3897"/>
      <c r="AE3897"/>
      <c r="AF3897"/>
      <c r="AG3897"/>
      <c r="AH3897"/>
      <c r="AI3897"/>
      <c r="AJ3897"/>
      <c r="AK3897"/>
      <c r="AL3897"/>
      <c r="AM3897"/>
      <c r="AN3897"/>
      <c r="AO3897"/>
      <c r="AP3897"/>
      <c r="AQ3897"/>
      <c r="AR3897"/>
      <c r="AS3897"/>
      <c r="AT3897"/>
      <c r="AU3897"/>
    </row>
    <row r="3898" spans="1:47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</row>
    <row r="3899" spans="1:47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</row>
    <row r="3900" spans="1:47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</row>
    <row r="3901" spans="1:47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  <c r="AB3901"/>
      <c r="AC3901"/>
      <c r="AD3901"/>
      <c r="AE3901"/>
      <c r="AF3901"/>
      <c r="AG3901"/>
      <c r="AH3901"/>
      <c r="AI3901"/>
      <c r="AJ3901"/>
      <c r="AK3901"/>
      <c r="AL3901"/>
      <c r="AM3901"/>
      <c r="AN3901"/>
      <c r="AO3901"/>
      <c r="AP3901"/>
      <c r="AQ3901"/>
      <c r="AR3901"/>
      <c r="AS3901"/>
      <c r="AT3901"/>
      <c r="AU3901"/>
    </row>
    <row r="3902" spans="1:47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  <c r="AB3902"/>
      <c r="AC3902"/>
      <c r="AD3902"/>
      <c r="AE3902"/>
      <c r="AF3902"/>
      <c r="AG3902"/>
      <c r="AH3902"/>
      <c r="AI3902"/>
      <c r="AJ3902"/>
      <c r="AK3902"/>
      <c r="AL3902"/>
      <c r="AM3902"/>
      <c r="AN3902"/>
      <c r="AO3902"/>
      <c r="AP3902"/>
      <c r="AQ3902"/>
      <c r="AR3902"/>
      <c r="AS3902"/>
      <c r="AT3902"/>
      <c r="AU3902"/>
    </row>
    <row r="3903" spans="1:47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  <c r="AB3903"/>
      <c r="AC3903"/>
      <c r="AD3903"/>
      <c r="AE3903"/>
      <c r="AF3903"/>
      <c r="AG3903"/>
      <c r="AH3903"/>
      <c r="AI3903"/>
      <c r="AJ3903"/>
      <c r="AK3903"/>
      <c r="AL3903"/>
      <c r="AM3903"/>
      <c r="AN3903"/>
      <c r="AO3903"/>
      <c r="AP3903"/>
      <c r="AQ3903"/>
      <c r="AR3903"/>
      <c r="AS3903"/>
      <c r="AT3903"/>
      <c r="AU3903"/>
    </row>
    <row r="3904" spans="1:47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  <c r="AB3904"/>
      <c r="AC3904"/>
      <c r="AD3904"/>
      <c r="AE3904"/>
      <c r="AF3904"/>
      <c r="AG3904"/>
      <c r="AH3904"/>
      <c r="AI3904"/>
      <c r="AJ3904"/>
      <c r="AK3904"/>
      <c r="AL3904"/>
      <c r="AM3904"/>
      <c r="AN3904"/>
      <c r="AO3904"/>
      <c r="AP3904"/>
      <c r="AQ3904"/>
      <c r="AR3904"/>
      <c r="AS3904"/>
      <c r="AT3904"/>
      <c r="AU3904"/>
    </row>
    <row r="3905" spans="1:47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  <c r="AB3905"/>
      <c r="AC3905"/>
      <c r="AD3905"/>
      <c r="AE3905"/>
      <c r="AF3905"/>
      <c r="AG3905"/>
      <c r="AH3905"/>
      <c r="AI3905"/>
      <c r="AJ3905"/>
      <c r="AK3905"/>
      <c r="AL3905"/>
      <c r="AM3905"/>
      <c r="AN3905"/>
      <c r="AO3905"/>
      <c r="AP3905"/>
      <c r="AQ3905"/>
      <c r="AR3905"/>
      <c r="AS3905"/>
      <c r="AT3905"/>
      <c r="AU3905"/>
    </row>
    <row r="3906" spans="1:47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  <c r="AB3906"/>
      <c r="AC3906"/>
      <c r="AD3906"/>
      <c r="AE3906"/>
      <c r="AF3906"/>
      <c r="AG3906"/>
      <c r="AH3906"/>
      <c r="AI3906"/>
      <c r="AJ3906"/>
      <c r="AK3906"/>
      <c r="AL3906"/>
      <c r="AM3906"/>
      <c r="AN3906"/>
      <c r="AO3906"/>
      <c r="AP3906"/>
      <c r="AQ3906"/>
      <c r="AR3906"/>
      <c r="AS3906"/>
      <c r="AT3906"/>
      <c r="AU3906"/>
    </row>
    <row r="3907" spans="1:47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  <c r="AB3907"/>
      <c r="AC3907"/>
      <c r="AD3907"/>
      <c r="AE3907"/>
      <c r="AF3907"/>
      <c r="AG3907"/>
      <c r="AH3907"/>
      <c r="AI3907"/>
      <c r="AJ3907"/>
      <c r="AK3907"/>
      <c r="AL3907"/>
      <c r="AM3907"/>
      <c r="AN3907"/>
      <c r="AO3907"/>
      <c r="AP3907"/>
      <c r="AQ3907"/>
      <c r="AR3907"/>
      <c r="AS3907"/>
      <c r="AT3907"/>
      <c r="AU3907"/>
    </row>
    <row r="3908" spans="1:47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  <c r="AB3908"/>
      <c r="AC3908"/>
      <c r="AD3908"/>
      <c r="AE3908"/>
      <c r="AF3908"/>
      <c r="AG3908"/>
      <c r="AH3908"/>
      <c r="AI3908"/>
      <c r="AJ3908"/>
      <c r="AK3908"/>
      <c r="AL3908"/>
      <c r="AM3908"/>
      <c r="AN3908"/>
      <c r="AO3908"/>
      <c r="AP3908"/>
      <c r="AQ3908"/>
      <c r="AR3908"/>
      <c r="AS3908"/>
      <c r="AT3908"/>
      <c r="AU3908"/>
    </row>
    <row r="3909" spans="1:47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  <c r="AB3909"/>
      <c r="AC3909"/>
      <c r="AD3909"/>
      <c r="AE3909"/>
      <c r="AF3909"/>
      <c r="AG3909"/>
      <c r="AH3909"/>
      <c r="AI3909"/>
      <c r="AJ3909"/>
      <c r="AK3909"/>
      <c r="AL3909"/>
      <c r="AM3909"/>
      <c r="AN3909"/>
      <c r="AO3909"/>
      <c r="AP3909"/>
      <c r="AQ3909"/>
      <c r="AR3909"/>
      <c r="AS3909"/>
      <c r="AT3909"/>
      <c r="AU3909"/>
    </row>
    <row r="3910" spans="1:47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  <c r="AB3910"/>
      <c r="AC3910"/>
      <c r="AD3910"/>
      <c r="AE3910"/>
      <c r="AF3910"/>
      <c r="AG3910"/>
      <c r="AH3910"/>
      <c r="AI3910"/>
      <c r="AJ3910"/>
      <c r="AK3910"/>
      <c r="AL3910"/>
      <c r="AM3910"/>
      <c r="AN3910"/>
      <c r="AO3910"/>
      <c r="AP3910"/>
      <c r="AQ3910"/>
      <c r="AR3910"/>
      <c r="AS3910"/>
      <c r="AT3910"/>
      <c r="AU3910"/>
    </row>
    <row r="3911" spans="1:47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  <c r="AB3911"/>
      <c r="AC3911"/>
      <c r="AD3911"/>
      <c r="AE3911"/>
      <c r="AF3911"/>
      <c r="AG3911"/>
      <c r="AH3911"/>
      <c r="AI3911"/>
      <c r="AJ3911"/>
      <c r="AK3911"/>
      <c r="AL3911"/>
      <c r="AM3911"/>
      <c r="AN3911"/>
      <c r="AO3911"/>
      <c r="AP3911"/>
      <c r="AQ3911"/>
      <c r="AR3911"/>
      <c r="AS3911"/>
      <c r="AT3911"/>
      <c r="AU3911"/>
    </row>
    <row r="3912" spans="1:47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  <c r="AB3912"/>
      <c r="AC3912"/>
      <c r="AD3912"/>
      <c r="AE3912"/>
      <c r="AF3912"/>
      <c r="AG3912"/>
      <c r="AH3912"/>
      <c r="AI3912"/>
      <c r="AJ3912"/>
      <c r="AK3912"/>
      <c r="AL3912"/>
      <c r="AM3912"/>
      <c r="AN3912"/>
      <c r="AO3912"/>
      <c r="AP3912"/>
      <c r="AQ3912"/>
      <c r="AR3912"/>
      <c r="AS3912"/>
      <c r="AT3912"/>
      <c r="AU3912"/>
    </row>
    <row r="3913" spans="1:47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  <c r="AB3913"/>
      <c r="AC3913"/>
      <c r="AD3913"/>
      <c r="AE3913"/>
      <c r="AF3913"/>
      <c r="AG3913"/>
      <c r="AH3913"/>
      <c r="AI3913"/>
      <c r="AJ3913"/>
      <c r="AK3913"/>
      <c r="AL3913"/>
      <c r="AM3913"/>
      <c r="AN3913"/>
      <c r="AO3913"/>
      <c r="AP3913"/>
      <c r="AQ3913"/>
      <c r="AR3913"/>
      <c r="AS3913"/>
      <c r="AT3913"/>
      <c r="AU3913"/>
    </row>
    <row r="3914" spans="1:47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  <c r="AB3914"/>
      <c r="AC3914"/>
      <c r="AD3914"/>
      <c r="AE3914"/>
      <c r="AF3914"/>
      <c r="AG3914"/>
      <c r="AH3914"/>
      <c r="AI3914"/>
      <c r="AJ3914"/>
      <c r="AK3914"/>
      <c r="AL3914"/>
      <c r="AM3914"/>
      <c r="AN3914"/>
      <c r="AO3914"/>
      <c r="AP3914"/>
      <c r="AQ3914"/>
      <c r="AR3914"/>
      <c r="AS3914"/>
      <c r="AT3914"/>
      <c r="AU3914"/>
    </row>
    <row r="3915" spans="1:47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  <c r="AB3915"/>
      <c r="AC3915"/>
      <c r="AD3915"/>
      <c r="AE3915"/>
      <c r="AF3915"/>
      <c r="AG3915"/>
      <c r="AH3915"/>
      <c r="AI3915"/>
      <c r="AJ3915"/>
      <c r="AK3915"/>
      <c r="AL3915"/>
      <c r="AM3915"/>
      <c r="AN3915"/>
      <c r="AO3915"/>
      <c r="AP3915"/>
      <c r="AQ3915"/>
      <c r="AR3915"/>
      <c r="AS3915"/>
      <c r="AT3915"/>
      <c r="AU3915"/>
    </row>
    <row r="3916" spans="1:47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  <c r="AB3916"/>
      <c r="AC3916"/>
      <c r="AD3916"/>
      <c r="AE3916"/>
      <c r="AF3916"/>
      <c r="AG3916"/>
      <c r="AH3916"/>
      <c r="AI3916"/>
      <c r="AJ3916"/>
      <c r="AK3916"/>
      <c r="AL3916"/>
      <c r="AM3916"/>
      <c r="AN3916"/>
      <c r="AO3916"/>
      <c r="AP3916"/>
      <c r="AQ3916"/>
      <c r="AR3916"/>
      <c r="AS3916"/>
      <c r="AT3916"/>
      <c r="AU3916"/>
    </row>
    <row r="3917" spans="1:47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  <c r="AB3917"/>
      <c r="AC3917"/>
      <c r="AD3917"/>
      <c r="AE3917"/>
      <c r="AF3917"/>
      <c r="AG3917"/>
      <c r="AH3917"/>
      <c r="AI3917"/>
      <c r="AJ3917"/>
      <c r="AK3917"/>
      <c r="AL3917"/>
      <c r="AM3917"/>
      <c r="AN3917"/>
      <c r="AO3917"/>
      <c r="AP3917"/>
      <c r="AQ3917"/>
      <c r="AR3917"/>
      <c r="AS3917"/>
      <c r="AT3917"/>
      <c r="AU3917"/>
    </row>
    <row r="3918" spans="1:47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  <c r="AB3918"/>
      <c r="AC3918"/>
      <c r="AD3918"/>
      <c r="AE3918"/>
      <c r="AF3918"/>
      <c r="AG3918"/>
      <c r="AH3918"/>
      <c r="AI3918"/>
      <c r="AJ3918"/>
      <c r="AK3918"/>
      <c r="AL3918"/>
      <c r="AM3918"/>
      <c r="AN3918"/>
      <c r="AO3918"/>
      <c r="AP3918"/>
      <c r="AQ3918"/>
      <c r="AR3918"/>
      <c r="AS3918"/>
      <c r="AT3918"/>
      <c r="AU3918"/>
    </row>
    <row r="3919" spans="1:47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  <c r="AB3919"/>
      <c r="AC3919"/>
      <c r="AD3919"/>
      <c r="AE3919"/>
      <c r="AF3919"/>
      <c r="AG3919"/>
      <c r="AH3919"/>
      <c r="AI3919"/>
      <c r="AJ3919"/>
      <c r="AK3919"/>
      <c r="AL3919"/>
      <c r="AM3919"/>
      <c r="AN3919"/>
      <c r="AO3919"/>
      <c r="AP3919"/>
      <c r="AQ3919"/>
      <c r="AR3919"/>
      <c r="AS3919"/>
      <c r="AT3919"/>
      <c r="AU3919"/>
    </row>
    <row r="3920" spans="1:47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  <c r="AB3920"/>
      <c r="AC3920"/>
      <c r="AD3920"/>
      <c r="AE3920"/>
      <c r="AF3920"/>
      <c r="AG3920"/>
      <c r="AH3920"/>
      <c r="AI3920"/>
      <c r="AJ3920"/>
      <c r="AK3920"/>
      <c r="AL3920"/>
      <c r="AM3920"/>
      <c r="AN3920"/>
      <c r="AO3920"/>
      <c r="AP3920"/>
      <c r="AQ3920"/>
      <c r="AR3920"/>
      <c r="AS3920"/>
      <c r="AT3920"/>
      <c r="AU3920"/>
    </row>
    <row r="3921" spans="1:47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  <c r="AB3921"/>
      <c r="AC3921"/>
      <c r="AD3921"/>
      <c r="AE3921"/>
      <c r="AF3921"/>
      <c r="AG3921"/>
      <c r="AH3921"/>
      <c r="AI3921"/>
      <c r="AJ3921"/>
      <c r="AK3921"/>
      <c r="AL3921"/>
      <c r="AM3921"/>
      <c r="AN3921"/>
      <c r="AO3921"/>
      <c r="AP3921"/>
      <c r="AQ3921"/>
      <c r="AR3921"/>
      <c r="AS3921"/>
      <c r="AT3921"/>
      <c r="AU3921"/>
    </row>
    <row r="3922" spans="1:47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  <c r="AB3922"/>
      <c r="AC3922"/>
      <c r="AD3922"/>
      <c r="AE3922"/>
      <c r="AF3922"/>
      <c r="AG3922"/>
      <c r="AH3922"/>
      <c r="AI3922"/>
      <c r="AJ3922"/>
      <c r="AK3922"/>
      <c r="AL3922"/>
      <c r="AM3922"/>
      <c r="AN3922"/>
      <c r="AO3922"/>
      <c r="AP3922"/>
      <c r="AQ3922"/>
      <c r="AR3922"/>
      <c r="AS3922"/>
      <c r="AT3922"/>
      <c r="AU3922"/>
    </row>
    <row r="3923" spans="1:47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  <c r="AB3923"/>
      <c r="AC3923"/>
      <c r="AD3923"/>
      <c r="AE3923"/>
      <c r="AF3923"/>
      <c r="AG3923"/>
      <c r="AH3923"/>
      <c r="AI3923"/>
      <c r="AJ3923"/>
      <c r="AK3923"/>
      <c r="AL3923"/>
      <c r="AM3923"/>
      <c r="AN3923"/>
      <c r="AO3923"/>
      <c r="AP3923"/>
      <c r="AQ3923"/>
      <c r="AR3923"/>
      <c r="AS3923"/>
      <c r="AT3923"/>
      <c r="AU3923"/>
    </row>
    <row r="3924" spans="1:47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</row>
    <row r="3925" spans="1:47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</row>
    <row r="3926" spans="1:47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</row>
    <row r="3927" spans="1:47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  <c r="AB3927"/>
      <c r="AC3927"/>
      <c r="AD3927"/>
      <c r="AE3927"/>
      <c r="AF3927"/>
      <c r="AG3927"/>
      <c r="AH3927"/>
      <c r="AI3927"/>
      <c r="AJ3927"/>
      <c r="AK3927"/>
      <c r="AL3927"/>
      <c r="AM3927"/>
      <c r="AN3927"/>
      <c r="AO3927"/>
      <c r="AP3927"/>
      <c r="AQ3927"/>
      <c r="AR3927"/>
      <c r="AS3927"/>
      <c r="AT3927"/>
      <c r="AU3927"/>
    </row>
    <row r="3928" spans="1:47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  <c r="AB3928"/>
      <c r="AC3928"/>
      <c r="AD3928"/>
      <c r="AE3928"/>
      <c r="AF3928"/>
      <c r="AG3928"/>
      <c r="AH3928"/>
      <c r="AI3928"/>
      <c r="AJ3928"/>
      <c r="AK3928"/>
      <c r="AL3928"/>
      <c r="AM3928"/>
      <c r="AN3928"/>
      <c r="AO3928"/>
      <c r="AP3928"/>
      <c r="AQ3928"/>
      <c r="AR3928"/>
      <c r="AS3928"/>
      <c r="AT3928"/>
      <c r="AU3928"/>
    </row>
    <row r="3929" spans="1:47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  <c r="AB3929"/>
      <c r="AC3929"/>
      <c r="AD3929"/>
      <c r="AE3929"/>
      <c r="AF3929"/>
      <c r="AG3929"/>
      <c r="AH3929"/>
      <c r="AI3929"/>
      <c r="AJ3929"/>
      <c r="AK3929"/>
      <c r="AL3929"/>
      <c r="AM3929"/>
      <c r="AN3929"/>
      <c r="AO3929"/>
      <c r="AP3929"/>
      <c r="AQ3929"/>
      <c r="AR3929"/>
      <c r="AS3929"/>
      <c r="AT3929"/>
      <c r="AU3929"/>
    </row>
    <row r="3930" spans="1:47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  <c r="AB3930"/>
      <c r="AC3930"/>
      <c r="AD3930"/>
      <c r="AE3930"/>
      <c r="AF3930"/>
      <c r="AG3930"/>
      <c r="AH3930"/>
      <c r="AI3930"/>
      <c r="AJ3930"/>
      <c r="AK3930"/>
      <c r="AL3930"/>
      <c r="AM3930"/>
      <c r="AN3930"/>
      <c r="AO3930"/>
      <c r="AP3930"/>
      <c r="AQ3930"/>
      <c r="AR3930"/>
      <c r="AS3930"/>
      <c r="AT3930"/>
      <c r="AU3930"/>
    </row>
    <row r="3931" spans="1:47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  <c r="AB3931"/>
      <c r="AC3931"/>
      <c r="AD3931"/>
      <c r="AE3931"/>
      <c r="AF3931"/>
      <c r="AG3931"/>
      <c r="AH3931"/>
      <c r="AI3931"/>
      <c r="AJ3931"/>
      <c r="AK3931"/>
      <c r="AL3931"/>
      <c r="AM3931"/>
      <c r="AN3931"/>
      <c r="AO3931"/>
      <c r="AP3931"/>
      <c r="AQ3931"/>
      <c r="AR3931"/>
      <c r="AS3931"/>
      <c r="AT3931"/>
      <c r="AU3931"/>
    </row>
    <row r="3932" spans="1:47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  <c r="AB3932"/>
      <c r="AC3932"/>
      <c r="AD3932"/>
      <c r="AE3932"/>
      <c r="AF3932"/>
      <c r="AG3932"/>
      <c r="AH3932"/>
      <c r="AI3932"/>
      <c r="AJ3932"/>
      <c r="AK3932"/>
      <c r="AL3932"/>
      <c r="AM3932"/>
      <c r="AN3932"/>
      <c r="AO3932"/>
      <c r="AP3932"/>
      <c r="AQ3932"/>
      <c r="AR3932"/>
      <c r="AS3932"/>
      <c r="AT3932"/>
      <c r="AU3932"/>
    </row>
    <row r="3933" spans="1:47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  <c r="AB3933"/>
      <c r="AC3933"/>
      <c r="AD3933"/>
      <c r="AE3933"/>
      <c r="AF3933"/>
      <c r="AG3933"/>
      <c r="AH3933"/>
      <c r="AI3933"/>
      <c r="AJ3933"/>
      <c r="AK3933"/>
      <c r="AL3933"/>
      <c r="AM3933"/>
      <c r="AN3933"/>
      <c r="AO3933"/>
      <c r="AP3933"/>
      <c r="AQ3933"/>
      <c r="AR3933"/>
      <c r="AS3933"/>
      <c r="AT3933"/>
      <c r="AU3933"/>
    </row>
    <row r="3934" spans="1:47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  <c r="AB3934"/>
      <c r="AC3934"/>
      <c r="AD3934"/>
      <c r="AE3934"/>
      <c r="AF3934"/>
      <c r="AG3934"/>
      <c r="AH3934"/>
      <c r="AI3934"/>
      <c r="AJ3934"/>
      <c r="AK3934"/>
      <c r="AL3934"/>
      <c r="AM3934"/>
      <c r="AN3934"/>
      <c r="AO3934"/>
      <c r="AP3934"/>
      <c r="AQ3934"/>
      <c r="AR3934"/>
      <c r="AS3934"/>
      <c r="AT3934"/>
      <c r="AU3934"/>
    </row>
    <row r="3935" spans="1:47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  <c r="AB3935"/>
      <c r="AC3935"/>
      <c r="AD3935"/>
      <c r="AE3935"/>
      <c r="AF3935"/>
      <c r="AG3935"/>
      <c r="AH3935"/>
      <c r="AI3935"/>
      <c r="AJ3935"/>
      <c r="AK3935"/>
      <c r="AL3935"/>
      <c r="AM3935"/>
      <c r="AN3935"/>
      <c r="AO3935"/>
      <c r="AP3935"/>
      <c r="AQ3935"/>
      <c r="AR3935"/>
      <c r="AS3935"/>
      <c r="AT3935"/>
      <c r="AU3935"/>
    </row>
    <row r="3936" spans="1:47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  <c r="AB3936"/>
      <c r="AC3936"/>
      <c r="AD3936"/>
      <c r="AE3936"/>
      <c r="AF3936"/>
      <c r="AG3936"/>
      <c r="AH3936"/>
      <c r="AI3936"/>
      <c r="AJ3936"/>
      <c r="AK3936"/>
      <c r="AL3936"/>
      <c r="AM3936"/>
      <c r="AN3936"/>
      <c r="AO3936"/>
      <c r="AP3936"/>
      <c r="AQ3936"/>
      <c r="AR3936"/>
      <c r="AS3936"/>
      <c r="AT3936"/>
      <c r="AU3936"/>
    </row>
    <row r="3937" spans="1:47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  <c r="AB3937"/>
      <c r="AC3937"/>
      <c r="AD3937"/>
      <c r="AE3937"/>
      <c r="AF3937"/>
      <c r="AG3937"/>
      <c r="AH3937"/>
      <c r="AI3937"/>
      <c r="AJ3937"/>
      <c r="AK3937"/>
      <c r="AL3937"/>
      <c r="AM3937"/>
      <c r="AN3937"/>
      <c r="AO3937"/>
      <c r="AP3937"/>
      <c r="AQ3937"/>
      <c r="AR3937"/>
      <c r="AS3937"/>
      <c r="AT3937"/>
      <c r="AU3937"/>
    </row>
    <row r="3938" spans="1:47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  <c r="AB3938"/>
      <c r="AC3938"/>
      <c r="AD3938"/>
      <c r="AE3938"/>
      <c r="AF3938"/>
      <c r="AG3938"/>
      <c r="AH3938"/>
      <c r="AI3938"/>
      <c r="AJ3938"/>
      <c r="AK3938"/>
      <c r="AL3938"/>
      <c r="AM3938"/>
      <c r="AN3938"/>
      <c r="AO3938"/>
      <c r="AP3938"/>
      <c r="AQ3938"/>
      <c r="AR3938"/>
      <c r="AS3938"/>
      <c r="AT3938"/>
      <c r="AU3938"/>
    </row>
    <row r="3939" spans="1:47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  <c r="AB3939"/>
      <c r="AC3939"/>
      <c r="AD3939"/>
      <c r="AE3939"/>
      <c r="AF3939"/>
      <c r="AG3939"/>
      <c r="AH3939"/>
      <c r="AI3939"/>
      <c r="AJ3939"/>
      <c r="AK3939"/>
      <c r="AL3939"/>
      <c r="AM3939"/>
      <c r="AN3939"/>
      <c r="AO3939"/>
      <c r="AP3939"/>
      <c r="AQ3939"/>
      <c r="AR3939"/>
      <c r="AS3939"/>
      <c r="AT3939"/>
      <c r="AU3939"/>
    </row>
    <row r="3940" spans="1:47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  <c r="AB3940"/>
      <c r="AC3940"/>
      <c r="AD3940"/>
      <c r="AE3940"/>
      <c r="AF3940"/>
      <c r="AG3940"/>
      <c r="AH3940"/>
      <c r="AI3940"/>
      <c r="AJ3940"/>
      <c r="AK3940"/>
      <c r="AL3940"/>
      <c r="AM3940"/>
      <c r="AN3940"/>
      <c r="AO3940"/>
      <c r="AP3940"/>
      <c r="AQ3940"/>
      <c r="AR3940"/>
      <c r="AS3940"/>
      <c r="AT3940"/>
      <c r="AU3940"/>
    </row>
    <row r="3941" spans="1:47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  <c r="AB3941"/>
      <c r="AC3941"/>
      <c r="AD3941"/>
      <c r="AE3941"/>
      <c r="AF3941"/>
      <c r="AG3941"/>
      <c r="AH3941"/>
      <c r="AI3941"/>
      <c r="AJ3941"/>
      <c r="AK3941"/>
      <c r="AL3941"/>
      <c r="AM3941"/>
      <c r="AN3941"/>
      <c r="AO3941"/>
      <c r="AP3941"/>
      <c r="AQ3941"/>
      <c r="AR3941"/>
      <c r="AS3941"/>
      <c r="AT3941"/>
      <c r="AU3941"/>
    </row>
    <row r="3942" spans="1:47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  <c r="AB3942"/>
      <c r="AC3942"/>
      <c r="AD3942"/>
      <c r="AE3942"/>
      <c r="AF3942"/>
      <c r="AG3942"/>
      <c r="AH3942"/>
      <c r="AI3942"/>
      <c r="AJ3942"/>
      <c r="AK3942"/>
      <c r="AL3942"/>
      <c r="AM3942"/>
      <c r="AN3942"/>
      <c r="AO3942"/>
      <c r="AP3942"/>
      <c r="AQ3942"/>
      <c r="AR3942"/>
      <c r="AS3942"/>
      <c r="AT3942"/>
      <c r="AU3942"/>
    </row>
    <row r="3943" spans="1:47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  <c r="AB3943"/>
      <c r="AC3943"/>
      <c r="AD3943"/>
      <c r="AE3943"/>
      <c r="AF3943"/>
      <c r="AG3943"/>
      <c r="AH3943"/>
      <c r="AI3943"/>
      <c r="AJ3943"/>
      <c r="AK3943"/>
      <c r="AL3943"/>
      <c r="AM3943"/>
      <c r="AN3943"/>
      <c r="AO3943"/>
      <c r="AP3943"/>
      <c r="AQ3943"/>
      <c r="AR3943"/>
      <c r="AS3943"/>
      <c r="AT3943"/>
      <c r="AU3943"/>
    </row>
    <row r="3944" spans="1:47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  <c r="AB3944"/>
      <c r="AC3944"/>
      <c r="AD3944"/>
      <c r="AE3944"/>
      <c r="AF3944"/>
      <c r="AG3944"/>
      <c r="AH3944"/>
      <c r="AI3944"/>
      <c r="AJ3944"/>
      <c r="AK3944"/>
      <c r="AL3944"/>
      <c r="AM3944"/>
      <c r="AN3944"/>
      <c r="AO3944"/>
      <c r="AP3944"/>
      <c r="AQ3944"/>
      <c r="AR3944"/>
      <c r="AS3944"/>
      <c r="AT3944"/>
      <c r="AU3944"/>
    </row>
    <row r="3945" spans="1:47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  <c r="AB3945"/>
      <c r="AC3945"/>
      <c r="AD3945"/>
      <c r="AE3945"/>
      <c r="AF3945"/>
      <c r="AG3945"/>
      <c r="AH3945"/>
      <c r="AI3945"/>
      <c r="AJ3945"/>
      <c r="AK3945"/>
      <c r="AL3945"/>
      <c r="AM3945"/>
      <c r="AN3945"/>
      <c r="AO3945"/>
      <c r="AP3945"/>
      <c r="AQ3945"/>
      <c r="AR3945"/>
      <c r="AS3945"/>
      <c r="AT3945"/>
      <c r="AU3945"/>
    </row>
    <row r="3946" spans="1:47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  <c r="AB3946"/>
      <c r="AC3946"/>
      <c r="AD3946"/>
      <c r="AE3946"/>
      <c r="AF3946"/>
      <c r="AG3946"/>
      <c r="AH3946"/>
      <c r="AI3946"/>
      <c r="AJ3946"/>
      <c r="AK3946"/>
      <c r="AL3946"/>
      <c r="AM3946"/>
      <c r="AN3946"/>
      <c r="AO3946"/>
      <c r="AP3946"/>
      <c r="AQ3946"/>
      <c r="AR3946"/>
      <c r="AS3946"/>
      <c r="AT3946"/>
      <c r="AU3946"/>
    </row>
    <row r="3947" spans="1:47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  <c r="AB3947"/>
      <c r="AC3947"/>
      <c r="AD3947"/>
      <c r="AE3947"/>
      <c r="AF3947"/>
      <c r="AG3947"/>
      <c r="AH3947"/>
      <c r="AI3947"/>
      <c r="AJ3947"/>
      <c r="AK3947"/>
      <c r="AL3947"/>
      <c r="AM3947"/>
      <c r="AN3947"/>
      <c r="AO3947"/>
      <c r="AP3947"/>
      <c r="AQ3947"/>
      <c r="AR3947"/>
      <c r="AS3947"/>
      <c r="AT3947"/>
      <c r="AU3947"/>
    </row>
    <row r="3948" spans="1:47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  <c r="AB3948"/>
      <c r="AC3948"/>
      <c r="AD3948"/>
      <c r="AE3948"/>
      <c r="AF3948"/>
      <c r="AG3948"/>
      <c r="AH3948"/>
      <c r="AI3948"/>
      <c r="AJ3948"/>
      <c r="AK3948"/>
      <c r="AL3948"/>
      <c r="AM3948"/>
      <c r="AN3948"/>
      <c r="AO3948"/>
      <c r="AP3948"/>
      <c r="AQ3948"/>
      <c r="AR3948"/>
      <c r="AS3948"/>
      <c r="AT3948"/>
      <c r="AU3948"/>
    </row>
    <row r="3949" spans="1:47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  <c r="AB3949"/>
      <c r="AC3949"/>
      <c r="AD3949"/>
      <c r="AE3949"/>
      <c r="AF3949"/>
      <c r="AG3949"/>
      <c r="AH3949"/>
      <c r="AI3949"/>
      <c r="AJ3949"/>
      <c r="AK3949"/>
      <c r="AL3949"/>
      <c r="AM3949"/>
      <c r="AN3949"/>
      <c r="AO3949"/>
      <c r="AP3949"/>
      <c r="AQ3949"/>
      <c r="AR3949"/>
      <c r="AS3949"/>
      <c r="AT3949"/>
      <c r="AU3949"/>
    </row>
    <row r="3950" spans="1:47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</row>
    <row r="3951" spans="1:47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</row>
    <row r="3952" spans="1:47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</row>
    <row r="3953" spans="1:47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  <c r="AB3953"/>
      <c r="AC3953"/>
      <c r="AD3953"/>
      <c r="AE3953"/>
      <c r="AF3953"/>
      <c r="AG3953"/>
      <c r="AH3953"/>
      <c r="AI3953"/>
      <c r="AJ3953"/>
      <c r="AK3953"/>
      <c r="AL3953"/>
      <c r="AM3953"/>
      <c r="AN3953"/>
      <c r="AO3953"/>
      <c r="AP3953"/>
      <c r="AQ3953"/>
      <c r="AR3953"/>
      <c r="AS3953"/>
      <c r="AT3953"/>
      <c r="AU3953"/>
    </row>
    <row r="3954" spans="1:47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  <c r="AB3954"/>
      <c r="AC3954"/>
      <c r="AD3954"/>
      <c r="AE3954"/>
      <c r="AF3954"/>
      <c r="AG3954"/>
      <c r="AH3954"/>
      <c r="AI3954"/>
      <c r="AJ3954"/>
      <c r="AK3954"/>
      <c r="AL3954"/>
      <c r="AM3954"/>
      <c r="AN3954"/>
      <c r="AO3954"/>
      <c r="AP3954"/>
      <c r="AQ3954"/>
      <c r="AR3954"/>
      <c r="AS3954"/>
      <c r="AT3954"/>
      <c r="AU3954"/>
    </row>
    <row r="3955" spans="1:47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  <c r="AB3955"/>
      <c r="AC3955"/>
      <c r="AD3955"/>
      <c r="AE3955"/>
      <c r="AF3955"/>
      <c r="AG3955"/>
      <c r="AH3955"/>
      <c r="AI3955"/>
      <c r="AJ3955"/>
      <c r="AK3955"/>
      <c r="AL3955"/>
      <c r="AM3955"/>
      <c r="AN3955"/>
      <c r="AO3955"/>
      <c r="AP3955"/>
      <c r="AQ3955"/>
      <c r="AR3955"/>
      <c r="AS3955"/>
      <c r="AT3955"/>
      <c r="AU3955"/>
    </row>
    <row r="3956" spans="1:47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  <c r="AB3956"/>
      <c r="AC3956"/>
      <c r="AD3956"/>
      <c r="AE3956"/>
      <c r="AF3956"/>
      <c r="AG3956"/>
      <c r="AH3956"/>
      <c r="AI3956"/>
      <c r="AJ3956"/>
      <c r="AK3956"/>
      <c r="AL3956"/>
      <c r="AM3956"/>
      <c r="AN3956"/>
      <c r="AO3956"/>
      <c r="AP3956"/>
      <c r="AQ3956"/>
      <c r="AR3956"/>
      <c r="AS3956"/>
      <c r="AT3956"/>
      <c r="AU3956"/>
    </row>
    <row r="3957" spans="1:47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  <c r="AI3957"/>
      <c r="AJ3957"/>
      <c r="AK3957"/>
      <c r="AL3957"/>
      <c r="AM3957"/>
      <c r="AN3957"/>
      <c r="AO3957"/>
      <c r="AP3957"/>
      <c r="AQ3957"/>
      <c r="AR3957"/>
      <c r="AS3957"/>
      <c r="AT3957"/>
      <c r="AU3957"/>
    </row>
    <row r="3958" spans="1:47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  <c r="AB3958"/>
      <c r="AC3958"/>
      <c r="AD3958"/>
      <c r="AE3958"/>
      <c r="AF3958"/>
      <c r="AG3958"/>
      <c r="AH3958"/>
      <c r="AI3958"/>
      <c r="AJ3958"/>
      <c r="AK3958"/>
      <c r="AL3958"/>
      <c r="AM3958"/>
      <c r="AN3958"/>
      <c r="AO3958"/>
      <c r="AP3958"/>
      <c r="AQ3958"/>
      <c r="AR3958"/>
      <c r="AS3958"/>
      <c r="AT3958"/>
      <c r="AU3958"/>
    </row>
    <row r="3959" spans="1:47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  <c r="AB3959"/>
      <c r="AC3959"/>
      <c r="AD3959"/>
      <c r="AE3959"/>
      <c r="AF3959"/>
      <c r="AG3959"/>
      <c r="AH3959"/>
      <c r="AI3959"/>
      <c r="AJ3959"/>
      <c r="AK3959"/>
      <c r="AL3959"/>
      <c r="AM3959"/>
      <c r="AN3959"/>
      <c r="AO3959"/>
      <c r="AP3959"/>
      <c r="AQ3959"/>
      <c r="AR3959"/>
      <c r="AS3959"/>
      <c r="AT3959"/>
      <c r="AU3959"/>
    </row>
    <row r="3960" spans="1:47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  <c r="AB3960"/>
      <c r="AC3960"/>
      <c r="AD3960"/>
      <c r="AE3960"/>
      <c r="AF3960"/>
      <c r="AG3960"/>
      <c r="AH3960"/>
      <c r="AI3960"/>
      <c r="AJ3960"/>
      <c r="AK3960"/>
      <c r="AL3960"/>
      <c r="AM3960"/>
      <c r="AN3960"/>
      <c r="AO3960"/>
      <c r="AP3960"/>
      <c r="AQ3960"/>
      <c r="AR3960"/>
      <c r="AS3960"/>
      <c r="AT3960"/>
      <c r="AU3960"/>
    </row>
    <row r="3961" spans="1:47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  <c r="AB3961"/>
      <c r="AC3961"/>
      <c r="AD3961"/>
      <c r="AE3961"/>
      <c r="AF3961"/>
      <c r="AG3961"/>
      <c r="AH3961"/>
      <c r="AI3961"/>
      <c r="AJ3961"/>
      <c r="AK3961"/>
      <c r="AL3961"/>
      <c r="AM3961"/>
      <c r="AN3961"/>
      <c r="AO3961"/>
      <c r="AP3961"/>
      <c r="AQ3961"/>
      <c r="AR3961"/>
      <c r="AS3961"/>
      <c r="AT3961"/>
      <c r="AU3961"/>
    </row>
    <row r="3962" spans="1:47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  <c r="AB3962"/>
      <c r="AC3962"/>
      <c r="AD3962"/>
      <c r="AE3962"/>
      <c r="AF3962"/>
      <c r="AG3962"/>
      <c r="AH3962"/>
      <c r="AI3962"/>
      <c r="AJ3962"/>
      <c r="AK3962"/>
      <c r="AL3962"/>
      <c r="AM3962"/>
      <c r="AN3962"/>
      <c r="AO3962"/>
      <c r="AP3962"/>
      <c r="AQ3962"/>
      <c r="AR3962"/>
      <c r="AS3962"/>
      <c r="AT3962"/>
      <c r="AU3962"/>
    </row>
    <row r="3963" spans="1:47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  <c r="AB3963"/>
      <c r="AC3963"/>
      <c r="AD3963"/>
      <c r="AE3963"/>
      <c r="AF3963"/>
      <c r="AG3963"/>
      <c r="AH3963"/>
      <c r="AI3963"/>
      <c r="AJ3963"/>
      <c r="AK3963"/>
      <c r="AL3963"/>
      <c r="AM3963"/>
      <c r="AN3963"/>
      <c r="AO3963"/>
      <c r="AP3963"/>
      <c r="AQ3963"/>
      <c r="AR3963"/>
      <c r="AS3963"/>
      <c r="AT3963"/>
      <c r="AU3963"/>
    </row>
    <row r="3964" spans="1:47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  <c r="AB3964"/>
      <c r="AC3964"/>
      <c r="AD3964"/>
      <c r="AE3964"/>
      <c r="AF3964"/>
      <c r="AG3964"/>
      <c r="AH3964"/>
      <c r="AI3964"/>
      <c r="AJ3964"/>
      <c r="AK3964"/>
      <c r="AL3964"/>
      <c r="AM3964"/>
      <c r="AN3964"/>
      <c r="AO3964"/>
      <c r="AP3964"/>
      <c r="AQ3964"/>
      <c r="AR3964"/>
      <c r="AS3964"/>
      <c r="AT3964"/>
      <c r="AU3964"/>
    </row>
    <row r="3965" spans="1:47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  <c r="AB3965"/>
      <c r="AC3965"/>
      <c r="AD3965"/>
      <c r="AE3965"/>
      <c r="AF3965"/>
      <c r="AG3965"/>
      <c r="AH3965"/>
      <c r="AI3965"/>
      <c r="AJ3965"/>
      <c r="AK3965"/>
      <c r="AL3965"/>
      <c r="AM3965"/>
      <c r="AN3965"/>
      <c r="AO3965"/>
      <c r="AP3965"/>
      <c r="AQ3965"/>
      <c r="AR3965"/>
      <c r="AS3965"/>
      <c r="AT3965"/>
      <c r="AU3965"/>
    </row>
    <row r="3966" spans="1:47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  <c r="AB3966"/>
      <c r="AC3966"/>
      <c r="AD3966"/>
      <c r="AE3966"/>
      <c r="AF3966"/>
      <c r="AG3966"/>
      <c r="AH3966"/>
      <c r="AI3966"/>
      <c r="AJ3966"/>
      <c r="AK3966"/>
      <c r="AL3966"/>
      <c r="AM3966"/>
      <c r="AN3966"/>
      <c r="AO3966"/>
      <c r="AP3966"/>
      <c r="AQ3966"/>
      <c r="AR3966"/>
      <c r="AS3966"/>
      <c r="AT3966"/>
      <c r="AU3966"/>
    </row>
    <row r="3967" spans="1:47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  <c r="AB3967"/>
      <c r="AC3967"/>
      <c r="AD3967"/>
      <c r="AE3967"/>
      <c r="AF3967"/>
      <c r="AG3967"/>
      <c r="AH3967"/>
      <c r="AI3967"/>
      <c r="AJ3967"/>
      <c r="AK3967"/>
      <c r="AL3967"/>
      <c r="AM3967"/>
      <c r="AN3967"/>
      <c r="AO3967"/>
      <c r="AP3967"/>
      <c r="AQ3967"/>
      <c r="AR3967"/>
      <c r="AS3967"/>
      <c r="AT3967"/>
      <c r="AU3967"/>
    </row>
    <row r="3968" spans="1:47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  <c r="AB3968"/>
      <c r="AC3968"/>
      <c r="AD3968"/>
      <c r="AE3968"/>
      <c r="AF3968"/>
      <c r="AG3968"/>
      <c r="AH3968"/>
      <c r="AI3968"/>
      <c r="AJ3968"/>
      <c r="AK3968"/>
      <c r="AL3968"/>
      <c r="AM3968"/>
      <c r="AN3968"/>
      <c r="AO3968"/>
      <c r="AP3968"/>
      <c r="AQ3968"/>
      <c r="AR3968"/>
      <c r="AS3968"/>
      <c r="AT3968"/>
      <c r="AU3968"/>
    </row>
    <row r="3969" spans="1:47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  <c r="AB3969"/>
      <c r="AC3969"/>
      <c r="AD3969"/>
      <c r="AE3969"/>
      <c r="AF3969"/>
      <c r="AG3969"/>
      <c r="AH3969"/>
      <c r="AI3969"/>
      <c r="AJ3969"/>
      <c r="AK3969"/>
      <c r="AL3969"/>
      <c r="AM3969"/>
      <c r="AN3969"/>
      <c r="AO3969"/>
      <c r="AP3969"/>
      <c r="AQ3969"/>
      <c r="AR3969"/>
      <c r="AS3969"/>
      <c r="AT3969"/>
      <c r="AU3969"/>
    </row>
    <row r="3970" spans="1:47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  <c r="AB3970"/>
      <c r="AC3970"/>
      <c r="AD3970"/>
      <c r="AE3970"/>
      <c r="AF3970"/>
      <c r="AG3970"/>
      <c r="AH3970"/>
      <c r="AI3970"/>
      <c r="AJ3970"/>
      <c r="AK3970"/>
      <c r="AL3970"/>
      <c r="AM3970"/>
      <c r="AN3970"/>
      <c r="AO3970"/>
      <c r="AP3970"/>
      <c r="AQ3970"/>
      <c r="AR3970"/>
      <c r="AS3970"/>
      <c r="AT3970"/>
      <c r="AU3970"/>
    </row>
    <row r="3971" spans="1:47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  <c r="AB3971"/>
      <c r="AC3971"/>
      <c r="AD3971"/>
      <c r="AE3971"/>
      <c r="AF3971"/>
      <c r="AG3971"/>
      <c r="AH3971"/>
      <c r="AI3971"/>
      <c r="AJ3971"/>
      <c r="AK3971"/>
      <c r="AL3971"/>
      <c r="AM3971"/>
      <c r="AN3971"/>
      <c r="AO3971"/>
      <c r="AP3971"/>
      <c r="AQ3971"/>
      <c r="AR3971"/>
      <c r="AS3971"/>
      <c r="AT3971"/>
      <c r="AU3971"/>
    </row>
    <row r="3972" spans="1:47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  <c r="AB3972"/>
      <c r="AC3972"/>
      <c r="AD3972"/>
      <c r="AE3972"/>
      <c r="AF3972"/>
      <c r="AG3972"/>
      <c r="AH3972"/>
      <c r="AI3972"/>
      <c r="AJ3972"/>
      <c r="AK3972"/>
      <c r="AL3972"/>
      <c r="AM3972"/>
      <c r="AN3972"/>
      <c r="AO3972"/>
      <c r="AP3972"/>
      <c r="AQ3972"/>
      <c r="AR3972"/>
      <c r="AS3972"/>
      <c r="AT3972"/>
      <c r="AU3972"/>
    </row>
    <row r="3973" spans="1:47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  <c r="AB3973"/>
      <c r="AC3973"/>
      <c r="AD3973"/>
      <c r="AE3973"/>
      <c r="AF3973"/>
      <c r="AG3973"/>
      <c r="AH3973"/>
      <c r="AI3973"/>
      <c r="AJ3973"/>
      <c r="AK3973"/>
      <c r="AL3973"/>
      <c r="AM3973"/>
      <c r="AN3973"/>
      <c r="AO3973"/>
      <c r="AP3973"/>
      <c r="AQ3973"/>
      <c r="AR3973"/>
      <c r="AS3973"/>
      <c r="AT3973"/>
      <c r="AU3973"/>
    </row>
    <row r="3974" spans="1:47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  <c r="AB3974"/>
      <c r="AC3974"/>
      <c r="AD3974"/>
      <c r="AE3974"/>
      <c r="AF3974"/>
      <c r="AG3974"/>
      <c r="AH3974"/>
      <c r="AI3974"/>
      <c r="AJ3974"/>
      <c r="AK3974"/>
      <c r="AL3974"/>
      <c r="AM3974"/>
      <c r="AN3974"/>
      <c r="AO3974"/>
      <c r="AP3974"/>
      <c r="AQ3974"/>
      <c r="AR3974"/>
      <c r="AS3974"/>
      <c r="AT3974"/>
      <c r="AU3974"/>
    </row>
    <row r="3975" spans="1:47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  <c r="AB3975"/>
      <c r="AC3975"/>
      <c r="AD3975"/>
      <c r="AE3975"/>
      <c r="AF3975"/>
      <c r="AG3975"/>
      <c r="AH3975"/>
      <c r="AI3975"/>
      <c r="AJ3975"/>
      <c r="AK3975"/>
      <c r="AL3975"/>
      <c r="AM3975"/>
      <c r="AN3975"/>
      <c r="AO3975"/>
      <c r="AP3975"/>
      <c r="AQ3975"/>
      <c r="AR3975"/>
      <c r="AS3975"/>
      <c r="AT3975"/>
      <c r="AU3975"/>
    </row>
    <row r="3976" spans="1:47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</row>
    <row r="3977" spans="1:47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</row>
    <row r="3978" spans="1:47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</row>
    <row r="3979" spans="1:47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  <c r="AB3979"/>
      <c r="AC3979"/>
      <c r="AD3979"/>
      <c r="AE3979"/>
      <c r="AF3979"/>
      <c r="AG3979"/>
      <c r="AH3979"/>
      <c r="AI3979"/>
      <c r="AJ3979"/>
      <c r="AK3979"/>
      <c r="AL3979"/>
      <c r="AM3979"/>
      <c r="AN3979"/>
      <c r="AO3979"/>
      <c r="AP3979"/>
      <c r="AQ3979"/>
      <c r="AR3979"/>
      <c r="AS3979"/>
      <c r="AT3979"/>
      <c r="AU3979"/>
    </row>
    <row r="3980" spans="1:47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  <c r="AB3980"/>
      <c r="AC3980"/>
      <c r="AD3980"/>
      <c r="AE3980"/>
      <c r="AF3980"/>
      <c r="AG3980"/>
      <c r="AH3980"/>
      <c r="AI3980"/>
      <c r="AJ3980"/>
      <c r="AK3980"/>
      <c r="AL3980"/>
      <c r="AM3980"/>
      <c r="AN3980"/>
      <c r="AO3980"/>
      <c r="AP3980"/>
      <c r="AQ3980"/>
      <c r="AR3980"/>
      <c r="AS3980"/>
      <c r="AT3980"/>
      <c r="AU3980"/>
    </row>
    <row r="3981" spans="1:47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  <c r="AB3981"/>
      <c r="AC3981"/>
      <c r="AD3981"/>
      <c r="AE3981"/>
      <c r="AF3981"/>
      <c r="AG3981"/>
      <c r="AH3981"/>
      <c r="AI3981"/>
      <c r="AJ3981"/>
      <c r="AK3981"/>
      <c r="AL3981"/>
      <c r="AM3981"/>
      <c r="AN3981"/>
      <c r="AO3981"/>
      <c r="AP3981"/>
      <c r="AQ3981"/>
      <c r="AR3981"/>
      <c r="AS3981"/>
      <c r="AT3981"/>
      <c r="AU3981"/>
    </row>
    <row r="3982" spans="1:47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  <c r="AB3982"/>
      <c r="AC3982"/>
      <c r="AD3982"/>
      <c r="AE3982"/>
      <c r="AF3982"/>
      <c r="AG3982"/>
      <c r="AH3982"/>
      <c r="AI3982"/>
      <c r="AJ3982"/>
      <c r="AK3982"/>
      <c r="AL3982"/>
      <c r="AM3982"/>
      <c r="AN3982"/>
      <c r="AO3982"/>
      <c r="AP3982"/>
      <c r="AQ3982"/>
      <c r="AR3982"/>
      <c r="AS3982"/>
      <c r="AT3982"/>
      <c r="AU3982"/>
    </row>
    <row r="3983" spans="1:47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  <c r="AB3983"/>
      <c r="AC3983"/>
      <c r="AD3983"/>
      <c r="AE3983"/>
      <c r="AF3983"/>
      <c r="AG3983"/>
      <c r="AH3983"/>
      <c r="AI3983"/>
      <c r="AJ3983"/>
      <c r="AK3983"/>
      <c r="AL3983"/>
      <c r="AM3983"/>
      <c r="AN3983"/>
      <c r="AO3983"/>
      <c r="AP3983"/>
      <c r="AQ3983"/>
      <c r="AR3983"/>
      <c r="AS3983"/>
      <c r="AT3983"/>
      <c r="AU3983"/>
    </row>
    <row r="3984" spans="1:47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  <c r="AB3984"/>
      <c r="AC3984"/>
      <c r="AD3984"/>
      <c r="AE3984"/>
      <c r="AF3984"/>
      <c r="AG3984"/>
      <c r="AH3984"/>
      <c r="AI3984"/>
      <c r="AJ3984"/>
      <c r="AK3984"/>
      <c r="AL3984"/>
      <c r="AM3984"/>
      <c r="AN3984"/>
      <c r="AO3984"/>
      <c r="AP3984"/>
      <c r="AQ3984"/>
      <c r="AR3984"/>
      <c r="AS3984"/>
      <c r="AT3984"/>
      <c r="AU3984"/>
    </row>
    <row r="3985" spans="1:47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  <c r="AB3985"/>
      <c r="AC3985"/>
      <c r="AD3985"/>
      <c r="AE3985"/>
      <c r="AF3985"/>
      <c r="AG3985"/>
      <c r="AH3985"/>
      <c r="AI3985"/>
      <c r="AJ3985"/>
      <c r="AK3985"/>
      <c r="AL3985"/>
      <c r="AM3985"/>
      <c r="AN3985"/>
      <c r="AO3985"/>
      <c r="AP3985"/>
      <c r="AQ3985"/>
      <c r="AR3985"/>
      <c r="AS3985"/>
      <c r="AT3985"/>
      <c r="AU3985"/>
    </row>
    <row r="3986" spans="1:47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  <c r="AB3986"/>
      <c r="AC3986"/>
      <c r="AD3986"/>
      <c r="AE3986"/>
      <c r="AF3986"/>
      <c r="AG3986"/>
      <c r="AH3986"/>
      <c r="AI3986"/>
      <c r="AJ3986"/>
      <c r="AK3986"/>
      <c r="AL3986"/>
      <c r="AM3986"/>
      <c r="AN3986"/>
      <c r="AO3986"/>
      <c r="AP3986"/>
      <c r="AQ3986"/>
      <c r="AR3986"/>
      <c r="AS3986"/>
      <c r="AT3986"/>
      <c r="AU3986"/>
    </row>
    <row r="3987" spans="1:47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  <c r="AB3987"/>
      <c r="AC3987"/>
      <c r="AD3987"/>
      <c r="AE3987"/>
      <c r="AF3987"/>
      <c r="AG3987"/>
      <c r="AH3987"/>
      <c r="AI3987"/>
      <c r="AJ3987"/>
      <c r="AK3987"/>
      <c r="AL3987"/>
      <c r="AM3987"/>
      <c r="AN3987"/>
      <c r="AO3987"/>
      <c r="AP3987"/>
      <c r="AQ3987"/>
      <c r="AR3987"/>
      <c r="AS3987"/>
      <c r="AT3987"/>
      <c r="AU3987"/>
    </row>
    <row r="3988" spans="1:47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  <c r="AB3988"/>
      <c r="AC3988"/>
      <c r="AD3988"/>
      <c r="AE3988"/>
      <c r="AF3988"/>
      <c r="AG3988"/>
      <c r="AH3988"/>
      <c r="AI3988"/>
      <c r="AJ3988"/>
      <c r="AK3988"/>
      <c r="AL3988"/>
      <c r="AM3988"/>
      <c r="AN3988"/>
      <c r="AO3988"/>
      <c r="AP3988"/>
      <c r="AQ3988"/>
      <c r="AR3988"/>
      <c r="AS3988"/>
      <c r="AT3988"/>
      <c r="AU3988"/>
    </row>
    <row r="3989" spans="1:47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  <c r="AB3989"/>
      <c r="AC3989"/>
      <c r="AD3989"/>
      <c r="AE3989"/>
      <c r="AF3989"/>
      <c r="AG3989"/>
      <c r="AH3989"/>
      <c r="AI3989"/>
      <c r="AJ3989"/>
      <c r="AK3989"/>
      <c r="AL3989"/>
      <c r="AM3989"/>
      <c r="AN3989"/>
      <c r="AO3989"/>
      <c r="AP3989"/>
      <c r="AQ3989"/>
      <c r="AR3989"/>
      <c r="AS3989"/>
      <c r="AT3989"/>
      <c r="AU3989"/>
    </row>
    <row r="3990" spans="1:47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  <c r="AB3990"/>
      <c r="AC3990"/>
      <c r="AD3990"/>
      <c r="AE3990"/>
      <c r="AF3990"/>
      <c r="AG3990"/>
      <c r="AH3990"/>
      <c r="AI3990"/>
      <c r="AJ3990"/>
      <c r="AK3990"/>
      <c r="AL3990"/>
      <c r="AM3990"/>
      <c r="AN3990"/>
      <c r="AO3990"/>
      <c r="AP3990"/>
      <c r="AQ3990"/>
      <c r="AR3990"/>
      <c r="AS3990"/>
      <c r="AT3990"/>
      <c r="AU3990"/>
    </row>
    <row r="3991" spans="1:47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  <c r="AB3991"/>
      <c r="AC3991"/>
      <c r="AD3991"/>
      <c r="AE3991"/>
      <c r="AF3991"/>
      <c r="AG3991"/>
      <c r="AH3991"/>
      <c r="AI3991"/>
      <c r="AJ3991"/>
      <c r="AK3991"/>
      <c r="AL3991"/>
      <c r="AM3991"/>
      <c r="AN3991"/>
      <c r="AO3991"/>
      <c r="AP3991"/>
      <c r="AQ3991"/>
      <c r="AR3991"/>
      <c r="AS3991"/>
      <c r="AT3991"/>
      <c r="AU3991"/>
    </row>
    <row r="3992" spans="1:47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  <c r="AB3992"/>
      <c r="AC3992"/>
      <c r="AD3992"/>
      <c r="AE3992"/>
      <c r="AF3992"/>
      <c r="AG3992"/>
      <c r="AH3992"/>
      <c r="AI3992"/>
      <c r="AJ3992"/>
      <c r="AK3992"/>
      <c r="AL3992"/>
      <c r="AM3992"/>
      <c r="AN3992"/>
      <c r="AO3992"/>
      <c r="AP3992"/>
      <c r="AQ3992"/>
      <c r="AR3992"/>
      <c r="AS3992"/>
      <c r="AT3992"/>
      <c r="AU3992"/>
    </row>
    <row r="3993" spans="1:47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  <c r="AB3993"/>
      <c r="AC3993"/>
      <c r="AD3993"/>
      <c r="AE3993"/>
      <c r="AF3993"/>
      <c r="AG3993"/>
      <c r="AH3993"/>
      <c r="AI3993"/>
      <c r="AJ3993"/>
      <c r="AK3993"/>
      <c r="AL3993"/>
      <c r="AM3993"/>
      <c r="AN3993"/>
      <c r="AO3993"/>
      <c r="AP3993"/>
      <c r="AQ3993"/>
      <c r="AR3993"/>
      <c r="AS3993"/>
      <c r="AT3993"/>
      <c r="AU3993"/>
    </row>
    <row r="3994" spans="1:47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  <c r="AB3994"/>
      <c r="AC3994"/>
      <c r="AD3994"/>
      <c r="AE3994"/>
      <c r="AF3994"/>
      <c r="AG3994"/>
      <c r="AH3994"/>
      <c r="AI3994"/>
      <c r="AJ3994"/>
      <c r="AK3994"/>
      <c r="AL3994"/>
      <c r="AM3994"/>
      <c r="AN3994"/>
      <c r="AO3994"/>
      <c r="AP3994"/>
      <c r="AQ3994"/>
      <c r="AR3994"/>
      <c r="AS3994"/>
      <c r="AT3994"/>
      <c r="AU3994"/>
    </row>
    <row r="3995" spans="1:47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  <c r="AB3995"/>
      <c r="AC3995"/>
      <c r="AD3995"/>
      <c r="AE3995"/>
      <c r="AF3995"/>
      <c r="AG3995"/>
      <c r="AH3995"/>
      <c r="AI3995"/>
      <c r="AJ3995"/>
      <c r="AK3995"/>
      <c r="AL3995"/>
      <c r="AM3995"/>
      <c r="AN3995"/>
      <c r="AO3995"/>
      <c r="AP3995"/>
      <c r="AQ3995"/>
      <c r="AR3995"/>
      <c r="AS3995"/>
      <c r="AT3995"/>
      <c r="AU3995"/>
    </row>
    <row r="3996" spans="1:47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  <c r="AB3996"/>
      <c r="AC3996"/>
      <c r="AD3996"/>
      <c r="AE3996"/>
      <c r="AF3996"/>
      <c r="AG3996"/>
      <c r="AH3996"/>
      <c r="AI3996"/>
      <c r="AJ3996"/>
      <c r="AK3996"/>
      <c r="AL3996"/>
      <c r="AM3996"/>
      <c r="AN3996"/>
      <c r="AO3996"/>
      <c r="AP3996"/>
      <c r="AQ3996"/>
      <c r="AR3996"/>
      <c r="AS3996"/>
      <c r="AT3996"/>
      <c r="AU3996"/>
    </row>
    <row r="3997" spans="1:47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  <c r="AB3997"/>
      <c r="AC3997"/>
      <c r="AD3997"/>
      <c r="AE3997"/>
      <c r="AF3997"/>
      <c r="AG3997"/>
      <c r="AH3997"/>
      <c r="AI3997"/>
      <c r="AJ3997"/>
      <c r="AK3997"/>
      <c r="AL3997"/>
      <c r="AM3997"/>
      <c r="AN3997"/>
      <c r="AO3997"/>
      <c r="AP3997"/>
      <c r="AQ3997"/>
      <c r="AR3997"/>
      <c r="AS3997"/>
      <c r="AT3997"/>
      <c r="AU3997"/>
    </row>
    <row r="3998" spans="1:47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  <c r="AB3998"/>
      <c r="AC3998"/>
      <c r="AD3998"/>
      <c r="AE3998"/>
      <c r="AF3998"/>
      <c r="AG3998"/>
      <c r="AH3998"/>
      <c r="AI3998"/>
      <c r="AJ3998"/>
      <c r="AK3998"/>
      <c r="AL3998"/>
      <c r="AM3998"/>
      <c r="AN3998"/>
      <c r="AO3998"/>
      <c r="AP3998"/>
      <c r="AQ3998"/>
      <c r="AR3998"/>
      <c r="AS3998"/>
      <c r="AT3998"/>
      <c r="AU3998"/>
    </row>
    <row r="3999" spans="1:47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  <c r="AB3999"/>
      <c r="AC3999"/>
      <c r="AD3999"/>
      <c r="AE3999"/>
      <c r="AF3999"/>
      <c r="AG3999"/>
      <c r="AH3999"/>
      <c r="AI3999"/>
      <c r="AJ3999"/>
      <c r="AK3999"/>
      <c r="AL3999"/>
      <c r="AM3999"/>
      <c r="AN3999"/>
      <c r="AO3999"/>
      <c r="AP3999"/>
      <c r="AQ3999"/>
      <c r="AR3999"/>
      <c r="AS3999"/>
      <c r="AT3999"/>
      <c r="AU3999"/>
    </row>
    <row r="4000" spans="1:47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  <c r="AB4000"/>
      <c r="AC4000"/>
      <c r="AD4000"/>
      <c r="AE4000"/>
      <c r="AF4000"/>
      <c r="AG4000"/>
      <c r="AH4000"/>
      <c r="AI4000"/>
      <c r="AJ4000"/>
      <c r="AK4000"/>
      <c r="AL4000"/>
      <c r="AM4000"/>
      <c r="AN4000"/>
      <c r="AO4000"/>
      <c r="AP4000"/>
      <c r="AQ4000"/>
      <c r="AR4000"/>
      <c r="AS4000"/>
      <c r="AT4000"/>
      <c r="AU4000"/>
    </row>
    <row r="4001" spans="1:47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  <c r="AB4001"/>
      <c r="AC4001"/>
      <c r="AD4001"/>
      <c r="AE4001"/>
      <c r="AF4001"/>
      <c r="AG4001"/>
      <c r="AH4001"/>
      <c r="AI4001"/>
      <c r="AJ4001"/>
      <c r="AK4001"/>
      <c r="AL4001"/>
      <c r="AM4001"/>
      <c r="AN4001"/>
      <c r="AO4001"/>
      <c r="AP4001"/>
      <c r="AQ4001"/>
      <c r="AR4001"/>
      <c r="AS4001"/>
      <c r="AT4001"/>
      <c r="AU4001"/>
    </row>
    <row r="4002" spans="1:47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</row>
    <row r="4003" spans="1:47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</row>
    <row r="4004" spans="1:47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</row>
    <row r="4005" spans="1:47">
      <c r="A4005"/>
      <c r="B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  <c r="AB4005"/>
      <c r="AC4005"/>
      <c r="AD4005"/>
      <c r="AE4005"/>
      <c r="AF4005"/>
      <c r="AG4005"/>
      <c r="AH4005"/>
      <c r="AI4005"/>
      <c r="AJ4005"/>
      <c r="AK4005"/>
      <c r="AL4005"/>
      <c r="AM4005"/>
      <c r="AN4005"/>
      <c r="AO4005"/>
      <c r="AP4005"/>
      <c r="AQ4005"/>
      <c r="AR4005"/>
      <c r="AS4005"/>
      <c r="AT4005"/>
      <c r="AU4005"/>
    </row>
    <row r="4006" spans="1:47">
      <c r="A4006"/>
      <c r="B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  <c r="AB4006"/>
      <c r="AC4006"/>
      <c r="AD4006"/>
      <c r="AE4006"/>
      <c r="AF4006"/>
      <c r="AG4006"/>
      <c r="AH4006"/>
      <c r="AI4006"/>
      <c r="AJ4006"/>
      <c r="AK4006"/>
      <c r="AL4006"/>
      <c r="AM4006"/>
      <c r="AN4006"/>
      <c r="AO4006"/>
      <c r="AP4006"/>
      <c r="AQ4006"/>
      <c r="AR4006"/>
      <c r="AS4006"/>
      <c r="AT4006"/>
      <c r="AU4006"/>
    </row>
    <row r="4007" spans="1:47">
      <c r="A4007"/>
      <c r="B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  <c r="AB4007"/>
      <c r="AC4007"/>
      <c r="AD4007"/>
      <c r="AE4007"/>
      <c r="AF4007"/>
      <c r="AG4007"/>
      <c r="AH4007"/>
      <c r="AI4007"/>
      <c r="AJ4007"/>
      <c r="AK4007"/>
      <c r="AL4007"/>
      <c r="AM4007"/>
      <c r="AN4007"/>
      <c r="AO4007"/>
      <c r="AP4007"/>
      <c r="AQ4007"/>
      <c r="AR4007"/>
      <c r="AS4007"/>
      <c r="AT4007"/>
      <c r="AU4007"/>
    </row>
    <row r="4008" spans="1:47">
      <c r="A4008"/>
      <c r="B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  <c r="AB4008"/>
      <c r="AC4008"/>
      <c r="AD4008"/>
      <c r="AE4008"/>
      <c r="AF4008"/>
      <c r="AG4008"/>
      <c r="AH4008"/>
      <c r="AI4008"/>
      <c r="AJ4008"/>
      <c r="AK4008"/>
      <c r="AL4008"/>
      <c r="AM4008"/>
      <c r="AN4008"/>
      <c r="AO4008"/>
      <c r="AP4008"/>
      <c r="AQ4008"/>
      <c r="AR4008"/>
      <c r="AS4008"/>
      <c r="AT4008"/>
      <c r="AU4008"/>
    </row>
    <row r="4009" spans="1:47">
      <c r="A4009"/>
      <c r="B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  <c r="AB4009"/>
      <c r="AC4009"/>
      <c r="AD4009"/>
      <c r="AE4009"/>
      <c r="AF4009"/>
      <c r="AG4009"/>
      <c r="AH4009"/>
      <c r="AI4009"/>
      <c r="AJ4009"/>
      <c r="AK4009"/>
      <c r="AL4009"/>
      <c r="AM4009"/>
      <c r="AN4009"/>
      <c r="AO4009"/>
      <c r="AP4009"/>
      <c r="AQ4009"/>
      <c r="AR4009"/>
      <c r="AS4009"/>
      <c r="AT4009"/>
      <c r="AU4009"/>
    </row>
    <row r="4010" spans="1:47">
      <c r="A4010"/>
      <c r="B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  <c r="AB4010"/>
      <c r="AC4010"/>
      <c r="AD4010"/>
      <c r="AE4010"/>
      <c r="AF4010"/>
      <c r="AG4010"/>
      <c r="AH4010"/>
      <c r="AI4010"/>
      <c r="AJ4010"/>
      <c r="AK4010"/>
      <c r="AL4010"/>
      <c r="AM4010"/>
      <c r="AN4010"/>
      <c r="AO4010"/>
      <c r="AP4010"/>
      <c r="AQ4010"/>
      <c r="AR4010"/>
      <c r="AS4010"/>
      <c r="AT4010"/>
      <c r="AU4010"/>
    </row>
    <row r="4011" spans="1:47">
      <c r="A4011"/>
      <c r="B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  <c r="AB4011"/>
      <c r="AC4011"/>
      <c r="AD4011"/>
      <c r="AE4011"/>
      <c r="AF4011"/>
      <c r="AG4011"/>
      <c r="AH4011"/>
      <c r="AI4011"/>
      <c r="AJ4011"/>
      <c r="AK4011"/>
      <c r="AL4011"/>
      <c r="AM4011"/>
      <c r="AN4011"/>
      <c r="AO4011"/>
      <c r="AP4011"/>
      <c r="AQ4011"/>
      <c r="AR4011"/>
      <c r="AS4011"/>
      <c r="AT4011"/>
      <c r="AU4011"/>
    </row>
    <row r="4012" spans="1:47">
      <c r="A4012"/>
      <c r="B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  <c r="AB4012"/>
      <c r="AC4012"/>
      <c r="AD4012"/>
      <c r="AE4012"/>
      <c r="AF4012"/>
      <c r="AG4012"/>
      <c r="AH4012"/>
      <c r="AI4012"/>
      <c r="AJ4012"/>
      <c r="AK4012"/>
      <c r="AL4012"/>
      <c r="AM4012"/>
      <c r="AN4012"/>
      <c r="AO4012"/>
      <c r="AP4012"/>
      <c r="AQ4012"/>
      <c r="AR4012"/>
      <c r="AS4012"/>
      <c r="AT4012"/>
      <c r="AU4012"/>
    </row>
    <row r="4013" spans="1:47">
      <c r="A4013"/>
      <c r="B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  <c r="AB4013"/>
      <c r="AC4013"/>
      <c r="AD4013"/>
      <c r="AE4013"/>
      <c r="AF4013"/>
      <c r="AG4013"/>
      <c r="AH4013"/>
      <c r="AI4013"/>
      <c r="AJ4013"/>
      <c r="AK4013"/>
      <c r="AL4013"/>
      <c r="AM4013"/>
      <c r="AN4013"/>
      <c r="AO4013"/>
      <c r="AP4013"/>
      <c r="AQ4013"/>
      <c r="AR4013"/>
      <c r="AS4013"/>
      <c r="AT4013"/>
      <c r="AU4013"/>
    </row>
    <row r="4014" spans="1:47">
      <c r="A4014"/>
      <c r="B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  <c r="AB4014"/>
      <c r="AC4014"/>
      <c r="AD4014"/>
      <c r="AE4014"/>
      <c r="AF4014"/>
      <c r="AG4014"/>
      <c r="AH4014"/>
      <c r="AI4014"/>
      <c r="AJ4014"/>
      <c r="AK4014"/>
      <c r="AL4014"/>
      <c r="AM4014"/>
      <c r="AN4014"/>
      <c r="AO4014"/>
      <c r="AP4014"/>
      <c r="AQ4014"/>
      <c r="AR4014"/>
      <c r="AS4014"/>
      <c r="AT4014"/>
      <c r="AU4014"/>
    </row>
    <row r="4015" spans="1:47">
      <c r="A4015"/>
      <c r="B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  <c r="AB4015"/>
      <c r="AC4015"/>
      <c r="AD4015"/>
      <c r="AE4015"/>
      <c r="AF4015"/>
      <c r="AG4015"/>
      <c r="AH4015"/>
      <c r="AI4015"/>
      <c r="AJ4015"/>
      <c r="AK4015"/>
      <c r="AL4015"/>
      <c r="AM4015"/>
      <c r="AN4015"/>
      <c r="AO4015"/>
      <c r="AP4015"/>
      <c r="AQ4015"/>
      <c r="AR4015"/>
      <c r="AS4015"/>
      <c r="AT4015"/>
      <c r="AU4015"/>
    </row>
    <row r="4016" spans="1:47">
      <c r="A4016"/>
      <c r="B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  <c r="AB4016"/>
      <c r="AC4016"/>
      <c r="AD4016"/>
      <c r="AE4016"/>
      <c r="AF4016"/>
      <c r="AG4016"/>
      <c r="AH4016"/>
      <c r="AI4016"/>
      <c r="AJ4016"/>
      <c r="AK4016"/>
      <c r="AL4016"/>
      <c r="AM4016"/>
      <c r="AN4016"/>
      <c r="AO4016"/>
      <c r="AP4016"/>
      <c r="AQ4016"/>
      <c r="AR4016"/>
      <c r="AS4016"/>
      <c r="AT4016"/>
      <c r="AU4016"/>
    </row>
    <row r="4017" spans="1:47">
      <c r="A4017"/>
      <c r="B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  <c r="AB4017"/>
      <c r="AC4017"/>
      <c r="AD4017"/>
      <c r="AE4017"/>
      <c r="AF4017"/>
      <c r="AG4017"/>
      <c r="AH4017"/>
      <c r="AI4017"/>
      <c r="AJ4017"/>
      <c r="AK4017"/>
      <c r="AL4017"/>
      <c r="AM4017"/>
      <c r="AN4017"/>
      <c r="AO4017"/>
      <c r="AP4017"/>
      <c r="AQ4017"/>
      <c r="AR4017"/>
      <c r="AS4017"/>
      <c r="AT4017"/>
      <c r="AU4017"/>
    </row>
    <row r="4018" spans="1:47">
      <c r="A4018"/>
      <c r="B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  <c r="AB4018"/>
      <c r="AC4018"/>
      <c r="AD4018"/>
      <c r="AE4018"/>
      <c r="AF4018"/>
      <c r="AG4018"/>
      <c r="AH4018"/>
      <c r="AI4018"/>
      <c r="AJ4018"/>
      <c r="AK4018"/>
      <c r="AL4018"/>
      <c r="AM4018"/>
      <c r="AN4018"/>
      <c r="AO4018"/>
      <c r="AP4018"/>
      <c r="AQ4018"/>
      <c r="AR4018"/>
      <c r="AS4018"/>
      <c r="AT4018"/>
      <c r="AU4018"/>
    </row>
    <row r="4019" spans="1:47">
      <c r="A4019"/>
      <c r="B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  <c r="AB4019"/>
      <c r="AC4019"/>
      <c r="AD4019"/>
      <c r="AE4019"/>
      <c r="AF4019"/>
      <c r="AG4019"/>
      <c r="AH4019"/>
      <c r="AI4019"/>
      <c r="AJ4019"/>
      <c r="AK4019"/>
      <c r="AL4019"/>
      <c r="AM4019"/>
      <c r="AN4019"/>
      <c r="AO4019"/>
      <c r="AP4019"/>
      <c r="AQ4019"/>
      <c r="AR4019"/>
      <c r="AS4019"/>
      <c r="AT4019"/>
      <c r="AU4019"/>
    </row>
    <row r="4020" spans="1:47">
      <c r="A4020"/>
      <c r="B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  <c r="AB4020"/>
      <c r="AC4020"/>
      <c r="AD4020"/>
      <c r="AE4020"/>
      <c r="AF4020"/>
      <c r="AG4020"/>
      <c r="AH4020"/>
      <c r="AI4020"/>
      <c r="AJ4020"/>
      <c r="AK4020"/>
      <c r="AL4020"/>
      <c r="AM4020"/>
      <c r="AN4020"/>
      <c r="AO4020"/>
      <c r="AP4020"/>
      <c r="AQ4020"/>
      <c r="AR4020"/>
      <c r="AS4020"/>
      <c r="AT4020"/>
      <c r="AU4020"/>
    </row>
    <row r="4021" spans="1:47">
      <c r="A4021"/>
      <c r="B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  <c r="AB4021"/>
      <c r="AC4021"/>
      <c r="AD4021"/>
      <c r="AE4021"/>
      <c r="AF4021"/>
      <c r="AG4021"/>
      <c r="AH4021"/>
      <c r="AI4021"/>
      <c r="AJ4021"/>
      <c r="AK4021"/>
      <c r="AL4021"/>
      <c r="AM4021"/>
      <c r="AN4021"/>
      <c r="AO4021"/>
      <c r="AP4021"/>
      <c r="AQ4021"/>
      <c r="AR4021"/>
      <c r="AS4021"/>
      <c r="AT4021"/>
      <c r="AU4021"/>
    </row>
    <row r="4022" spans="1:47">
      <c r="A4022"/>
      <c r="B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  <c r="AB4022"/>
      <c r="AC4022"/>
      <c r="AD4022"/>
      <c r="AE4022"/>
      <c r="AF4022"/>
      <c r="AG4022"/>
      <c r="AH4022"/>
      <c r="AI4022"/>
      <c r="AJ4022"/>
      <c r="AK4022"/>
      <c r="AL4022"/>
      <c r="AM4022"/>
      <c r="AN4022"/>
      <c r="AO4022"/>
      <c r="AP4022"/>
      <c r="AQ4022"/>
      <c r="AR4022"/>
      <c r="AS4022"/>
      <c r="AT4022"/>
      <c r="AU4022"/>
    </row>
    <row r="4023" spans="1:47">
      <c r="A4023"/>
      <c r="B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  <c r="AB4023"/>
      <c r="AC4023"/>
      <c r="AD4023"/>
      <c r="AE4023"/>
      <c r="AF4023"/>
      <c r="AG4023"/>
      <c r="AH4023"/>
      <c r="AI4023"/>
      <c r="AJ4023"/>
      <c r="AK4023"/>
      <c r="AL4023"/>
      <c r="AM4023"/>
      <c r="AN4023"/>
      <c r="AO4023"/>
      <c r="AP4023"/>
      <c r="AQ4023"/>
      <c r="AR4023"/>
      <c r="AS4023"/>
      <c r="AT4023"/>
      <c r="AU4023"/>
    </row>
    <row r="4024" spans="1:47">
      <c r="A4024"/>
      <c r="B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  <c r="AB4024"/>
      <c r="AC4024"/>
      <c r="AD4024"/>
      <c r="AE4024"/>
      <c r="AF4024"/>
      <c r="AG4024"/>
      <c r="AH4024"/>
      <c r="AI4024"/>
      <c r="AJ4024"/>
      <c r="AK4024"/>
      <c r="AL4024"/>
      <c r="AM4024"/>
      <c r="AN4024"/>
      <c r="AO4024"/>
      <c r="AP4024"/>
      <c r="AQ4024"/>
      <c r="AR4024"/>
      <c r="AS4024"/>
      <c r="AT4024"/>
      <c r="AU4024"/>
    </row>
    <row r="4025" spans="1:47">
      <c r="A4025"/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  <c r="AB4025"/>
      <c r="AC4025"/>
      <c r="AD4025"/>
      <c r="AE4025"/>
      <c r="AF4025"/>
      <c r="AG4025"/>
      <c r="AH4025"/>
      <c r="AI4025"/>
      <c r="AJ4025"/>
      <c r="AK4025"/>
      <c r="AL4025"/>
      <c r="AM4025"/>
      <c r="AN4025"/>
      <c r="AO4025"/>
      <c r="AP4025"/>
      <c r="AQ4025"/>
      <c r="AR4025"/>
      <c r="AS4025"/>
      <c r="AT4025"/>
      <c r="AU4025"/>
    </row>
    <row r="4026" spans="1:47">
      <c r="A4026"/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  <c r="AB4026"/>
      <c r="AC4026"/>
      <c r="AD4026"/>
      <c r="AE4026"/>
      <c r="AF4026"/>
      <c r="AG4026"/>
      <c r="AH4026"/>
      <c r="AI4026"/>
      <c r="AJ4026"/>
      <c r="AK4026"/>
      <c r="AL4026"/>
      <c r="AM4026"/>
      <c r="AN4026"/>
      <c r="AO4026"/>
      <c r="AP4026"/>
      <c r="AQ4026"/>
      <c r="AR4026"/>
      <c r="AS4026"/>
      <c r="AT4026"/>
      <c r="AU4026"/>
    </row>
    <row r="4027" spans="1:47">
      <c r="A4027"/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  <c r="AB4027"/>
      <c r="AC4027"/>
      <c r="AD4027"/>
      <c r="AE4027"/>
      <c r="AF4027"/>
      <c r="AG4027"/>
      <c r="AH4027"/>
      <c r="AI4027"/>
      <c r="AJ4027"/>
      <c r="AK4027"/>
      <c r="AL4027"/>
      <c r="AM4027"/>
      <c r="AN4027"/>
      <c r="AO4027"/>
      <c r="AP4027"/>
      <c r="AQ4027"/>
      <c r="AR4027"/>
      <c r="AS4027"/>
      <c r="AT4027"/>
      <c r="AU4027"/>
    </row>
    <row r="4028" spans="1:47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</row>
    <row r="4029" spans="1:47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</row>
    <row r="4030" spans="1:47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</row>
    <row r="4031" spans="1:47">
      <c r="A4031"/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  <c r="AB4031"/>
      <c r="AC4031"/>
      <c r="AD4031"/>
      <c r="AE4031"/>
      <c r="AF4031"/>
      <c r="AG4031"/>
      <c r="AH4031"/>
      <c r="AI4031"/>
      <c r="AJ4031"/>
      <c r="AK4031"/>
      <c r="AL4031"/>
      <c r="AM4031"/>
      <c r="AN4031"/>
      <c r="AO4031"/>
      <c r="AP4031"/>
      <c r="AQ4031"/>
      <c r="AR4031"/>
      <c r="AS4031"/>
      <c r="AT4031"/>
      <c r="AU4031"/>
    </row>
    <row r="4032" spans="1:47">
      <c r="A4032"/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  <c r="AB4032"/>
      <c r="AC4032"/>
      <c r="AD4032"/>
      <c r="AE4032"/>
      <c r="AF4032"/>
      <c r="AG4032"/>
      <c r="AH4032"/>
      <c r="AI4032"/>
      <c r="AJ4032"/>
      <c r="AK4032"/>
      <c r="AL4032"/>
      <c r="AM4032"/>
      <c r="AN4032"/>
      <c r="AO4032"/>
      <c r="AP4032"/>
      <c r="AQ4032"/>
      <c r="AR4032"/>
      <c r="AS4032"/>
      <c r="AT4032"/>
      <c r="AU4032"/>
    </row>
    <row r="4033" spans="1:47">
      <c r="A4033"/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  <c r="AB4033"/>
      <c r="AC4033"/>
      <c r="AD4033"/>
      <c r="AE4033"/>
      <c r="AF4033"/>
      <c r="AG4033"/>
      <c r="AH4033"/>
      <c r="AI4033"/>
      <c r="AJ4033"/>
      <c r="AK4033"/>
      <c r="AL4033"/>
      <c r="AM4033"/>
      <c r="AN4033"/>
      <c r="AO4033"/>
      <c r="AP4033"/>
      <c r="AQ4033"/>
      <c r="AR4033"/>
      <c r="AS4033"/>
      <c r="AT4033"/>
      <c r="AU4033"/>
    </row>
    <row r="4034" spans="1:47">
      <c r="A4034"/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  <c r="AB4034"/>
      <c r="AC4034"/>
      <c r="AD4034"/>
      <c r="AE4034"/>
      <c r="AF4034"/>
      <c r="AG4034"/>
      <c r="AH4034"/>
      <c r="AI4034"/>
      <c r="AJ4034"/>
      <c r="AK4034"/>
      <c r="AL4034"/>
      <c r="AM4034"/>
      <c r="AN4034"/>
      <c r="AO4034"/>
      <c r="AP4034"/>
      <c r="AQ4034"/>
      <c r="AR4034"/>
      <c r="AS4034"/>
      <c r="AT4034"/>
      <c r="AU4034"/>
    </row>
    <row r="4035" spans="1:47">
      <c r="A4035"/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  <c r="AB4035"/>
      <c r="AC4035"/>
      <c r="AD4035"/>
      <c r="AE4035"/>
      <c r="AF4035"/>
      <c r="AG4035"/>
      <c r="AH4035"/>
      <c r="AI4035"/>
      <c r="AJ4035"/>
      <c r="AK4035"/>
      <c r="AL4035"/>
      <c r="AM4035"/>
      <c r="AN4035"/>
      <c r="AO4035"/>
      <c r="AP4035"/>
      <c r="AQ4035"/>
      <c r="AR4035"/>
      <c r="AS4035"/>
      <c r="AT4035"/>
      <c r="AU4035"/>
    </row>
    <row r="4036" spans="1:47">
      <c r="A4036"/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  <c r="AB4036"/>
      <c r="AC4036"/>
      <c r="AD4036"/>
      <c r="AE4036"/>
      <c r="AF4036"/>
      <c r="AG4036"/>
      <c r="AH4036"/>
      <c r="AI4036"/>
      <c r="AJ4036"/>
      <c r="AK4036"/>
      <c r="AL4036"/>
      <c r="AM4036"/>
      <c r="AN4036"/>
      <c r="AO4036"/>
      <c r="AP4036"/>
      <c r="AQ4036"/>
      <c r="AR4036"/>
      <c r="AS4036"/>
      <c r="AT4036"/>
      <c r="AU4036"/>
    </row>
    <row r="4037" spans="1:47">
      <c r="A4037"/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  <c r="AB4037"/>
      <c r="AC4037"/>
      <c r="AD4037"/>
      <c r="AE4037"/>
      <c r="AF4037"/>
      <c r="AG4037"/>
      <c r="AH4037"/>
      <c r="AI4037"/>
      <c r="AJ4037"/>
      <c r="AK4037"/>
      <c r="AL4037"/>
      <c r="AM4037"/>
      <c r="AN4037"/>
      <c r="AO4037"/>
      <c r="AP4037"/>
      <c r="AQ4037"/>
      <c r="AR4037"/>
      <c r="AS4037"/>
      <c r="AT4037"/>
      <c r="AU4037"/>
    </row>
    <row r="4038" spans="1:47">
      <c r="A4038"/>
      <c r="B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  <c r="AB4038"/>
      <c r="AC4038"/>
      <c r="AD4038"/>
      <c r="AE4038"/>
      <c r="AF4038"/>
      <c r="AG4038"/>
      <c r="AH4038"/>
      <c r="AI4038"/>
      <c r="AJ4038"/>
      <c r="AK4038"/>
      <c r="AL4038"/>
      <c r="AM4038"/>
      <c r="AN4038"/>
      <c r="AO4038"/>
      <c r="AP4038"/>
      <c r="AQ4038"/>
      <c r="AR4038"/>
      <c r="AS4038"/>
      <c r="AT4038"/>
      <c r="AU4038"/>
    </row>
    <row r="4039" spans="1:47">
      <c r="A4039"/>
      <c r="B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  <c r="AB4039"/>
      <c r="AC4039"/>
      <c r="AD4039"/>
      <c r="AE4039"/>
      <c r="AF4039"/>
      <c r="AG4039"/>
      <c r="AH4039"/>
      <c r="AI4039"/>
      <c r="AJ4039"/>
      <c r="AK4039"/>
      <c r="AL4039"/>
      <c r="AM4039"/>
      <c r="AN4039"/>
      <c r="AO4039"/>
      <c r="AP4039"/>
      <c r="AQ4039"/>
      <c r="AR4039"/>
      <c r="AS4039"/>
      <c r="AT4039"/>
      <c r="AU4039"/>
    </row>
    <row r="4040" spans="1:47">
      <c r="A4040"/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  <c r="AB4040"/>
      <c r="AC4040"/>
      <c r="AD4040"/>
      <c r="AE4040"/>
      <c r="AF4040"/>
      <c r="AG4040"/>
      <c r="AH4040"/>
      <c r="AI4040"/>
      <c r="AJ4040"/>
      <c r="AK4040"/>
      <c r="AL4040"/>
      <c r="AM4040"/>
      <c r="AN4040"/>
      <c r="AO4040"/>
      <c r="AP4040"/>
      <c r="AQ4040"/>
      <c r="AR4040"/>
      <c r="AS4040"/>
      <c r="AT4040"/>
      <c r="AU4040"/>
    </row>
    <row r="4041" spans="1:47">
      <c r="A4041"/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  <c r="AB4041"/>
      <c r="AC4041"/>
      <c r="AD4041"/>
      <c r="AE4041"/>
      <c r="AF4041"/>
      <c r="AG4041"/>
      <c r="AH4041"/>
      <c r="AI4041"/>
      <c r="AJ4041"/>
      <c r="AK4041"/>
      <c r="AL4041"/>
      <c r="AM4041"/>
      <c r="AN4041"/>
      <c r="AO4041"/>
      <c r="AP4041"/>
      <c r="AQ4041"/>
      <c r="AR4041"/>
      <c r="AS4041"/>
      <c r="AT4041"/>
      <c r="AU4041"/>
    </row>
    <row r="4042" spans="1:47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  <c r="AB4042"/>
      <c r="AC4042"/>
      <c r="AD4042"/>
      <c r="AE4042"/>
      <c r="AF4042"/>
      <c r="AG4042"/>
      <c r="AH4042"/>
      <c r="AI4042"/>
      <c r="AJ4042"/>
      <c r="AK4042"/>
      <c r="AL4042"/>
      <c r="AM4042"/>
      <c r="AN4042"/>
      <c r="AO4042"/>
      <c r="AP4042"/>
      <c r="AQ4042"/>
      <c r="AR4042"/>
      <c r="AS4042"/>
      <c r="AT4042"/>
      <c r="AU4042"/>
    </row>
    <row r="4043" spans="1:47">
      <c r="A4043"/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  <c r="AB4043"/>
      <c r="AC4043"/>
      <c r="AD4043"/>
      <c r="AE4043"/>
      <c r="AF4043"/>
      <c r="AG4043"/>
      <c r="AH4043"/>
      <c r="AI4043"/>
      <c r="AJ4043"/>
      <c r="AK4043"/>
      <c r="AL4043"/>
      <c r="AM4043"/>
      <c r="AN4043"/>
      <c r="AO4043"/>
      <c r="AP4043"/>
      <c r="AQ4043"/>
      <c r="AR4043"/>
      <c r="AS4043"/>
      <c r="AT4043"/>
      <c r="AU4043"/>
    </row>
    <row r="4044" spans="1:47">
      <c r="A4044"/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  <c r="AB4044"/>
      <c r="AC4044"/>
      <c r="AD4044"/>
      <c r="AE4044"/>
      <c r="AF4044"/>
      <c r="AG4044"/>
      <c r="AH4044"/>
      <c r="AI4044"/>
      <c r="AJ4044"/>
      <c r="AK4044"/>
      <c r="AL4044"/>
      <c r="AM4044"/>
      <c r="AN4044"/>
      <c r="AO4044"/>
      <c r="AP4044"/>
      <c r="AQ4044"/>
      <c r="AR4044"/>
      <c r="AS4044"/>
      <c r="AT4044"/>
      <c r="AU4044"/>
    </row>
    <row r="4045" spans="1:47">
      <c r="A4045"/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  <c r="AB4045"/>
      <c r="AC4045"/>
      <c r="AD4045"/>
      <c r="AE4045"/>
      <c r="AF4045"/>
      <c r="AG4045"/>
      <c r="AH4045"/>
      <c r="AI4045"/>
      <c r="AJ4045"/>
      <c r="AK4045"/>
      <c r="AL4045"/>
      <c r="AM4045"/>
      <c r="AN4045"/>
      <c r="AO4045"/>
      <c r="AP4045"/>
      <c r="AQ4045"/>
      <c r="AR4045"/>
      <c r="AS4045"/>
      <c r="AT4045"/>
      <c r="AU4045"/>
    </row>
    <row r="4046" spans="1:47">
      <c r="A4046"/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  <c r="AB4046"/>
      <c r="AC4046"/>
      <c r="AD4046"/>
      <c r="AE4046"/>
      <c r="AF4046"/>
      <c r="AG4046"/>
      <c r="AH4046"/>
      <c r="AI4046"/>
      <c r="AJ4046"/>
      <c r="AK4046"/>
      <c r="AL4046"/>
      <c r="AM4046"/>
      <c r="AN4046"/>
      <c r="AO4046"/>
      <c r="AP4046"/>
      <c r="AQ4046"/>
      <c r="AR4046"/>
      <c r="AS4046"/>
      <c r="AT4046"/>
      <c r="AU4046"/>
    </row>
    <row r="4047" spans="1:47">
      <c r="A4047"/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  <c r="AB4047"/>
      <c r="AC4047"/>
      <c r="AD4047"/>
      <c r="AE4047"/>
      <c r="AF4047"/>
      <c r="AG4047"/>
      <c r="AH4047"/>
      <c r="AI4047"/>
      <c r="AJ4047"/>
      <c r="AK4047"/>
      <c r="AL4047"/>
      <c r="AM4047"/>
      <c r="AN4047"/>
      <c r="AO4047"/>
      <c r="AP4047"/>
      <c r="AQ4047"/>
      <c r="AR4047"/>
      <c r="AS4047"/>
      <c r="AT4047"/>
      <c r="AU4047"/>
    </row>
    <row r="4048" spans="1:47">
      <c r="A4048"/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  <c r="AB4048"/>
      <c r="AC4048"/>
      <c r="AD4048"/>
      <c r="AE4048"/>
      <c r="AF4048"/>
      <c r="AG4048"/>
      <c r="AH4048"/>
      <c r="AI4048"/>
      <c r="AJ4048"/>
      <c r="AK4048"/>
      <c r="AL4048"/>
      <c r="AM4048"/>
      <c r="AN4048"/>
      <c r="AO4048"/>
      <c r="AP4048"/>
      <c r="AQ4048"/>
      <c r="AR4048"/>
      <c r="AS4048"/>
      <c r="AT4048"/>
      <c r="AU4048"/>
    </row>
    <row r="4049" spans="1:47">
      <c r="A4049"/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  <c r="AB4049"/>
      <c r="AC4049"/>
      <c r="AD4049"/>
      <c r="AE4049"/>
      <c r="AF4049"/>
      <c r="AG4049"/>
      <c r="AH4049"/>
      <c r="AI4049"/>
      <c r="AJ4049"/>
      <c r="AK4049"/>
      <c r="AL4049"/>
      <c r="AM4049"/>
      <c r="AN4049"/>
      <c r="AO4049"/>
      <c r="AP4049"/>
      <c r="AQ4049"/>
      <c r="AR4049"/>
      <c r="AS4049"/>
      <c r="AT4049"/>
      <c r="AU4049"/>
    </row>
    <row r="4050" spans="1:47">
      <c r="A4050"/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  <c r="AB4050"/>
      <c r="AC4050"/>
      <c r="AD4050"/>
      <c r="AE4050"/>
      <c r="AF4050"/>
      <c r="AG4050"/>
      <c r="AH4050"/>
      <c r="AI4050"/>
      <c r="AJ4050"/>
      <c r="AK4050"/>
      <c r="AL4050"/>
      <c r="AM4050"/>
      <c r="AN4050"/>
      <c r="AO4050"/>
      <c r="AP4050"/>
      <c r="AQ4050"/>
      <c r="AR4050"/>
      <c r="AS4050"/>
      <c r="AT4050"/>
      <c r="AU4050"/>
    </row>
    <row r="4051" spans="1:47">
      <c r="A4051"/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  <c r="AB4051"/>
      <c r="AC4051"/>
      <c r="AD4051"/>
      <c r="AE4051"/>
      <c r="AF4051"/>
      <c r="AG4051"/>
      <c r="AH4051"/>
      <c r="AI4051"/>
      <c r="AJ4051"/>
      <c r="AK4051"/>
      <c r="AL4051"/>
      <c r="AM4051"/>
      <c r="AN4051"/>
      <c r="AO4051"/>
      <c r="AP4051"/>
      <c r="AQ4051"/>
      <c r="AR4051"/>
      <c r="AS4051"/>
      <c r="AT4051"/>
      <c r="AU4051"/>
    </row>
    <row r="4052" spans="1:47">
      <c r="A4052"/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  <c r="AB4052"/>
      <c r="AC4052"/>
      <c r="AD4052"/>
      <c r="AE4052"/>
      <c r="AF4052"/>
      <c r="AG4052"/>
      <c r="AH4052"/>
      <c r="AI4052"/>
      <c r="AJ4052"/>
      <c r="AK4052"/>
      <c r="AL4052"/>
      <c r="AM4052"/>
      <c r="AN4052"/>
      <c r="AO4052"/>
      <c r="AP4052"/>
      <c r="AQ4052"/>
      <c r="AR4052"/>
      <c r="AS4052"/>
      <c r="AT4052"/>
      <c r="AU4052"/>
    </row>
    <row r="4053" spans="1:47">
      <c r="A4053"/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  <c r="AB4053"/>
      <c r="AC4053"/>
      <c r="AD4053"/>
      <c r="AE4053"/>
      <c r="AF4053"/>
      <c r="AG4053"/>
      <c r="AH4053"/>
      <c r="AI4053"/>
      <c r="AJ4053"/>
      <c r="AK4053"/>
      <c r="AL4053"/>
      <c r="AM4053"/>
      <c r="AN4053"/>
      <c r="AO4053"/>
      <c r="AP4053"/>
      <c r="AQ4053"/>
      <c r="AR4053"/>
      <c r="AS4053"/>
      <c r="AT4053"/>
      <c r="AU4053"/>
    </row>
    <row r="4054" spans="1:47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</row>
    <row r="4055" spans="1:47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</row>
    <row r="4056" spans="1:47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</row>
    <row r="4057" spans="1:47">
      <c r="A4057"/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  <c r="AB4057"/>
      <c r="AC4057"/>
      <c r="AD4057"/>
      <c r="AE4057"/>
      <c r="AF4057"/>
      <c r="AG4057"/>
      <c r="AH4057"/>
      <c r="AI4057"/>
      <c r="AJ4057"/>
      <c r="AK4057"/>
      <c r="AL4057"/>
      <c r="AM4057"/>
      <c r="AN4057"/>
      <c r="AO4057"/>
      <c r="AP4057"/>
      <c r="AQ4057"/>
      <c r="AR4057"/>
      <c r="AS4057"/>
      <c r="AT4057"/>
      <c r="AU4057"/>
    </row>
    <row r="4058" spans="1:47">
      <c r="A4058"/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  <c r="AB4058"/>
      <c r="AC4058"/>
      <c r="AD4058"/>
      <c r="AE4058"/>
      <c r="AF4058"/>
      <c r="AG4058"/>
      <c r="AH4058"/>
      <c r="AI4058"/>
      <c r="AJ4058"/>
      <c r="AK4058"/>
      <c r="AL4058"/>
      <c r="AM4058"/>
      <c r="AN4058"/>
      <c r="AO4058"/>
      <c r="AP4058"/>
      <c r="AQ4058"/>
      <c r="AR4058"/>
      <c r="AS4058"/>
      <c r="AT4058"/>
      <c r="AU4058"/>
    </row>
    <row r="4059" spans="1:47">
      <c r="A4059"/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  <c r="AB4059"/>
      <c r="AC4059"/>
      <c r="AD4059"/>
      <c r="AE4059"/>
      <c r="AF4059"/>
      <c r="AG4059"/>
      <c r="AH4059"/>
      <c r="AI4059"/>
      <c r="AJ4059"/>
      <c r="AK4059"/>
      <c r="AL4059"/>
      <c r="AM4059"/>
      <c r="AN4059"/>
      <c r="AO4059"/>
      <c r="AP4059"/>
      <c r="AQ4059"/>
      <c r="AR4059"/>
      <c r="AS4059"/>
      <c r="AT4059"/>
      <c r="AU4059"/>
    </row>
    <row r="4060" spans="1:47">
      <c r="A4060"/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  <c r="AB4060"/>
      <c r="AC4060"/>
      <c r="AD4060"/>
      <c r="AE4060"/>
      <c r="AF4060"/>
      <c r="AG4060"/>
      <c r="AH4060"/>
      <c r="AI4060"/>
      <c r="AJ4060"/>
      <c r="AK4060"/>
      <c r="AL4060"/>
      <c r="AM4060"/>
      <c r="AN4060"/>
      <c r="AO4060"/>
      <c r="AP4060"/>
      <c r="AQ4060"/>
      <c r="AR4060"/>
      <c r="AS4060"/>
      <c r="AT4060"/>
      <c r="AU4060"/>
    </row>
    <row r="4061" spans="1:47">
      <c r="A4061"/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  <c r="AB4061"/>
      <c r="AC4061"/>
      <c r="AD4061"/>
      <c r="AE4061"/>
      <c r="AF4061"/>
      <c r="AG4061"/>
      <c r="AH4061"/>
      <c r="AI4061"/>
      <c r="AJ4061"/>
      <c r="AK4061"/>
      <c r="AL4061"/>
      <c r="AM4061"/>
      <c r="AN4061"/>
      <c r="AO4061"/>
      <c r="AP4061"/>
      <c r="AQ4061"/>
      <c r="AR4061"/>
      <c r="AS4061"/>
      <c r="AT4061"/>
      <c r="AU4061"/>
    </row>
    <row r="4062" spans="1:47">
      <c r="A4062"/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  <c r="AB4062"/>
      <c r="AC4062"/>
      <c r="AD4062"/>
      <c r="AE4062"/>
      <c r="AF4062"/>
      <c r="AG4062"/>
      <c r="AH4062"/>
      <c r="AI4062"/>
      <c r="AJ4062"/>
      <c r="AK4062"/>
      <c r="AL4062"/>
      <c r="AM4062"/>
      <c r="AN4062"/>
      <c r="AO4062"/>
      <c r="AP4062"/>
      <c r="AQ4062"/>
      <c r="AR4062"/>
      <c r="AS4062"/>
      <c r="AT4062"/>
      <c r="AU4062"/>
    </row>
    <row r="4063" spans="1:47">
      <c r="A4063"/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  <c r="AB4063"/>
      <c r="AC4063"/>
      <c r="AD4063"/>
      <c r="AE4063"/>
      <c r="AF4063"/>
      <c r="AG4063"/>
      <c r="AH4063"/>
      <c r="AI4063"/>
      <c r="AJ4063"/>
      <c r="AK4063"/>
      <c r="AL4063"/>
      <c r="AM4063"/>
      <c r="AN4063"/>
      <c r="AO4063"/>
      <c r="AP4063"/>
      <c r="AQ4063"/>
      <c r="AR4063"/>
      <c r="AS4063"/>
      <c r="AT4063"/>
      <c r="AU4063"/>
    </row>
    <row r="4064" spans="1:47">
      <c r="A4064"/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  <c r="AB4064"/>
      <c r="AC4064"/>
      <c r="AD4064"/>
      <c r="AE4064"/>
      <c r="AF4064"/>
      <c r="AG4064"/>
      <c r="AH4064"/>
      <c r="AI4064"/>
      <c r="AJ4064"/>
      <c r="AK4064"/>
      <c r="AL4064"/>
      <c r="AM4064"/>
      <c r="AN4064"/>
      <c r="AO4064"/>
      <c r="AP4064"/>
      <c r="AQ4064"/>
      <c r="AR4064"/>
      <c r="AS4064"/>
      <c r="AT4064"/>
      <c r="AU4064"/>
    </row>
    <row r="4065" spans="1:47">
      <c r="A4065"/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  <c r="AB4065"/>
      <c r="AC4065"/>
      <c r="AD4065"/>
      <c r="AE4065"/>
      <c r="AF4065"/>
      <c r="AG4065"/>
      <c r="AH4065"/>
      <c r="AI4065"/>
      <c r="AJ4065"/>
      <c r="AK4065"/>
      <c r="AL4065"/>
      <c r="AM4065"/>
      <c r="AN4065"/>
      <c r="AO4065"/>
      <c r="AP4065"/>
      <c r="AQ4065"/>
      <c r="AR4065"/>
      <c r="AS4065"/>
      <c r="AT4065"/>
      <c r="AU4065"/>
    </row>
    <row r="4066" spans="1:47">
      <c r="A4066"/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  <c r="AB4066"/>
      <c r="AC4066"/>
      <c r="AD4066"/>
      <c r="AE4066"/>
      <c r="AF4066"/>
      <c r="AG4066"/>
      <c r="AH4066"/>
      <c r="AI4066"/>
      <c r="AJ4066"/>
      <c r="AK4066"/>
      <c r="AL4066"/>
      <c r="AM4066"/>
      <c r="AN4066"/>
      <c r="AO4066"/>
      <c r="AP4066"/>
      <c r="AQ4066"/>
      <c r="AR4066"/>
      <c r="AS4066"/>
      <c r="AT4066"/>
      <c r="AU4066"/>
    </row>
    <row r="4067" spans="1:47">
      <c r="A4067"/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  <c r="AB4067"/>
      <c r="AC4067"/>
      <c r="AD4067"/>
      <c r="AE4067"/>
      <c r="AF4067"/>
      <c r="AG4067"/>
      <c r="AH4067"/>
      <c r="AI4067"/>
      <c r="AJ4067"/>
      <c r="AK4067"/>
      <c r="AL4067"/>
      <c r="AM4067"/>
      <c r="AN4067"/>
      <c r="AO4067"/>
      <c r="AP4067"/>
      <c r="AQ4067"/>
      <c r="AR4067"/>
      <c r="AS4067"/>
      <c r="AT4067"/>
      <c r="AU4067"/>
    </row>
    <row r="4068" spans="1:47">
      <c r="A4068"/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  <c r="AB4068"/>
      <c r="AC4068"/>
      <c r="AD4068"/>
      <c r="AE4068"/>
      <c r="AF4068"/>
      <c r="AG4068"/>
      <c r="AH4068"/>
      <c r="AI4068"/>
      <c r="AJ4068"/>
      <c r="AK4068"/>
      <c r="AL4068"/>
      <c r="AM4068"/>
      <c r="AN4068"/>
      <c r="AO4068"/>
      <c r="AP4068"/>
      <c r="AQ4068"/>
      <c r="AR4068"/>
      <c r="AS4068"/>
      <c r="AT4068"/>
      <c r="AU4068"/>
    </row>
    <row r="4069" spans="1:47">
      <c r="A4069"/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  <c r="AB4069"/>
      <c r="AC4069"/>
      <c r="AD4069"/>
      <c r="AE4069"/>
      <c r="AF4069"/>
      <c r="AG4069"/>
      <c r="AH4069"/>
      <c r="AI4069"/>
      <c r="AJ4069"/>
      <c r="AK4069"/>
      <c r="AL4069"/>
      <c r="AM4069"/>
      <c r="AN4069"/>
      <c r="AO4069"/>
      <c r="AP4069"/>
      <c r="AQ4069"/>
      <c r="AR4069"/>
      <c r="AS4069"/>
      <c r="AT4069"/>
      <c r="AU4069"/>
    </row>
    <row r="4070" spans="1:47">
      <c r="A4070"/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  <c r="AB4070"/>
      <c r="AC4070"/>
      <c r="AD4070"/>
      <c r="AE4070"/>
      <c r="AF4070"/>
      <c r="AG4070"/>
      <c r="AH4070"/>
      <c r="AI4070"/>
      <c r="AJ4070"/>
      <c r="AK4070"/>
      <c r="AL4070"/>
      <c r="AM4070"/>
      <c r="AN4070"/>
      <c r="AO4070"/>
      <c r="AP4070"/>
      <c r="AQ4070"/>
      <c r="AR4070"/>
      <c r="AS4070"/>
      <c r="AT4070"/>
      <c r="AU4070"/>
    </row>
    <row r="4071" spans="1:47">
      <c r="A4071"/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  <c r="AB4071"/>
      <c r="AC4071"/>
      <c r="AD4071"/>
      <c r="AE4071"/>
      <c r="AF4071"/>
      <c r="AG4071"/>
      <c r="AH4071"/>
      <c r="AI4071"/>
      <c r="AJ4071"/>
      <c r="AK4071"/>
      <c r="AL4071"/>
      <c r="AM4071"/>
      <c r="AN4071"/>
      <c r="AO4071"/>
      <c r="AP4071"/>
      <c r="AQ4071"/>
      <c r="AR4071"/>
      <c r="AS4071"/>
      <c r="AT4071"/>
      <c r="AU4071"/>
    </row>
    <row r="4072" spans="1:47">
      <c r="A4072"/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  <c r="AB4072"/>
      <c r="AC4072"/>
      <c r="AD4072"/>
      <c r="AE4072"/>
      <c r="AF4072"/>
      <c r="AG4072"/>
      <c r="AH4072"/>
      <c r="AI4072"/>
      <c r="AJ4072"/>
      <c r="AK4072"/>
      <c r="AL4072"/>
      <c r="AM4072"/>
      <c r="AN4072"/>
      <c r="AO4072"/>
      <c r="AP4072"/>
      <c r="AQ4072"/>
      <c r="AR4072"/>
      <c r="AS4072"/>
      <c r="AT4072"/>
      <c r="AU4072"/>
    </row>
    <row r="4073" spans="1:47">
      <c r="A4073"/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  <c r="AB4073"/>
      <c r="AC4073"/>
      <c r="AD4073"/>
      <c r="AE4073"/>
      <c r="AF4073"/>
      <c r="AG4073"/>
      <c r="AH4073"/>
      <c r="AI4073"/>
      <c r="AJ4073"/>
      <c r="AK4073"/>
      <c r="AL4073"/>
      <c r="AM4073"/>
      <c r="AN4073"/>
      <c r="AO4073"/>
      <c r="AP4073"/>
      <c r="AQ4073"/>
      <c r="AR4073"/>
      <c r="AS4073"/>
      <c r="AT4073"/>
      <c r="AU4073"/>
    </row>
    <row r="4074" spans="1:47">
      <c r="A4074"/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  <c r="AB4074"/>
      <c r="AC4074"/>
      <c r="AD4074"/>
      <c r="AE4074"/>
      <c r="AF4074"/>
      <c r="AG4074"/>
      <c r="AH4074"/>
      <c r="AI4074"/>
      <c r="AJ4074"/>
      <c r="AK4074"/>
      <c r="AL4074"/>
      <c r="AM4074"/>
      <c r="AN4074"/>
      <c r="AO4074"/>
      <c r="AP4074"/>
      <c r="AQ4074"/>
      <c r="AR4074"/>
      <c r="AS4074"/>
      <c r="AT4074"/>
      <c r="AU4074"/>
    </row>
    <row r="4075" spans="1:47">
      <c r="A4075"/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  <c r="AB4075"/>
      <c r="AC4075"/>
      <c r="AD4075"/>
      <c r="AE4075"/>
      <c r="AF4075"/>
      <c r="AG4075"/>
      <c r="AH4075"/>
      <c r="AI4075"/>
      <c r="AJ4075"/>
      <c r="AK4075"/>
      <c r="AL4075"/>
      <c r="AM4075"/>
      <c r="AN4075"/>
      <c r="AO4075"/>
      <c r="AP4075"/>
      <c r="AQ4075"/>
      <c r="AR4075"/>
      <c r="AS4075"/>
      <c r="AT4075"/>
      <c r="AU4075"/>
    </row>
    <row r="4076" spans="1:47">
      <c r="A4076"/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  <c r="AB4076"/>
      <c r="AC4076"/>
      <c r="AD4076"/>
      <c r="AE4076"/>
      <c r="AF4076"/>
      <c r="AG4076"/>
      <c r="AH4076"/>
      <c r="AI4076"/>
      <c r="AJ4076"/>
      <c r="AK4076"/>
      <c r="AL4076"/>
      <c r="AM4076"/>
      <c r="AN4076"/>
      <c r="AO4076"/>
      <c r="AP4076"/>
      <c r="AQ4076"/>
      <c r="AR4076"/>
      <c r="AS4076"/>
      <c r="AT4076"/>
      <c r="AU4076"/>
    </row>
    <row r="4077" spans="1:47">
      <c r="A4077"/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  <c r="AB4077"/>
      <c r="AC4077"/>
      <c r="AD4077"/>
      <c r="AE4077"/>
      <c r="AF4077"/>
      <c r="AG4077"/>
      <c r="AH4077"/>
      <c r="AI4077"/>
      <c r="AJ4077"/>
      <c r="AK4077"/>
      <c r="AL4077"/>
      <c r="AM4077"/>
      <c r="AN4077"/>
      <c r="AO4077"/>
      <c r="AP4077"/>
      <c r="AQ4077"/>
      <c r="AR4077"/>
      <c r="AS4077"/>
      <c r="AT4077"/>
      <c r="AU4077"/>
    </row>
    <row r="4078" spans="1:47">
      <c r="A4078"/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  <c r="AB4078"/>
      <c r="AC4078"/>
      <c r="AD4078"/>
      <c r="AE4078"/>
      <c r="AF4078"/>
      <c r="AG4078"/>
      <c r="AH4078"/>
      <c r="AI4078"/>
      <c r="AJ4078"/>
      <c r="AK4078"/>
      <c r="AL4078"/>
      <c r="AM4078"/>
      <c r="AN4078"/>
      <c r="AO4078"/>
      <c r="AP4078"/>
      <c r="AQ4078"/>
      <c r="AR4078"/>
      <c r="AS4078"/>
      <c r="AT4078"/>
      <c r="AU4078"/>
    </row>
    <row r="4079" spans="1:47">
      <c r="A4079"/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  <c r="AB4079"/>
      <c r="AC4079"/>
      <c r="AD4079"/>
      <c r="AE4079"/>
      <c r="AF4079"/>
      <c r="AG4079"/>
      <c r="AH4079"/>
      <c r="AI4079"/>
      <c r="AJ4079"/>
      <c r="AK4079"/>
      <c r="AL4079"/>
      <c r="AM4079"/>
      <c r="AN4079"/>
      <c r="AO4079"/>
      <c r="AP4079"/>
      <c r="AQ4079"/>
      <c r="AR4079"/>
      <c r="AS4079"/>
      <c r="AT4079"/>
      <c r="AU4079"/>
    </row>
    <row r="4080" spans="1:47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</row>
    <row r="4081" spans="1:47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</row>
    <row r="4082" spans="1:47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</row>
    <row r="4083" spans="1:47">
      <c r="A4083"/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  <c r="AB4083"/>
      <c r="AC4083"/>
      <c r="AD4083"/>
      <c r="AE4083"/>
      <c r="AF4083"/>
      <c r="AG4083"/>
      <c r="AH4083"/>
      <c r="AI4083"/>
      <c r="AJ4083"/>
      <c r="AK4083"/>
      <c r="AL4083"/>
      <c r="AM4083"/>
      <c r="AN4083"/>
      <c r="AO4083"/>
      <c r="AP4083"/>
      <c r="AQ4083"/>
      <c r="AR4083"/>
      <c r="AS4083"/>
      <c r="AT4083"/>
      <c r="AU4083"/>
    </row>
    <row r="4084" spans="1:47">
      <c r="A4084"/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  <c r="AB4084"/>
      <c r="AC4084"/>
      <c r="AD4084"/>
      <c r="AE4084"/>
      <c r="AF4084"/>
      <c r="AG4084"/>
      <c r="AH4084"/>
      <c r="AI4084"/>
      <c r="AJ4084"/>
      <c r="AK4084"/>
      <c r="AL4084"/>
      <c r="AM4084"/>
      <c r="AN4084"/>
      <c r="AO4084"/>
      <c r="AP4084"/>
      <c r="AQ4084"/>
      <c r="AR4084"/>
      <c r="AS4084"/>
      <c r="AT4084"/>
      <c r="AU4084"/>
    </row>
    <row r="4085" spans="1:47">
      <c r="A4085"/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  <c r="AB4085"/>
      <c r="AC4085"/>
      <c r="AD4085"/>
      <c r="AE4085"/>
      <c r="AF4085"/>
      <c r="AG4085"/>
      <c r="AH4085"/>
      <c r="AI4085"/>
      <c r="AJ4085"/>
      <c r="AK4085"/>
      <c r="AL4085"/>
      <c r="AM4085"/>
      <c r="AN4085"/>
      <c r="AO4085"/>
      <c r="AP4085"/>
      <c r="AQ4085"/>
      <c r="AR4085"/>
      <c r="AS4085"/>
      <c r="AT4085"/>
      <c r="AU4085"/>
    </row>
    <row r="4086" spans="1:47">
      <c r="A4086"/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  <c r="AB4086"/>
      <c r="AC4086"/>
      <c r="AD4086"/>
      <c r="AE4086"/>
      <c r="AF4086"/>
      <c r="AG4086"/>
      <c r="AH4086"/>
      <c r="AI4086"/>
      <c r="AJ4086"/>
      <c r="AK4086"/>
      <c r="AL4086"/>
      <c r="AM4086"/>
      <c r="AN4086"/>
      <c r="AO4086"/>
      <c r="AP4086"/>
      <c r="AQ4086"/>
      <c r="AR4086"/>
      <c r="AS4086"/>
      <c r="AT4086"/>
      <c r="AU4086"/>
    </row>
    <row r="4087" spans="1:47">
      <c r="A4087"/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  <c r="AB4087"/>
      <c r="AC4087"/>
      <c r="AD4087"/>
      <c r="AE4087"/>
      <c r="AF4087"/>
      <c r="AG4087"/>
      <c r="AH4087"/>
      <c r="AI4087"/>
      <c r="AJ4087"/>
      <c r="AK4087"/>
      <c r="AL4087"/>
      <c r="AM4087"/>
      <c r="AN4087"/>
      <c r="AO4087"/>
      <c r="AP4087"/>
      <c r="AQ4087"/>
      <c r="AR4087"/>
      <c r="AS4087"/>
      <c r="AT4087"/>
      <c r="AU4087"/>
    </row>
    <row r="4088" spans="1:47">
      <c r="A4088"/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  <c r="AB4088"/>
      <c r="AC4088"/>
      <c r="AD4088"/>
      <c r="AE4088"/>
      <c r="AF4088"/>
      <c r="AG4088"/>
      <c r="AH4088"/>
      <c r="AI4088"/>
      <c r="AJ4088"/>
      <c r="AK4088"/>
      <c r="AL4088"/>
      <c r="AM4088"/>
      <c r="AN4088"/>
      <c r="AO4088"/>
      <c r="AP4088"/>
      <c r="AQ4088"/>
      <c r="AR4088"/>
      <c r="AS4088"/>
      <c r="AT4088"/>
      <c r="AU4088"/>
    </row>
    <row r="4089" spans="1:47">
      <c r="A4089"/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  <c r="AB4089"/>
      <c r="AC4089"/>
      <c r="AD4089"/>
      <c r="AE4089"/>
      <c r="AF4089"/>
      <c r="AG4089"/>
      <c r="AH4089"/>
      <c r="AI4089"/>
      <c r="AJ4089"/>
      <c r="AK4089"/>
      <c r="AL4089"/>
      <c r="AM4089"/>
      <c r="AN4089"/>
      <c r="AO4089"/>
      <c r="AP4089"/>
      <c r="AQ4089"/>
      <c r="AR4089"/>
      <c r="AS4089"/>
      <c r="AT4089"/>
      <c r="AU4089"/>
    </row>
    <row r="4090" spans="1:47">
      <c r="A4090"/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  <c r="AB4090"/>
      <c r="AC4090"/>
      <c r="AD4090"/>
      <c r="AE4090"/>
      <c r="AF4090"/>
      <c r="AG4090"/>
      <c r="AH4090"/>
      <c r="AI4090"/>
      <c r="AJ4090"/>
      <c r="AK4090"/>
      <c r="AL4090"/>
      <c r="AM4090"/>
      <c r="AN4090"/>
      <c r="AO4090"/>
      <c r="AP4090"/>
      <c r="AQ4090"/>
      <c r="AR4090"/>
      <c r="AS4090"/>
      <c r="AT4090"/>
      <c r="AU4090"/>
    </row>
    <row r="4091" spans="1:47">
      <c r="A4091"/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  <c r="AB4091"/>
      <c r="AC4091"/>
      <c r="AD4091"/>
      <c r="AE4091"/>
      <c r="AF4091"/>
      <c r="AG4091"/>
      <c r="AH4091"/>
      <c r="AI4091"/>
      <c r="AJ4091"/>
      <c r="AK4091"/>
      <c r="AL4091"/>
      <c r="AM4091"/>
      <c r="AN4091"/>
      <c r="AO4091"/>
      <c r="AP4091"/>
      <c r="AQ4091"/>
      <c r="AR4091"/>
      <c r="AS4091"/>
      <c r="AT4091"/>
      <c r="AU4091"/>
    </row>
    <row r="4092" spans="1:47">
      <c r="A4092"/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  <c r="AB4092"/>
      <c r="AC4092"/>
      <c r="AD4092"/>
      <c r="AE4092"/>
      <c r="AF4092"/>
      <c r="AG4092"/>
      <c r="AH4092"/>
      <c r="AI4092"/>
      <c r="AJ4092"/>
      <c r="AK4092"/>
      <c r="AL4092"/>
      <c r="AM4092"/>
      <c r="AN4092"/>
      <c r="AO4092"/>
      <c r="AP4092"/>
      <c r="AQ4092"/>
      <c r="AR4092"/>
      <c r="AS4092"/>
      <c r="AT4092"/>
      <c r="AU4092"/>
    </row>
    <row r="4093" spans="1:47">
      <c r="A4093"/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  <c r="AB4093"/>
      <c r="AC4093"/>
      <c r="AD4093"/>
      <c r="AE4093"/>
      <c r="AF4093"/>
      <c r="AG4093"/>
      <c r="AH4093"/>
      <c r="AI4093"/>
      <c r="AJ4093"/>
      <c r="AK4093"/>
      <c r="AL4093"/>
      <c r="AM4093"/>
      <c r="AN4093"/>
      <c r="AO4093"/>
      <c r="AP4093"/>
      <c r="AQ4093"/>
      <c r="AR4093"/>
      <c r="AS4093"/>
      <c r="AT4093"/>
      <c r="AU4093"/>
    </row>
    <row r="4094" spans="1:47">
      <c r="A4094"/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  <c r="AB4094"/>
      <c r="AC4094"/>
      <c r="AD4094"/>
      <c r="AE4094"/>
      <c r="AF4094"/>
      <c r="AG4094"/>
      <c r="AH4094"/>
      <c r="AI4094"/>
      <c r="AJ4094"/>
      <c r="AK4094"/>
      <c r="AL4094"/>
      <c r="AM4094"/>
      <c r="AN4094"/>
      <c r="AO4094"/>
      <c r="AP4094"/>
      <c r="AQ4094"/>
      <c r="AR4094"/>
      <c r="AS4094"/>
      <c r="AT4094"/>
      <c r="AU4094"/>
    </row>
    <row r="4095" spans="1:47">
      <c r="A4095"/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  <c r="AB4095"/>
      <c r="AC4095"/>
      <c r="AD4095"/>
      <c r="AE4095"/>
      <c r="AF4095"/>
      <c r="AG4095"/>
      <c r="AH4095"/>
      <c r="AI4095"/>
      <c r="AJ4095"/>
      <c r="AK4095"/>
      <c r="AL4095"/>
      <c r="AM4095"/>
      <c r="AN4095"/>
      <c r="AO4095"/>
      <c r="AP4095"/>
      <c r="AQ4095"/>
      <c r="AR4095"/>
      <c r="AS4095"/>
      <c r="AT4095"/>
      <c r="AU4095"/>
    </row>
    <row r="4096" spans="1:47">
      <c r="A4096"/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  <c r="AB4096"/>
      <c r="AC4096"/>
      <c r="AD4096"/>
      <c r="AE4096"/>
      <c r="AF4096"/>
      <c r="AG4096"/>
      <c r="AH4096"/>
      <c r="AI4096"/>
      <c r="AJ4096"/>
      <c r="AK4096"/>
      <c r="AL4096"/>
      <c r="AM4096"/>
      <c r="AN4096"/>
      <c r="AO4096"/>
      <c r="AP4096"/>
      <c r="AQ4096"/>
      <c r="AR4096"/>
      <c r="AS4096"/>
      <c r="AT4096"/>
      <c r="AU4096"/>
    </row>
    <row r="4097" spans="1:47">
      <c r="A4097"/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  <c r="AB4097"/>
      <c r="AC4097"/>
      <c r="AD4097"/>
      <c r="AE4097"/>
      <c r="AF4097"/>
      <c r="AG4097"/>
      <c r="AH4097"/>
      <c r="AI4097"/>
      <c r="AJ4097"/>
      <c r="AK4097"/>
      <c r="AL4097"/>
      <c r="AM4097"/>
      <c r="AN4097"/>
      <c r="AO4097"/>
      <c r="AP4097"/>
      <c r="AQ4097"/>
      <c r="AR4097"/>
      <c r="AS4097"/>
      <c r="AT4097"/>
      <c r="AU4097"/>
    </row>
    <row r="4098" spans="1:47">
      <c r="A4098"/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  <c r="AB4098"/>
      <c r="AC4098"/>
      <c r="AD4098"/>
      <c r="AE4098"/>
      <c r="AF4098"/>
      <c r="AG4098"/>
      <c r="AH4098"/>
      <c r="AI4098"/>
      <c r="AJ4098"/>
      <c r="AK4098"/>
      <c r="AL4098"/>
      <c r="AM4098"/>
      <c r="AN4098"/>
      <c r="AO4098"/>
      <c r="AP4098"/>
      <c r="AQ4098"/>
      <c r="AR4098"/>
      <c r="AS4098"/>
      <c r="AT4098"/>
      <c r="AU4098"/>
    </row>
    <row r="4099" spans="1:47">
      <c r="A4099"/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  <c r="AB4099"/>
      <c r="AC4099"/>
      <c r="AD4099"/>
      <c r="AE4099"/>
      <c r="AF4099"/>
      <c r="AG4099"/>
      <c r="AH4099"/>
      <c r="AI4099"/>
      <c r="AJ4099"/>
      <c r="AK4099"/>
      <c r="AL4099"/>
      <c r="AM4099"/>
      <c r="AN4099"/>
      <c r="AO4099"/>
      <c r="AP4099"/>
      <c r="AQ4099"/>
      <c r="AR4099"/>
      <c r="AS4099"/>
      <c r="AT4099"/>
      <c r="AU4099"/>
    </row>
    <row r="4100" spans="1:47">
      <c r="A4100"/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  <c r="AB4100"/>
      <c r="AC4100"/>
      <c r="AD4100"/>
      <c r="AE4100"/>
      <c r="AF4100"/>
      <c r="AG4100"/>
      <c r="AH4100"/>
      <c r="AI4100"/>
      <c r="AJ4100"/>
      <c r="AK4100"/>
      <c r="AL4100"/>
      <c r="AM4100"/>
      <c r="AN4100"/>
      <c r="AO4100"/>
      <c r="AP4100"/>
      <c r="AQ4100"/>
      <c r="AR4100"/>
      <c r="AS4100"/>
      <c r="AT4100"/>
      <c r="AU4100"/>
    </row>
    <row r="4101" spans="1:47">
      <c r="A4101"/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  <c r="AB4101"/>
      <c r="AC4101"/>
      <c r="AD4101"/>
      <c r="AE4101"/>
      <c r="AF4101"/>
      <c r="AG4101"/>
      <c r="AH4101"/>
      <c r="AI4101"/>
      <c r="AJ4101"/>
      <c r="AK4101"/>
      <c r="AL4101"/>
      <c r="AM4101"/>
      <c r="AN4101"/>
      <c r="AO4101"/>
      <c r="AP4101"/>
      <c r="AQ4101"/>
      <c r="AR4101"/>
      <c r="AS4101"/>
      <c r="AT4101"/>
      <c r="AU4101"/>
    </row>
    <row r="4102" spans="1:47">
      <c r="A4102"/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  <c r="AB4102"/>
      <c r="AC4102"/>
      <c r="AD4102"/>
      <c r="AE4102"/>
      <c r="AF4102"/>
      <c r="AG4102"/>
      <c r="AH4102"/>
      <c r="AI4102"/>
      <c r="AJ4102"/>
      <c r="AK4102"/>
      <c r="AL4102"/>
      <c r="AM4102"/>
      <c r="AN4102"/>
      <c r="AO4102"/>
      <c r="AP4102"/>
      <c r="AQ4102"/>
      <c r="AR4102"/>
      <c r="AS4102"/>
      <c r="AT4102"/>
      <c r="AU4102"/>
    </row>
    <row r="4103" spans="1:47">
      <c r="A4103"/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  <c r="AB4103"/>
      <c r="AC4103"/>
      <c r="AD4103"/>
      <c r="AE4103"/>
      <c r="AF4103"/>
      <c r="AG4103"/>
      <c r="AH4103"/>
      <c r="AI4103"/>
      <c r="AJ4103"/>
      <c r="AK4103"/>
      <c r="AL4103"/>
      <c r="AM4103"/>
      <c r="AN4103"/>
      <c r="AO4103"/>
      <c r="AP4103"/>
      <c r="AQ4103"/>
      <c r="AR4103"/>
      <c r="AS4103"/>
      <c r="AT4103"/>
      <c r="AU4103"/>
    </row>
    <row r="4104" spans="1:47">
      <c r="A4104"/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  <c r="AB4104"/>
      <c r="AC4104"/>
      <c r="AD4104"/>
      <c r="AE4104"/>
      <c r="AF4104"/>
      <c r="AG4104"/>
      <c r="AH4104"/>
      <c r="AI4104"/>
      <c r="AJ4104"/>
      <c r="AK4104"/>
      <c r="AL4104"/>
      <c r="AM4104"/>
      <c r="AN4104"/>
      <c r="AO4104"/>
      <c r="AP4104"/>
      <c r="AQ4104"/>
      <c r="AR4104"/>
      <c r="AS4104"/>
      <c r="AT4104"/>
      <c r="AU4104"/>
    </row>
    <row r="4105" spans="1:47">
      <c r="A4105"/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  <c r="AB4105"/>
      <c r="AC4105"/>
      <c r="AD4105"/>
      <c r="AE4105"/>
      <c r="AF4105"/>
      <c r="AG4105"/>
      <c r="AH4105"/>
      <c r="AI4105"/>
      <c r="AJ4105"/>
      <c r="AK4105"/>
      <c r="AL4105"/>
      <c r="AM4105"/>
      <c r="AN4105"/>
      <c r="AO4105"/>
      <c r="AP4105"/>
      <c r="AQ4105"/>
      <c r="AR4105"/>
      <c r="AS4105"/>
      <c r="AT4105"/>
      <c r="AU4105"/>
    </row>
    <row r="4106" spans="1:47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</row>
    <row r="4107" spans="1:47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</row>
    <row r="4108" spans="1:47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</row>
    <row r="4109" spans="1:47">
      <c r="A4109"/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  <c r="AB4109"/>
      <c r="AC4109"/>
      <c r="AD4109"/>
      <c r="AE4109"/>
      <c r="AF4109"/>
      <c r="AG4109"/>
      <c r="AH4109"/>
      <c r="AI4109"/>
      <c r="AJ4109"/>
      <c r="AK4109"/>
      <c r="AL4109"/>
      <c r="AM4109"/>
      <c r="AN4109"/>
      <c r="AO4109"/>
      <c r="AP4109"/>
      <c r="AQ4109"/>
      <c r="AR4109"/>
      <c r="AS4109"/>
      <c r="AT4109"/>
      <c r="AU4109"/>
    </row>
    <row r="4110" spans="1:47">
      <c r="A4110"/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  <c r="AB4110"/>
      <c r="AC4110"/>
      <c r="AD4110"/>
      <c r="AE4110"/>
      <c r="AF4110"/>
      <c r="AG4110"/>
      <c r="AH4110"/>
      <c r="AI4110"/>
      <c r="AJ4110"/>
      <c r="AK4110"/>
      <c r="AL4110"/>
      <c r="AM4110"/>
      <c r="AN4110"/>
      <c r="AO4110"/>
      <c r="AP4110"/>
      <c r="AQ4110"/>
      <c r="AR4110"/>
      <c r="AS4110"/>
      <c r="AT4110"/>
      <c r="AU4110"/>
    </row>
    <row r="4111" spans="1:47">
      <c r="A4111"/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  <c r="AB4111"/>
      <c r="AC4111"/>
      <c r="AD4111"/>
      <c r="AE4111"/>
      <c r="AF4111"/>
      <c r="AG4111"/>
      <c r="AH4111"/>
      <c r="AI4111"/>
      <c r="AJ4111"/>
      <c r="AK4111"/>
      <c r="AL4111"/>
      <c r="AM4111"/>
      <c r="AN4111"/>
      <c r="AO4111"/>
      <c r="AP4111"/>
      <c r="AQ4111"/>
      <c r="AR4111"/>
      <c r="AS4111"/>
      <c r="AT4111"/>
      <c r="AU4111"/>
    </row>
    <row r="4112" spans="1:47">
      <c r="A4112"/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  <c r="AB4112"/>
      <c r="AC4112"/>
      <c r="AD4112"/>
      <c r="AE4112"/>
      <c r="AF4112"/>
      <c r="AG4112"/>
      <c r="AH4112"/>
      <c r="AI4112"/>
      <c r="AJ4112"/>
      <c r="AK4112"/>
      <c r="AL4112"/>
      <c r="AM4112"/>
      <c r="AN4112"/>
      <c r="AO4112"/>
      <c r="AP4112"/>
      <c r="AQ4112"/>
      <c r="AR4112"/>
      <c r="AS4112"/>
      <c r="AT4112"/>
      <c r="AU4112"/>
    </row>
    <row r="4113" spans="1:47">
      <c r="A4113"/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  <c r="AB4113"/>
      <c r="AC4113"/>
      <c r="AD4113"/>
      <c r="AE4113"/>
      <c r="AF4113"/>
      <c r="AG4113"/>
      <c r="AH4113"/>
      <c r="AI4113"/>
      <c r="AJ4113"/>
      <c r="AK4113"/>
      <c r="AL4113"/>
      <c r="AM4113"/>
      <c r="AN4113"/>
      <c r="AO4113"/>
      <c r="AP4113"/>
      <c r="AQ4113"/>
      <c r="AR4113"/>
      <c r="AS4113"/>
      <c r="AT4113"/>
      <c r="AU4113"/>
    </row>
    <row r="4114" spans="1:47">
      <c r="A4114"/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  <c r="AB4114"/>
      <c r="AC4114"/>
      <c r="AD4114"/>
      <c r="AE4114"/>
      <c r="AF4114"/>
      <c r="AG4114"/>
      <c r="AH4114"/>
      <c r="AI4114"/>
      <c r="AJ4114"/>
      <c r="AK4114"/>
      <c r="AL4114"/>
      <c r="AM4114"/>
      <c r="AN4114"/>
      <c r="AO4114"/>
      <c r="AP4114"/>
      <c r="AQ4114"/>
      <c r="AR4114"/>
      <c r="AS4114"/>
      <c r="AT4114"/>
      <c r="AU4114"/>
    </row>
    <row r="4115" spans="1:47">
      <c r="A4115"/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  <c r="AB4115"/>
      <c r="AC4115"/>
      <c r="AD4115"/>
      <c r="AE4115"/>
      <c r="AF4115"/>
      <c r="AG4115"/>
      <c r="AH4115"/>
      <c r="AI4115"/>
      <c r="AJ4115"/>
      <c r="AK4115"/>
      <c r="AL4115"/>
      <c r="AM4115"/>
      <c r="AN4115"/>
      <c r="AO4115"/>
      <c r="AP4115"/>
      <c r="AQ4115"/>
      <c r="AR4115"/>
      <c r="AS4115"/>
      <c r="AT4115"/>
      <c r="AU4115"/>
    </row>
    <row r="4116" spans="1:47">
      <c r="A4116"/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  <c r="AB4116"/>
      <c r="AC4116"/>
      <c r="AD4116"/>
      <c r="AE4116"/>
      <c r="AF4116"/>
      <c r="AG4116"/>
      <c r="AH4116"/>
      <c r="AI4116"/>
      <c r="AJ4116"/>
      <c r="AK4116"/>
      <c r="AL4116"/>
      <c r="AM4116"/>
      <c r="AN4116"/>
      <c r="AO4116"/>
      <c r="AP4116"/>
      <c r="AQ4116"/>
      <c r="AR4116"/>
      <c r="AS4116"/>
      <c r="AT4116"/>
      <c r="AU4116"/>
    </row>
    <row r="4117" spans="1:47">
      <c r="A4117"/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  <c r="AB4117"/>
      <c r="AC4117"/>
      <c r="AD4117"/>
      <c r="AE4117"/>
      <c r="AF4117"/>
      <c r="AG4117"/>
      <c r="AH4117"/>
      <c r="AI4117"/>
      <c r="AJ4117"/>
      <c r="AK4117"/>
      <c r="AL4117"/>
      <c r="AM4117"/>
      <c r="AN4117"/>
      <c r="AO4117"/>
      <c r="AP4117"/>
      <c r="AQ4117"/>
      <c r="AR4117"/>
      <c r="AS4117"/>
      <c r="AT4117"/>
      <c r="AU4117"/>
    </row>
    <row r="4118" spans="1:47">
      <c r="A4118"/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  <c r="AB4118"/>
      <c r="AC4118"/>
      <c r="AD4118"/>
      <c r="AE4118"/>
      <c r="AF4118"/>
      <c r="AG4118"/>
      <c r="AH4118"/>
      <c r="AI4118"/>
      <c r="AJ4118"/>
      <c r="AK4118"/>
      <c r="AL4118"/>
      <c r="AM4118"/>
      <c r="AN4118"/>
      <c r="AO4118"/>
      <c r="AP4118"/>
      <c r="AQ4118"/>
      <c r="AR4118"/>
      <c r="AS4118"/>
      <c r="AT4118"/>
      <c r="AU4118"/>
    </row>
    <row r="4119" spans="1:47">
      <c r="A4119"/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  <c r="AB4119"/>
      <c r="AC4119"/>
      <c r="AD4119"/>
      <c r="AE4119"/>
      <c r="AF4119"/>
      <c r="AG4119"/>
      <c r="AH4119"/>
      <c r="AI4119"/>
      <c r="AJ4119"/>
      <c r="AK4119"/>
      <c r="AL4119"/>
      <c r="AM4119"/>
      <c r="AN4119"/>
      <c r="AO4119"/>
      <c r="AP4119"/>
      <c r="AQ4119"/>
      <c r="AR4119"/>
      <c r="AS4119"/>
      <c r="AT4119"/>
      <c r="AU4119"/>
    </row>
    <row r="4120" spans="1:47">
      <c r="A4120"/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  <c r="AB4120"/>
      <c r="AC4120"/>
      <c r="AD4120"/>
      <c r="AE4120"/>
      <c r="AF4120"/>
      <c r="AG4120"/>
      <c r="AH4120"/>
      <c r="AI4120"/>
      <c r="AJ4120"/>
      <c r="AK4120"/>
      <c r="AL4120"/>
      <c r="AM4120"/>
      <c r="AN4120"/>
      <c r="AO4120"/>
      <c r="AP4120"/>
      <c r="AQ4120"/>
      <c r="AR4120"/>
      <c r="AS4120"/>
      <c r="AT4120"/>
      <c r="AU4120"/>
    </row>
    <row r="4121" spans="1:47">
      <c r="A4121"/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  <c r="AB4121"/>
      <c r="AC4121"/>
      <c r="AD4121"/>
      <c r="AE4121"/>
      <c r="AF4121"/>
      <c r="AG4121"/>
      <c r="AH4121"/>
      <c r="AI4121"/>
      <c r="AJ4121"/>
      <c r="AK4121"/>
      <c r="AL4121"/>
      <c r="AM4121"/>
      <c r="AN4121"/>
      <c r="AO4121"/>
      <c r="AP4121"/>
      <c r="AQ4121"/>
      <c r="AR4121"/>
      <c r="AS4121"/>
      <c r="AT4121"/>
      <c r="AU4121"/>
    </row>
    <row r="4122" spans="1:47">
      <c r="A4122"/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  <c r="AB4122"/>
      <c r="AC4122"/>
      <c r="AD4122"/>
      <c r="AE4122"/>
      <c r="AF4122"/>
      <c r="AG4122"/>
      <c r="AH4122"/>
      <c r="AI4122"/>
      <c r="AJ4122"/>
      <c r="AK4122"/>
      <c r="AL4122"/>
      <c r="AM4122"/>
      <c r="AN4122"/>
      <c r="AO4122"/>
      <c r="AP4122"/>
      <c r="AQ4122"/>
      <c r="AR4122"/>
      <c r="AS4122"/>
      <c r="AT4122"/>
      <c r="AU4122"/>
    </row>
    <row r="4123" spans="1:47">
      <c r="A4123"/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  <c r="AB4123"/>
      <c r="AC4123"/>
      <c r="AD4123"/>
      <c r="AE4123"/>
      <c r="AF4123"/>
      <c r="AG4123"/>
      <c r="AH4123"/>
      <c r="AI4123"/>
      <c r="AJ4123"/>
      <c r="AK4123"/>
      <c r="AL4123"/>
      <c r="AM4123"/>
      <c r="AN4123"/>
      <c r="AO4123"/>
      <c r="AP4123"/>
      <c r="AQ4123"/>
      <c r="AR4123"/>
      <c r="AS4123"/>
      <c r="AT4123"/>
      <c r="AU4123"/>
    </row>
    <row r="4124" spans="1:47">
      <c r="A4124"/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  <c r="AB4124"/>
      <c r="AC4124"/>
      <c r="AD4124"/>
      <c r="AE4124"/>
      <c r="AF4124"/>
      <c r="AG4124"/>
      <c r="AH4124"/>
      <c r="AI4124"/>
      <c r="AJ4124"/>
      <c r="AK4124"/>
      <c r="AL4124"/>
      <c r="AM4124"/>
      <c r="AN4124"/>
      <c r="AO4124"/>
      <c r="AP4124"/>
      <c r="AQ4124"/>
      <c r="AR4124"/>
      <c r="AS4124"/>
      <c r="AT4124"/>
      <c r="AU4124"/>
    </row>
    <row r="4125" spans="1:47">
      <c r="A4125"/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  <c r="AB4125"/>
      <c r="AC4125"/>
      <c r="AD4125"/>
      <c r="AE4125"/>
      <c r="AF4125"/>
      <c r="AG4125"/>
      <c r="AH4125"/>
      <c r="AI4125"/>
      <c r="AJ4125"/>
      <c r="AK4125"/>
      <c r="AL4125"/>
      <c r="AM4125"/>
      <c r="AN4125"/>
      <c r="AO4125"/>
      <c r="AP4125"/>
      <c r="AQ4125"/>
      <c r="AR4125"/>
      <c r="AS4125"/>
      <c r="AT4125"/>
      <c r="AU4125"/>
    </row>
    <row r="4126" spans="1:47">
      <c r="A4126"/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  <c r="AB4126"/>
      <c r="AC4126"/>
      <c r="AD4126"/>
      <c r="AE4126"/>
      <c r="AF4126"/>
      <c r="AG4126"/>
      <c r="AH4126"/>
      <c r="AI4126"/>
      <c r="AJ4126"/>
      <c r="AK4126"/>
      <c r="AL4126"/>
      <c r="AM4126"/>
      <c r="AN4126"/>
      <c r="AO4126"/>
      <c r="AP4126"/>
      <c r="AQ4126"/>
      <c r="AR4126"/>
      <c r="AS4126"/>
      <c r="AT4126"/>
      <c r="AU4126"/>
    </row>
    <row r="4127" spans="1:47">
      <c r="A4127"/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  <c r="AB4127"/>
      <c r="AC4127"/>
      <c r="AD4127"/>
      <c r="AE4127"/>
      <c r="AF4127"/>
      <c r="AG4127"/>
      <c r="AH4127"/>
      <c r="AI4127"/>
      <c r="AJ4127"/>
      <c r="AK4127"/>
      <c r="AL4127"/>
      <c r="AM4127"/>
      <c r="AN4127"/>
      <c r="AO4127"/>
      <c r="AP4127"/>
      <c r="AQ4127"/>
      <c r="AR4127"/>
      <c r="AS4127"/>
      <c r="AT4127"/>
      <c r="AU4127"/>
    </row>
    <row r="4128" spans="1:47">
      <c r="A4128"/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  <c r="AB4128"/>
      <c r="AC4128"/>
      <c r="AD4128"/>
      <c r="AE4128"/>
      <c r="AF4128"/>
      <c r="AG4128"/>
      <c r="AH4128"/>
      <c r="AI4128"/>
      <c r="AJ4128"/>
      <c r="AK4128"/>
      <c r="AL4128"/>
      <c r="AM4128"/>
      <c r="AN4128"/>
      <c r="AO4128"/>
      <c r="AP4128"/>
      <c r="AQ4128"/>
      <c r="AR4128"/>
      <c r="AS4128"/>
      <c r="AT4128"/>
      <c r="AU4128"/>
    </row>
    <row r="4129" spans="1:47">
      <c r="A4129"/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  <c r="AB4129"/>
      <c r="AC4129"/>
      <c r="AD4129"/>
      <c r="AE4129"/>
      <c r="AF4129"/>
      <c r="AG4129"/>
      <c r="AH4129"/>
      <c r="AI4129"/>
      <c r="AJ4129"/>
      <c r="AK4129"/>
      <c r="AL4129"/>
      <c r="AM4129"/>
      <c r="AN4129"/>
      <c r="AO4129"/>
      <c r="AP4129"/>
      <c r="AQ4129"/>
      <c r="AR4129"/>
      <c r="AS4129"/>
      <c r="AT4129"/>
      <c r="AU4129"/>
    </row>
    <row r="4130" spans="1:47">
      <c r="A4130"/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  <c r="AB4130"/>
      <c r="AC4130"/>
      <c r="AD4130"/>
      <c r="AE4130"/>
      <c r="AF4130"/>
      <c r="AG4130"/>
      <c r="AH4130"/>
      <c r="AI4130"/>
      <c r="AJ4130"/>
      <c r="AK4130"/>
      <c r="AL4130"/>
      <c r="AM4130"/>
      <c r="AN4130"/>
      <c r="AO4130"/>
      <c r="AP4130"/>
      <c r="AQ4130"/>
      <c r="AR4130"/>
      <c r="AS4130"/>
      <c r="AT4130"/>
      <c r="AU4130"/>
    </row>
    <row r="4131" spans="1:47">
      <c r="A4131"/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  <c r="AB4131"/>
      <c r="AC4131"/>
      <c r="AD4131"/>
      <c r="AE4131"/>
      <c r="AF4131"/>
      <c r="AG4131"/>
      <c r="AH4131"/>
      <c r="AI4131"/>
      <c r="AJ4131"/>
      <c r="AK4131"/>
      <c r="AL4131"/>
      <c r="AM4131"/>
      <c r="AN4131"/>
      <c r="AO4131"/>
      <c r="AP4131"/>
      <c r="AQ4131"/>
      <c r="AR4131"/>
      <c r="AS4131"/>
      <c r="AT4131"/>
      <c r="AU4131"/>
    </row>
    <row r="4132" spans="1:47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</row>
    <row r="4133" spans="1:47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</row>
    <row r="4134" spans="1:47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</row>
    <row r="4135" spans="1:47">
      <c r="A4135"/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  <c r="AB4135"/>
      <c r="AC4135"/>
      <c r="AD4135"/>
      <c r="AE4135"/>
      <c r="AF4135"/>
      <c r="AG4135"/>
      <c r="AH4135"/>
      <c r="AI4135"/>
      <c r="AJ4135"/>
      <c r="AK4135"/>
      <c r="AL4135"/>
      <c r="AM4135"/>
      <c r="AN4135"/>
      <c r="AO4135"/>
      <c r="AP4135"/>
      <c r="AQ4135"/>
      <c r="AR4135"/>
      <c r="AS4135"/>
      <c r="AT4135"/>
      <c r="AU4135"/>
    </row>
    <row r="4136" spans="1:47">
      <c r="A4136"/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  <c r="AB4136"/>
      <c r="AC4136"/>
      <c r="AD4136"/>
      <c r="AE4136"/>
      <c r="AF4136"/>
      <c r="AG4136"/>
      <c r="AH4136"/>
      <c r="AI4136"/>
      <c r="AJ4136"/>
      <c r="AK4136"/>
      <c r="AL4136"/>
      <c r="AM4136"/>
      <c r="AN4136"/>
      <c r="AO4136"/>
      <c r="AP4136"/>
      <c r="AQ4136"/>
      <c r="AR4136"/>
      <c r="AS4136"/>
      <c r="AT4136"/>
      <c r="AU4136"/>
    </row>
    <row r="4137" spans="1:47">
      <c r="A4137"/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  <c r="AB4137"/>
      <c r="AC4137"/>
      <c r="AD4137"/>
      <c r="AE4137"/>
      <c r="AF4137"/>
      <c r="AG4137"/>
      <c r="AH4137"/>
      <c r="AI4137"/>
      <c r="AJ4137"/>
      <c r="AK4137"/>
      <c r="AL4137"/>
      <c r="AM4137"/>
      <c r="AN4137"/>
      <c r="AO4137"/>
      <c r="AP4137"/>
      <c r="AQ4137"/>
      <c r="AR4137"/>
      <c r="AS4137"/>
      <c r="AT4137"/>
      <c r="AU4137"/>
    </row>
    <row r="4138" spans="1:47">
      <c r="A4138"/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  <c r="AB4138"/>
      <c r="AC4138"/>
      <c r="AD4138"/>
      <c r="AE4138"/>
      <c r="AF4138"/>
      <c r="AG4138"/>
      <c r="AH4138"/>
      <c r="AI4138"/>
      <c r="AJ4138"/>
      <c r="AK4138"/>
      <c r="AL4138"/>
      <c r="AM4138"/>
      <c r="AN4138"/>
      <c r="AO4138"/>
      <c r="AP4138"/>
      <c r="AQ4138"/>
      <c r="AR4138"/>
      <c r="AS4138"/>
      <c r="AT4138"/>
      <c r="AU4138"/>
    </row>
    <row r="4139" spans="1:47">
      <c r="A4139"/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  <c r="AB4139"/>
      <c r="AC4139"/>
      <c r="AD4139"/>
      <c r="AE4139"/>
      <c r="AF4139"/>
      <c r="AG4139"/>
      <c r="AH4139"/>
      <c r="AI4139"/>
      <c r="AJ4139"/>
      <c r="AK4139"/>
      <c r="AL4139"/>
      <c r="AM4139"/>
      <c r="AN4139"/>
      <c r="AO4139"/>
      <c r="AP4139"/>
      <c r="AQ4139"/>
      <c r="AR4139"/>
      <c r="AS4139"/>
      <c r="AT4139"/>
      <c r="AU4139"/>
    </row>
    <row r="4140" spans="1:47">
      <c r="A4140"/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  <c r="AB4140"/>
      <c r="AC4140"/>
      <c r="AD4140"/>
      <c r="AE4140"/>
      <c r="AF4140"/>
      <c r="AG4140"/>
      <c r="AH4140"/>
      <c r="AI4140"/>
      <c r="AJ4140"/>
      <c r="AK4140"/>
      <c r="AL4140"/>
      <c r="AM4140"/>
      <c r="AN4140"/>
      <c r="AO4140"/>
      <c r="AP4140"/>
      <c r="AQ4140"/>
      <c r="AR4140"/>
      <c r="AS4140"/>
      <c r="AT4140"/>
      <c r="AU4140"/>
    </row>
    <row r="4141" spans="1:47">
      <c r="A4141"/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  <c r="AB4141"/>
      <c r="AC4141"/>
      <c r="AD4141"/>
      <c r="AE4141"/>
      <c r="AF4141"/>
      <c r="AG4141"/>
      <c r="AH4141"/>
      <c r="AI4141"/>
      <c r="AJ4141"/>
      <c r="AK4141"/>
      <c r="AL4141"/>
      <c r="AM4141"/>
      <c r="AN4141"/>
      <c r="AO4141"/>
      <c r="AP4141"/>
      <c r="AQ4141"/>
      <c r="AR4141"/>
      <c r="AS4141"/>
      <c r="AT4141"/>
      <c r="AU4141"/>
    </row>
    <row r="4142" spans="1:47">
      <c r="A4142"/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  <c r="AB4142"/>
      <c r="AC4142"/>
      <c r="AD4142"/>
      <c r="AE4142"/>
      <c r="AF4142"/>
      <c r="AG4142"/>
      <c r="AH4142"/>
      <c r="AI4142"/>
      <c r="AJ4142"/>
      <c r="AK4142"/>
      <c r="AL4142"/>
      <c r="AM4142"/>
      <c r="AN4142"/>
      <c r="AO4142"/>
      <c r="AP4142"/>
      <c r="AQ4142"/>
      <c r="AR4142"/>
      <c r="AS4142"/>
      <c r="AT4142"/>
      <c r="AU4142"/>
    </row>
    <row r="4143" spans="1:47">
      <c r="A4143"/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  <c r="AB4143"/>
      <c r="AC4143"/>
      <c r="AD4143"/>
      <c r="AE4143"/>
      <c r="AF4143"/>
      <c r="AG4143"/>
      <c r="AH4143"/>
      <c r="AI4143"/>
      <c r="AJ4143"/>
      <c r="AK4143"/>
      <c r="AL4143"/>
      <c r="AM4143"/>
      <c r="AN4143"/>
      <c r="AO4143"/>
      <c r="AP4143"/>
      <c r="AQ4143"/>
      <c r="AR4143"/>
      <c r="AS4143"/>
      <c r="AT4143"/>
      <c r="AU4143"/>
    </row>
    <row r="4144" spans="1:47">
      <c r="A4144"/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  <c r="AB4144"/>
      <c r="AC4144"/>
      <c r="AD4144"/>
      <c r="AE4144"/>
      <c r="AF4144"/>
      <c r="AG4144"/>
      <c r="AH4144"/>
      <c r="AI4144"/>
      <c r="AJ4144"/>
      <c r="AK4144"/>
      <c r="AL4144"/>
      <c r="AM4144"/>
      <c r="AN4144"/>
      <c r="AO4144"/>
      <c r="AP4144"/>
      <c r="AQ4144"/>
      <c r="AR4144"/>
      <c r="AS4144"/>
      <c r="AT4144"/>
      <c r="AU4144"/>
    </row>
    <row r="4145" spans="1:47">
      <c r="A4145"/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  <c r="AB4145"/>
      <c r="AC4145"/>
      <c r="AD4145"/>
      <c r="AE4145"/>
      <c r="AF4145"/>
      <c r="AG4145"/>
      <c r="AH4145"/>
      <c r="AI4145"/>
      <c r="AJ4145"/>
      <c r="AK4145"/>
      <c r="AL4145"/>
      <c r="AM4145"/>
      <c r="AN4145"/>
      <c r="AO4145"/>
      <c r="AP4145"/>
      <c r="AQ4145"/>
      <c r="AR4145"/>
      <c r="AS4145"/>
      <c r="AT4145"/>
      <c r="AU4145"/>
    </row>
    <row r="4146" spans="1:47">
      <c r="A4146"/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  <c r="AB4146"/>
      <c r="AC4146"/>
      <c r="AD4146"/>
      <c r="AE4146"/>
      <c r="AF4146"/>
      <c r="AG4146"/>
      <c r="AH4146"/>
      <c r="AI4146"/>
      <c r="AJ4146"/>
      <c r="AK4146"/>
      <c r="AL4146"/>
      <c r="AM4146"/>
      <c r="AN4146"/>
      <c r="AO4146"/>
      <c r="AP4146"/>
      <c r="AQ4146"/>
      <c r="AR4146"/>
      <c r="AS4146"/>
      <c r="AT4146"/>
      <c r="AU4146"/>
    </row>
    <row r="4147" spans="1:47">
      <c r="A4147"/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  <c r="AB4147"/>
      <c r="AC4147"/>
      <c r="AD4147"/>
      <c r="AE4147"/>
      <c r="AF4147"/>
      <c r="AG4147"/>
      <c r="AH4147"/>
      <c r="AI4147"/>
      <c r="AJ4147"/>
      <c r="AK4147"/>
      <c r="AL4147"/>
      <c r="AM4147"/>
      <c r="AN4147"/>
      <c r="AO4147"/>
      <c r="AP4147"/>
      <c r="AQ4147"/>
      <c r="AR4147"/>
      <c r="AS4147"/>
      <c r="AT4147"/>
      <c r="AU4147"/>
    </row>
    <row r="4148" spans="1:47">
      <c r="A4148"/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  <c r="AB4148"/>
      <c r="AC4148"/>
      <c r="AD4148"/>
      <c r="AE4148"/>
      <c r="AF4148"/>
      <c r="AG4148"/>
      <c r="AH4148"/>
      <c r="AI4148"/>
      <c r="AJ4148"/>
      <c r="AK4148"/>
      <c r="AL4148"/>
      <c r="AM4148"/>
      <c r="AN4148"/>
      <c r="AO4148"/>
      <c r="AP4148"/>
      <c r="AQ4148"/>
      <c r="AR4148"/>
      <c r="AS4148"/>
      <c r="AT4148"/>
      <c r="AU4148"/>
    </row>
    <row r="4149" spans="1:47">
      <c r="A4149"/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  <c r="AB4149"/>
      <c r="AC4149"/>
      <c r="AD4149"/>
      <c r="AE4149"/>
      <c r="AF4149"/>
      <c r="AG4149"/>
      <c r="AH4149"/>
      <c r="AI4149"/>
      <c r="AJ4149"/>
      <c r="AK4149"/>
      <c r="AL4149"/>
      <c r="AM4149"/>
      <c r="AN4149"/>
      <c r="AO4149"/>
      <c r="AP4149"/>
      <c r="AQ4149"/>
      <c r="AR4149"/>
      <c r="AS4149"/>
      <c r="AT4149"/>
      <c r="AU4149"/>
    </row>
    <row r="4150" spans="1:47">
      <c r="A4150"/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  <c r="AB4150"/>
      <c r="AC4150"/>
      <c r="AD4150"/>
      <c r="AE4150"/>
      <c r="AF4150"/>
      <c r="AG4150"/>
      <c r="AH4150"/>
      <c r="AI4150"/>
      <c r="AJ4150"/>
      <c r="AK4150"/>
      <c r="AL4150"/>
      <c r="AM4150"/>
      <c r="AN4150"/>
      <c r="AO4150"/>
      <c r="AP4150"/>
      <c r="AQ4150"/>
      <c r="AR4150"/>
      <c r="AS4150"/>
      <c r="AT4150"/>
      <c r="AU4150"/>
    </row>
    <row r="4151" spans="1:47">
      <c r="A4151"/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  <c r="AB4151"/>
      <c r="AC4151"/>
      <c r="AD4151"/>
      <c r="AE4151"/>
      <c r="AF4151"/>
      <c r="AG4151"/>
      <c r="AH4151"/>
      <c r="AI4151"/>
      <c r="AJ4151"/>
      <c r="AK4151"/>
      <c r="AL4151"/>
      <c r="AM4151"/>
      <c r="AN4151"/>
      <c r="AO4151"/>
      <c r="AP4151"/>
      <c r="AQ4151"/>
      <c r="AR4151"/>
      <c r="AS4151"/>
      <c r="AT4151"/>
      <c r="AU4151"/>
    </row>
    <row r="4152" spans="1:47">
      <c r="A4152"/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  <c r="AB4152"/>
      <c r="AC4152"/>
      <c r="AD4152"/>
      <c r="AE4152"/>
      <c r="AF4152"/>
      <c r="AG4152"/>
      <c r="AH4152"/>
      <c r="AI4152"/>
      <c r="AJ4152"/>
      <c r="AK4152"/>
      <c r="AL4152"/>
      <c r="AM4152"/>
      <c r="AN4152"/>
      <c r="AO4152"/>
      <c r="AP4152"/>
      <c r="AQ4152"/>
      <c r="AR4152"/>
      <c r="AS4152"/>
      <c r="AT4152"/>
      <c r="AU4152"/>
    </row>
    <row r="4153" spans="1:47">
      <c r="A4153"/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  <c r="AB4153"/>
      <c r="AC4153"/>
      <c r="AD4153"/>
      <c r="AE4153"/>
      <c r="AF4153"/>
      <c r="AG4153"/>
      <c r="AH4153"/>
      <c r="AI4153"/>
      <c r="AJ4153"/>
      <c r="AK4153"/>
      <c r="AL4153"/>
      <c r="AM4153"/>
      <c r="AN4153"/>
      <c r="AO4153"/>
      <c r="AP4153"/>
      <c r="AQ4153"/>
      <c r="AR4153"/>
      <c r="AS4153"/>
      <c r="AT4153"/>
      <c r="AU4153"/>
    </row>
    <row r="4154" spans="1:47">
      <c r="A4154"/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  <c r="AB4154"/>
      <c r="AC4154"/>
      <c r="AD4154"/>
      <c r="AE4154"/>
      <c r="AF4154"/>
      <c r="AG4154"/>
      <c r="AH4154"/>
      <c r="AI4154"/>
      <c r="AJ4154"/>
      <c r="AK4154"/>
      <c r="AL4154"/>
      <c r="AM4154"/>
      <c r="AN4154"/>
      <c r="AO4154"/>
      <c r="AP4154"/>
      <c r="AQ4154"/>
      <c r="AR4154"/>
      <c r="AS4154"/>
      <c r="AT4154"/>
      <c r="AU4154"/>
    </row>
    <row r="4155" spans="1:47">
      <c r="A4155"/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  <c r="AB4155"/>
      <c r="AC4155"/>
      <c r="AD4155"/>
      <c r="AE4155"/>
      <c r="AF4155"/>
      <c r="AG4155"/>
      <c r="AH4155"/>
      <c r="AI4155"/>
      <c r="AJ4155"/>
      <c r="AK4155"/>
      <c r="AL4155"/>
      <c r="AM4155"/>
      <c r="AN4155"/>
      <c r="AO4155"/>
      <c r="AP4155"/>
      <c r="AQ4155"/>
      <c r="AR4155"/>
      <c r="AS4155"/>
      <c r="AT4155"/>
      <c r="AU4155"/>
    </row>
    <row r="4156" spans="1:47">
      <c r="A4156"/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  <c r="AB4156"/>
      <c r="AC4156"/>
      <c r="AD4156"/>
      <c r="AE4156"/>
      <c r="AF4156"/>
      <c r="AG4156"/>
      <c r="AH4156"/>
      <c r="AI4156"/>
      <c r="AJ4156"/>
      <c r="AK4156"/>
      <c r="AL4156"/>
      <c r="AM4156"/>
      <c r="AN4156"/>
      <c r="AO4156"/>
      <c r="AP4156"/>
      <c r="AQ4156"/>
      <c r="AR4156"/>
      <c r="AS4156"/>
      <c r="AT4156"/>
      <c r="AU4156"/>
    </row>
    <row r="4157" spans="1:47">
      <c r="A4157"/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  <c r="AB4157"/>
      <c r="AC4157"/>
      <c r="AD4157"/>
      <c r="AE4157"/>
      <c r="AF4157"/>
      <c r="AG4157"/>
      <c r="AH4157"/>
      <c r="AI4157"/>
      <c r="AJ4157"/>
      <c r="AK4157"/>
      <c r="AL4157"/>
      <c r="AM4157"/>
      <c r="AN4157"/>
      <c r="AO4157"/>
      <c r="AP4157"/>
      <c r="AQ4157"/>
      <c r="AR4157"/>
      <c r="AS4157"/>
      <c r="AT4157"/>
      <c r="AU4157"/>
    </row>
    <row r="4158" spans="1:47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</row>
    <row r="4159" spans="1:47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</row>
    <row r="4160" spans="1:47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</row>
    <row r="4161" spans="1:47">
      <c r="A4161"/>
      <c r="B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  <c r="AB4161"/>
      <c r="AC4161"/>
      <c r="AD4161"/>
      <c r="AE4161"/>
      <c r="AF4161"/>
      <c r="AG4161"/>
      <c r="AH4161"/>
      <c r="AI4161"/>
      <c r="AJ4161"/>
      <c r="AK4161"/>
      <c r="AL4161"/>
      <c r="AM4161"/>
      <c r="AN4161"/>
      <c r="AO4161"/>
      <c r="AP4161"/>
      <c r="AQ4161"/>
      <c r="AR4161"/>
      <c r="AS4161"/>
      <c r="AT4161"/>
      <c r="AU4161"/>
    </row>
    <row r="4162" spans="1:47">
      <c r="A4162"/>
      <c r="B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  <c r="AB4162"/>
      <c r="AC4162"/>
      <c r="AD4162"/>
      <c r="AE4162"/>
      <c r="AF4162"/>
      <c r="AG4162"/>
      <c r="AH4162"/>
      <c r="AI4162"/>
      <c r="AJ4162"/>
      <c r="AK4162"/>
      <c r="AL4162"/>
      <c r="AM4162"/>
      <c r="AN4162"/>
      <c r="AO4162"/>
      <c r="AP4162"/>
      <c r="AQ4162"/>
      <c r="AR4162"/>
      <c r="AS4162"/>
      <c r="AT4162"/>
      <c r="AU4162"/>
    </row>
    <row r="4163" spans="1:47">
      <c r="A4163"/>
      <c r="B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  <c r="AB4163"/>
      <c r="AC4163"/>
      <c r="AD4163"/>
      <c r="AE4163"/>
      <c r="AF4163"/>
      <c r="AG4163"/>
      <c r="AH4163"/>
      <c r="AI4163"/>
      <c r="AJ4163"/>
      <c r="AK4163"/>
      <c r="AL4163"/>
      <c r="AM4163"/>
      <c r="AN4163"/>
      <c r="AO4163"/>
      <c r="AP4163"/>
      <c r="AQ4163"/>
      <c r="AR4163"/>
      <c r="AS4163"/>
      <c r="AT4163"/>
      <c r="AU4163"/>
    </row>
    <row r="4164" spans="1:47">
      <c r="A4164"/>
      <c r="B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  <c r="AB4164"/>
      <c r="AC4164"/>
      <c r="AD4164"/>
      <c r="AE4164"/>
      <c r="AF4164"/>
      <c r="AG4164"/>
      <c r="AH4164"/>
      <c r="AI4164"/>
      <c r="AJ4164"/>
      <c r="AK4164"/>
      <c r="AL4164"/>
      <c r="AM4164"/>
      <c r="AN4164"/>
      <c r="AO4164"/>
      <c r="AP4164"/>
      <c r="AQ4164"/>
      <c r="AR4164"/>
      <c r="AS4164"/>
      <c r="AT4164"/>
      <c r="AU4164"/>
    </row>
    <row r="4165" spans="1:47">
      <c r="A4165"/>
      <c r="B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  <c r="AB4165"/>
      <c r="AC4165"/>
      <c r="AD4165"/>
      <c r="AE4165"/>
      <c r="AF4165"/>
      <c r="AG4165"/>
      <c r="AH4165"/>
      <c r="AI4165"/>
      <c r="AJ4165"/>
      <c r="AK4165"/>
      <c r="AL4165"/>
      <c r="AM4165"/>
      <c r="AN4165"/>
      <c r="AO4165"/>
      <c r="AP4165"/>
      <c r="AQ4165"/>
      <c r="AR4165"/>
      <c r="AS4165"/>
      <c r="AT4165"/>
      <c r="AU4165"/>
    </row>
    <row r="4166" spans="1:47">
      <c r="A4166"/>
      <c r="B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  <c r="AB4166"/>
      <c r="AC4166"/>
      <c r="AD4166"/>
      <c r="AE4166"/>
      <c r="AF4166"/>
      <c r="AG4166"/>
      <c r="AH4166"/>
      <c r="AI4166"/>
      <c r="AJ4166"/>
      <c r="AK4166"/>
      <c r="AL4166"/>
      <c r="AM4166"/>
      <c r="AN4166"/>
      <c r="AO4166"/>
      <c r="AP4166"/>
      <c r="AQ4166"/>
      <c r="AR4166"/>
      <c r="AS4166"/>
      <c r="AT4166"/>
      <c r="AU4166"/>
    </row>
    <row r="4167" spans="1:47">
      <c r="A4167"/>
      <c r="B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  <c r="AB4167"/>
      <c r="AC4167"/>
      <c r="AD4167"/>
      <c r="AE4167"/>
      <c r="AF4167"/>
      <c r="AG4167"/>
      <c r="AH4167"/>
      <c r="AI4167"/>
      <c r="AJ4167"/>
      <c r="AK4167"/>
      <c r="AL4167"/>
      <c r="AM4167"/>
      <c r="AN4167"/>
      <c r="AO4167"/>
      <c r="AP4167"/>
      <c r="AQ4167"/>
      <c r="AR4167"/>
      <c r="AS4167"/>
      <c r="AT4167"/>
      <c r="AU4167"/>
    </row>
    <row r="4168" spans="1:47">
      <c r="A4168"/>
      <c r="B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  <c r="AB4168"/>
      <c r="AC4168"/>
      <c r="AD4168"/>
      <c r="AE4168"/>
      <c r="AF4168"/>
      <c r="AG4168"/>
      <c r="AH4168"/>
      <c r="AI4168"/>
      <c r="AJ4168"/>
      <c r="AK4168"/>
      <c r="AL4168"/>
      <c r="AM4168"/>
      <c r="AN4168"/>
      <c r="AO4168"/>
      <c r="AP4168"/>
      <c r="AQ4168"/>
      <c r="AR4168"/>
      <c r="AS4168"/>
      <c r="AT4168"/>
      <c r="AU4168"/>
    </row>
    <row r="4169" spans="1:47">
      <c r="A4169"/>
      <c r="B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  <c r="AB4169"/>
      <c r="AC4169"/>
      <c r="AD4169"/>
      <c r="AE4169"/>
      <c r="AF4169"/>
      <c r="AG4169"/>
      <c r="AH4169"/>
      <c r="AI4169"/>
      <c r="AJ4169"/>
      <c r="AK4169"/>
      <c r="AL4169"/>
      <c r="AM4169"/>
      <c r="AN4169"/>
      <c r="AO4169"/>
      <c r="AP4169"/>
      <c r="AQ4169"/>
      <c r="AR4169"/>
      <c r="AS4169"/>
      <c r="AT4169"/>
      <c r="AU4169"/>
    </row>
    <row r="4170" spans="1:47">
      <c r="A4170"/>
      <c r="B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  <c r="AB4170"/>
      <c r="AC4170"/>
      <c r="AD4170"/>
      <c r="AE4170"/>
      <c r="AF4170"/>
      <c r="AG4170"/>
      <c r="AH4170"/>
      <c r="AI4170"/>
      <c r="AJ4170"/>
      <c r="AK4170"/>
      <c r="AL4170"/>
      <c r="AM4170"/>
      <c r="AN4170"/>
      <c r="AO4170"/>
      <c r="AP4170"/>
      <c r="AQ4170"/>
      <c r="AR4170"/>
      <c r="AS4170"/>
      <c r="AT4170"/>
      <c r="AU4170"/>
    </row>
    <row r="4171" spans="1:47">
      <c r="A4171"/>
      <c r="B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  <c r="AB4171"/>
      <c r="AC4171"/>
      <c r="AD4171"/>
      <c r="AE4171"/>
      <c r="AF4171"/>
      <c r="AG4171"/>
      <c r="AH4171"/>
      <c r="AI4171"/>
      <c r="AJ4171"/>
      <c r="AK4171"/>
      <c r="AL4171"/>
      <c r="AM4171"/>
      <c r="AN4171"/>
      <c r="AO4171"/>
      <c r="AP4171"/>
      <c r="AQ4171"/>
      <c r="AR4171"/>
      <c r="AS4171"/>
      <c r="AT4171"/>
      <c r="AU4171"/>
    </row>
    <row r="4172" spans="1:47">
      <c r="A4172"/>
      <c r="B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  <c r="AA4172"/>
      <c r="AB4172"/>
      <c r="AC4172"/>
      <c r="AD4172"/>
      <c r="AE4172"/>
      <c r="AF4172"/>
      <c r="AG4172"/>
      <c r="AH4172"/>
      <c r="AI4172"/>
      <c r="AJ4172"/>
      <c r="AK4172"/>
      <c r="AL4172"/>
      <c r="AM4172"/>
      <c r="AN4172"/>
      <c r="AO4172"/>
      <c r="AP4172"/>
      <c r="AQ4172"/>
      <c r="AR4172"/>
      <c r="AS4172"/>
      <c r="AT4172"/>
      <c r="AU4172"/>
    </row>
    <row r="4173" spans="1:47">
      <c r="A4173"/>
      <c r="B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  <c r="AA4173"/>
      <c r="AB4173"/>
      <c r="AC4173"/>
      <c r="AD4173"/>
      <c r="AE4173"/>
      <c r="AF4173"/>
      <c r="AG4173"/>
      <c r="AH4173"/>
      <c r="AI4173"/>
      <c r="AJ4173"/>
      <c r="AK4173"/>
      <c r="AL4173"/>
      <c r="AM4173"/>
      <c r="AN4173"/>
      <c r="AO4173"/>
      <c r="AP4173"/>
      <c r="AQ4173"/>
      <c r="AR4173"/>
      <c r="AS4173"/>
      <c r="AT4173"/>
      <c r="AU4173"/>
    </row>
    <row r="4174" spans="1:47">
      <c r="A4174"/>
      <c r="B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  <c r="AA4174"/>
      <c r="AB4174"/>
      <c r="AC4174"/>
      <c r="AD4174"/>
      <c r="AE4174"/>
      <c r="AF4174"/>
      <c r="AG4174"/>
      <c r="AH4174"/>
      <c r="AI4174"/>
      <c r="AJ4174"/>
      <c r="AK4174"/>
      <c r="AL4174"/>
      <c r="AM4174"/>
      <c r="AN4174"/>
      <c r="AO4174"/>
      <c r="AP4174"/>
      <c r="AQ4174"/>
      <c r="AR4174"/>
      <c r="AS4174"/>
      <c r="AT4174"/>
      <c r="AU4174"/>
    </row>
    <row r="4175" spans="1:47">
      <c r="A4175"/>
      <c r="B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  <c r="AA4175"/>
      <c r="AB4175"/>
      <c r="AC4175"/>
      <c r="AD4175"/>
      <c r="AE4175"/>
      <c r="AF4175"/>
      <c r="AG4175"/>
      <c r="AH4175"/>
      <c r="AI4175"/>
      <c r="AJ4175"/>
      <c r="AK4175"/>
      <c r="AL4175"/>
      <c r="AM4175"/>
      <c r="AN4175"/>
      <c r="AO4175"/>
      <c r="AP4175"/>
      <c r="AQ4175"/>
      <c r="AR4175"/>
      <c r="AS4175"/>
      <c r="AT4175"/>
      <c r="AU4175"/>
    </row>
    <row r="4176" spans="1:47">
      <c r="A4176"/>
      <c r="B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  <c r="AA4176"/>
      <c r="AB4176"/>
      <c r="AC4176"/>
      <c r="AD4176"/>
      <c r="AE4176"/>
      <c r="AF4176"/>
      <c r="AG4176"/>
      <c r="AH4176"/>
      <c r="AI4176"/>
      <c r="AJ4176"/>
      <c r="AK4176"/>
      <c r="AL4176"/>
      <c r="AM4176"/>
      <c r="AN4176"/>
      <c r="AO4176"/>
      <c r="AP4176"/>
      <c r="AQ4176"/>
      <c r="AR4176"/>
      <c r="AS4176"/>
      <c r="AT4176"/>
      <c r="AU4176"/>
    </row>
    <row r="4177" spans="1:47">
      <c r="A4177"/>
      <c r="B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  <c r="AA4177"/>
      <c r="AB4177"/>
      <c r="AC4177"/>
      <c r="AD4177"/>
      <c r="AE4177"/>
      <c r="AF4177"/>
      <c r="AG4177"/>
      <c r="AH4177"/>
      <c r="AI4177"/>
      <c r="AJ4177"/>
      <c r="AK4177"/>
      <c r="AL4177"/>
      <c r="AM4177"/>
      <c r="AN4177"/>
      <c r="AO4177"/>
      <c r="AP4177"/>
      <c r="AQ4177"/>
      <c r="AR4177"/>
      <c r="AS4177"/>
      <c r="AT4177"/>
      <c r="AU4177"/>
    </row>
    <row r="4178" spans="1:47">
      <c r="A4178"/>
      <c r="B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  <c r="AA4178"/>
      <c r="AB4178"/>
      <c r="AC4178"/>
      <c r="AD4178"/>
      <c r="AE4178"/>
      <c r="AF4178"/>
      <c r="AG4178"/>
      <c r="AH4178"/>
      <c r="AI4178"/>
      <c r="AJ4178"/>
      <c r="AK4178"/>
      <c r="AL4178"/>
      <c r="AM4178"/>
      <c r="AN4178"/>
      <c r="AO4178"/>
      <c r="AP4178"/>
      <c r="AQ4178"/>
      <c r="AR4178"/>
      <c r="AS4178"/>
      <c r="AT4178"/>
      <c r="AU4178"/>
    </row>
    <row r="4179" spans="1:47">
      <c r="A4179"/>
      <c r="B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  <c r="AA4179"/>
      <c r="AB4179"/>
      <c r="AC4179"/>
      <c r="AD4179"/>
      <c r="AE4179"/>
      <c r="AF4179"/>
      <c r="AG4179"/>
      <c r="AH4179"/>
      <c r="AI4179"/>
      <c r="AJ4179"/>
      <c r="AK4179"/>
      <c r="AL4179"/>
      <c r="AM4179"/>
      <c r="AN4179"/>
      <c r="AO4179"/>
      <c r="AP4179"/>
      <c r="AQ4179"/>
      <c r="AR4179"/>
      <c r="AS4179"/>
      <c r="AT4179"/>
      <c r="AU4179"/>
    </row>
    <row r="4180" spans="1:47">
      <c r="A4180"/>
      <c r="B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  <c r="AA4180"/>
      <c r="AB4180"/>
      <c r="AC4180"/>
      <c r="AD4180"/>
      <c r="AE4180"/>
      <c r="AF4180"/>
      <c r="AG4180"/>
      <c r="AH4180"/>
      <c r="AI4180"/>
      <c r="AJ4180"/>
      <c r="AK4180"/>
      <c r="AL4180"/>
      <c r="AM4180"/>
      <c r="AN4180"/>
      <c r="AO4180"/>
      <c r="AP4180"/>
      <c r="AQ4180"/>
      <c r="AR4180"/>
      <c r="AS4180"/>
      <c r="AT4180"/>
      <c r="AU4180"/>
    </row>
    <row r="4181" spans="1:47">
      <c r="A4181"/>
      <c r="B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  <c r="AA4181"/>
      <c r="AB4181"/>
      <c r="AC4181"/>
      <c r="AD4181"/>
      <c r="AE4181"/>
      <c r="AF4181"/>
      <c r="AG4181"/>
      <c r="AH4181"/>
      <c r="AI4181"/>
      <c r="AJ4181"/>
      <c r="AK4181"/>
      <c r="AL4181"/>
      <c r="AM4181"/>
      <c r="AN4181"/>
      <c r="AO4181"/>
      <c r="AP4181"/>
      <c r="AQ4181"/>
      <c r="AR4181"/>
      <c r="AS4181"/>
      <c r="AT4181"/>
      <c r="AU4181"/>
    </row>
    <row r="4182" spans="1:47">
      <c r="A4182"/>
      <c r="B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  <c r="AA4182"/>
      <c r="AB4182"/>
      <c r="AC4182"/>
      <c r="AD4182"/>
      <c r="AE4182"/>
      <c r="AF4182"/>
      <c r="AG4182"/>
      <c r="AH4182"/>
      <c r="AI4182"/>
      <c r="AJ4182"/>
      <c r="AK4182"/>
      <c r="AL4182"/>
      <c r="AM4182"/>
      <c r="AN4182"/>
      <c r="AO4182"/>
      <c r="AP4182"/>
      <c r="AQ4182"/>
      <c r="AR4182"/>
      <c r="AS4182"/>
      <c r="AT4182"/>
      <c r="AU4182"/>
    </row>
    <row r="4183" spans="1:47">
      <c r="A4183"/>
      <c r="B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  <c r="AA4183"/>
      <c r="AB4183"/>
      <c r="AC4183"/>
      <c r="AD4183"/>
      <c r="AE4183"/>
      <c r="AF4183"/>
      <c r="AG4183"/>
      <c r="AH4183"/>
      <c r="AI4183"/>
      <c r="AJ4183"/>
      <c r="AK4183"/>
      <c r="AL4183"/>
      <c r="AM4183"/>
      <c r="AN4183"/>
      <c r="AO4183"/>
      <c r="AP4183"/>
      <c r="AQ4183"/>
      <c r="AR4183"/>
      <c r="AS4183"/>
      <c r="AT4183"/>
      <c r="AU4183"/>
    </row>
    <row r="4184" spans="1:47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</row>
    <row r="4185" spans="1:47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</row>
    <row r="4186" spans="1:47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</row>
    <row r="4187" spans="1:47">
      <c r="A4187"/>
      <c r="B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  <c r="AA4187"/>
      <c r="AB4187"/>
      <c r="AC4187"/>
      <c r="AD4187"/>
      <c r="AE4187"/>
      <c r="AF4187"/>
      <c r="AG4187"/>
      <c r="AH4187"/>
      <c r="AI4187"/>
      <c r="AJ4187"/>
      <c r="AK4187"/>
      <c r="AL4187"/>
      <c r="AM4187"/>
      <c r="AN4187"/>
      <c r="AO4187"/>
      <c r="AP4187"/>
      <c r="AQ4187"/>
      <c r="AR4187"/>
      <c r="AS4187"/>
      <c r="AT4187"/>
      <c r="AU4187"/>
    </row>
    <row r="4188" spans="1:47">
      <c r="A4188"/>
      <c r="B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  <c r="AA4188"/>
      <c r="AB4188"/>
      <c r="AC4188"/>
      <c r="AD4188"/>
      <c r="AE4188"/>
      <c r="AF4188"/>
      <c r="AG4188"/>
      <c r="AH4188"/>
      <c r="AI4188"/>
      <c r="AJ4188"/>
      <c r="AK4188"/>
      <c r="AL4188"/>
      <c r="AM4188"/>
      <c r="AN4188"/>
      <c r="AO4188"/>
      <c r="AP4188"/>
      <c r="AQ4188"/>
      <c r="AR4188"/>
      <c r="AS4188"/>
      <c r="AT4188"/>
      <c r="AU4188"/>
    </row>
    <row r="4189" spans="1:47">
      <c r="A4189"/>
      <c r="B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  <c r="AA4189"/>
      <c r="AB4189"/>
      <c r="AC4189"/>
      <c r="AD4189"/>
      <c r="AE4189"/>
      <c r="AF4189"/>
      <c r="AG4189"/>
      <c r="AH4189"/>
      <c r="AI4189"/>
      <c r="AJ4189"/>
      <c r="AK4189"/>
      <c r="AL4189"/>
      <c r="AM4189"/>
      <c r="AN4189"/>
      <c r="AO4189"/>
      <c r="AP4189"/>
      <c r="AQ4189"/>
      <c r="AR4189"/>
      <c r="AS4189"/>
      <c r="AT4189"/>
      <c r="AU4189"/>
    </row>
    <row r="4190" spans="1:47">
      <c r="A4190"/>
      <c r="B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  <c r="AA4190"/>
      <c r="AB4190"/>
      <c r="AC4190"/>
      <c r="AD4190"/>
      <c r="AE4190"/>
      <c r="AF4190"/>
      <c r="AG4190"/>
      <c r="AH4190"/>
      <c r="AI4190"/>
      <c r="AJ4190"/>
      <c r="AK4190"/>
      <c r="AL4190"/>
      <c r="AM4190"/>
      <c r="AN4190"/>
      <c r="AO4190"/>
      <c r="AP4190"/>
      <c r="AQ4190"/>
      <c r="AR4190"/>
      <c r="AS4190"/>
      <c r="AT4190"/>
      <c r="AU4190"/>
    </row>
    <row r="4191" spans="1:47">
      <c r="A4191"/>
      <c r="B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  <c r="AA4191"/>
      <c r="AB4191"/>
      <c r="AC4191"/>
      <c r="AD4191"/>
      <c r="AE4191"/>
      <c r="AF4191"/>
      <c r="AG4191"/>
      <c r="AH4191"/>
      <c r="AI4191"/>
      <c r="AJ4191"/>
      <c r="AK4191"/>
      <c r="AL4191"/>
      <c r="AM4191"/>
      <c r="AN4191"/>
      <c r="AO4191"/>
      <c r="AP4191"/>
      <c r="AQ4191"/>
      <c r="AR4191"/>
      <c r="AS4191"/>
      <c r="AT4191"/>
      <c r="AU4191"/>
    </row>
    <row r="4192" spans="1:47">
      <c r="A4192"/>
      <c r="B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  <c r="AA4192"/>
      <c r="AB4192"/>
      <c r="AC4192"/>
      <c r="AD4192"/>
      <c r="AE4192"/>
      <c r="AF4192"/>
      <c r="AG4192"/>
      <c r="AH4192"/>
      <c r="AI4192"/>
      <c r="AJ4192"/>
      <c r="AK4192"/>
      <c r="AL4192"/>
      <c r="AM4192"/>
      <c r="AN4192"/>
      <c r="AO4192"/>
      <c r="AP4192"/>
      <c r="AQ4192"/>
      <c r="AR4192"/>
      <c r="AS4192"/>
      <c r="AT4192"/>
      <c r="AU4192"/>
    </row>
    <row r="4193" spans="1:47">
      <c r="A4193"/>
      <c r="B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  <c r="AA4193"/>
      <c r="AB4193"/>
      <c r="AC4193"/>
      <c r="AD4193"/>
      <c r="AE4193"/>
      <c r="AF4193"/>
      <c r="AG4193"/>
      <c r="AH4193"/>
      <c r="AI4193"/>
      <c r="AJ4193"/>
      <c r="AK4193"/>
      <c r="AL4193"/>
      <c r="AM4193"/>
      <c r="AN4193"/>
      <c r="AO4193"/>
      <c r="AP4193"/>
      <c r="AQ4193"/>
      <c r="AR4193"/>
      <c r="AS4193"/>
      <c r="AT4193"/>
      <c r="AU4193"/>
    </row>
    <row r="4194" spans="1:47">
      <c r="A4194"/>
      <c r="B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  <c r="AA4194"/>
      <c r="AB4194"/>
      <c r="AC4194"/>
      <c r="AD4194"/>
      <c r="AE4194"/>
      <c r="AF4194"/>
      <c r="AG4194"/>
      <c r="AH4194"/>
      <c r="AI4194"/>
      <c r="AJ4194"/>
      <c r="AK4194"/>
      <c r="AL4194"/>
      <c r="AM4194"/>
      <c r="AN4194"/>
      <c r="AO4194"/>
      <c r="AP4194"/>
      <c r="AQ4194"/>
      <c r="AR4194"/>
      <c r="AS4194"/>
      <c r="AT4194"/>
      <c r="AU4194"/>
    </row>
    <row r="4195" spans="1:47">
      <c r="A4195"/>
      <c r="B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  <c r="AA4195"/>
      <c r="AB4195"/>
      <c r="AC4195"/>
      <c r="AD4195"/>
      <c r="AE4195"/>
      <c r="AF4195"/>
      <c r="AG4195"/>
      <c r="AH4195"/>
      <c r="AI4195"/>
      <c r="AJ4195"/>
      <c r="AK4195"/>
      <c r="AL4195"/>
      <c r="AM4195"/>
      <c r="AN4195"/>
      <c r="AO4195"/>
      <c r="AP4195"/>
      <c r="AQ4195"/>
      <c r="AR4195"/>
      <c r="AS4195"/>
      <c r="AT4195"/>
      <c r="AU4195"/>
    </row>
    <row r="4196" spans="1:47">
      <c r="A4196"/>
      <c r="B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  <c r="AA4196"/>
      <c r="AB4196"/>
      <c r="AC4196"/>
      <c r="AD4196"/>
      <c r="AE4196"/>
      <c r="AF4196"/>
      <c r="AG4196"/>
      <c r="AH4196"/>
      <c r="AI4196"/>
      <c r="AJ4196"/>
      <c r="AK4196"/>
      <c r="AL4196"/>
      <c r="AM4196"/>
      <c r="AN4196"/>
      <c r="AO4196"/>
      <c r="AP4196"/>
      <c r="AQ4196"/>
      <c r="AR4196"/>
      <c r="AS4196"/>
      <c r="AT4196"/>
      <c r="AU4196"/>
    </row>
    <row r="4197" spans="1:47">
      <c r="A4197"/>
      <c r="B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  <c r="AA4197"/>
      <c r="AB4197"/>
      <c r="AC4197"/>
      <c r="AD4197"/>
      <c r="AE4197"/>
      <c r="AF4197"/>
      <c r="AG4197"/>
      <c r="AH4197"/>
      <c r="AI4197"/>
      <c r="AJ4197"/>
      <c r="AK4197"/>
      <c r="AL4197"/>
      <c r="AM4197"/>
      <c r="AN4197"/>
      <c r="AO4197"/>
      <c r="AP4197"/>
      <c r="AQ4197"/>
      <c r="AR4197"/>
      <c r="AS4197"/>
      <c r="AT4197"/>
      <c r="AU4197"/>
    </row>
    <row r="4198" spans="1:47">
      <c r="A4198"/>
      <c r="B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  <c r="AA4198"/>
      <c r="AB4198"/>
      <c r="AC4198"/>
      <c r="AD4198"/>
      <c r="AE4198"/>
      <c r="AF4198"/>
      <c r="AG4198"/>
      <c r="AH4198"/>
      <c r="AI4198"/>
      <c r="AJ4198"/>
      <c r="AK4198"/>
      <c r="AL4198"/>
      <c r="AM4198"/>
      <c r="AN4198"/>
      <c r="AO4198"/>
      <c r="AP4198"/>
      <c r="AQ4198"/>
      <c r="AR4198"/>
      <c r="AS4198"/>
      <c r="AT4198"/>
      <c r="AU4198"/>
    </row>
    <row r="4199" spans="1:47">
      <c r="A4199"/>
      <c r="B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  <c r="AA4199"/>
      <c r="AB4199"/>
      <c r="AC4199"/>
      <c r="AD4199"/>
      <c r="AE4199"/>
      <c r="AF4199"/>
      <c r="AG4199"/>
      <c r="AH4199"/>
      <c r="AI4199"/>
      <c r="AJ4199"/>
      <c r="AK4199"/>
      <c r="AL4199"/>
      <c r="AM4199"/>
      <c r="AN4199"/>
      <c r="AO4199"/>
      <c r="AP4199"/>
      <c r="AQ4199"/>
      <c r="AR4199"/>
      <c r="AS4199"/>
      <c r="AT4199"/>
      <c r="AU4199"/>
    </row>
    <row r="4200" spans="1:47">
      <c r="A4200"/>
      <c r="B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  <c r="AA4200"/>
      <c r="AB4200"/>
      <c r="AC4200"/>
      <c r="AD4200"/>
      <c r="AE4200"/>
      <c r="AF4200"/>
      <c r="AG4200"/>
      <c r="AH4200"/>
      <c r="AI4200"/>
      <c r="AJ4200"/>
      <c r="AK4200"/>
      <c r="AL4200"/>
      <c r="AM4200"/>
      <c r="AN4200"/>
      <c r="AO4200"/>
      <c r="AP4200"/>
      <c r="AQ4200"/>
      <c r="AR4200"/>
      <c r="AS4200"/>
      <c r="AT4200"/>
      <c r="AU4200"/>
    </row>
    <row r="4201" spans="1:47">
      <c r="A4201"/>
      <c r="B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  <c r="AA4201"/>
      <c r="AB4201"/>
      <c r="AC4201"/>
      <c r="AD4201"/>
      <c r="AE4201"/>
      <c r="AF4201"/>
      <c r="AG4201"/>
      <c r="AH4201"/>
      <c r="AI4201"/>
      <c r="AJ4201"/>
      <c r="AK4201"/>
      <c r="AL4201"/>
      <c r="AM4201"/>
      <c r="AN4201"/>
      <c r="AO4201"/>
      <c r="AP4201"/>
      <c r="AQ4201"/>
      <c r="AR4201"/>
      <c r="AS4201"/>
      <c r="AT4201"/>
      <c r="AU4201"/>
    </row>
    <row r="4202" spans="1:47">
      <c r="A4202"/>
      <c r="B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  <c r="AA4202"/>
      <c r="AB4202"/>
      <c r="AC4202"/>
      <c r="AD4202"/>
      <c r="AE4202"/>
      <c r="AF4202"/>
      <c r="AG4202"/>
      <c r="AH4202"/>
      <c r="AI4202"/>
      <c r="AJ4202"/>
      <c r="AK4202"/>
      <c r="AL4202"/>
      <c r="AM4202"/>
      <c r="AN4202"/>
      <c r="AO4202"/>
      <c r="AP4202"/>
      <c r="AQ4202"/>
      <c r="AR4202"/>
      <c r="AS4202"/>
      <c r="AT4202"/>
      <c r="AU4202"/>
    </row>
    <row r="4203" spans="1:47">
      <c r="A4203"/>
      <c r="B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  <c r="AA4203"/>
      <c r="AB4203"/>
      <c r="AC4203"/>
      <c r="AD4203"/>
      <c r="AE4203"/>
      <c r="AF4203"/>
      <c r="AG4203"/>
      <c r="AH4203"/>
      <c r="AI4203"/>
      <c r="AJ4203"/>
      <c r="AK4203"/>
      <c r="AL4203"/>
      <c r="AM4203"/>
      <c r="AN4203"/>
      <c r="AO4203"/>
      <c r="AP4203"/>
      <c r="AQ4203"/>
      <c r="AR4203"/>
      <c r="AS4203"/>
      <c r="AT4203"/>
      <c r="AU4203"/>
    </row>
    <row r="4204" spans="1:47">
      <c r="A4204"/>
      <c r="B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  <c r="AA4204"/>
      <c r="AB4204"/>
      <c r="AC4204"/>
      <c r="AD4204"/>
      <c r="AE4204"/>
      <c r="AF4204"/>
      <c r="AG4204"/>
      <c r="AH4204"/>
      <c r="AI4204"/>
      <c r="AJ4204"/>
      <c r="AK4204"/>
      <c r="AL4204"/>
      <c r="AM4204"/>
      <c r="AN4204"/>
      <c r="AO4204"/>
      <c r="AP4204"/>
      <c r="AQ4204"/>
      <c r="AR4204"/>
      <c r="AS4204"/>
      <c r="AT4204"/>
      <c r="AU4204"/>
    </row>
    <row r="4205" spans="1:47">
      <c r="A4205"/>
      <c r="B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  <c r="AA4205"/>
      <c r="AB4205"/>
      <c r="AC4205"/>
      <c r="AD4205"/>
      <c r="AE4205"/>
      <c r="AF4205"/>
      <c r="AG4205"/>
      <c r="AH4205"/>
      <c r="AI4205"/>
      <c r="AJ4205"/>
      <c r="AK4205"/>
      <c r="AL4205"/>
      <c r="AM4205"/>
      <c r="AN4205"/>
      <c r="AO4205"/>
      <c r="AP4205"/>
      <c r="AQ4205"/>
      <c r="AR4205"/>
      <c r="AS4205"/>
      <c r="AT4205"/>
      <c r="AU4205"/>
    </row>
    <row r="4206" spans="1:47">
      <c r="A4206"/>
      <c r="B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  <c r="AA4206"/>
      <c r="AB4206"/>
      <c r="AC4206"/>
      <c r="AD4206"/>
      <c r="AE4206"/>
      <c r="AF4206"/>
      <c r="AG4206"/>
      <c r="AH4206"/>
      <c r="AI4206"/>
      <c r="AJ4206"/>
      <c r="AK4206"/>
      <c r="AL4206"/>
      <c r="AM4206"/>
      <c r="AN4206"/>
      <c r="AO4206"/>
      <c r="AP4206"/>
      <c r="AQ4206"/>
      <c r="AR4206"/>
      <c r="AS4206"/>
      <c r="AT4206"/>
      <c r="AU4206"/>
    </row>
    <row r="4207" spans="1:47">
      <c r="A4207"/>
      <c r="B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  <c r="AA4207"/>
      <c r="AB4207"/>
      <c r="AC4207"/>
      <c r="AD4207"/>
      <c r="AE4207"/>
      <c r="AF4207"/>
      <c r="AG4207"/>
      <c r="AH4207"/>
      <c r="AI4207"/>
      <c r="AJ4207"/>
      <c r="AK4207"/>
      <c r="AL4207"/>
      <c r="AM4207"/>
      <c r="AN4207"/>
      <c r="AO4207"/>
      <c r="AP4207"/>
      <c r="AQ4207"/>
      <c r="AR4207"/>
      <c r="AS4207"/>
      <c r="AT4207"/>
      <c r="AU4207"/>
    </row>
    <row r="4208" spans="1:47">
      <c r="A4208"/>
      <c r="B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  <c r="AA4208"/>
      <c r="AB4208"/>
      <c r="AC4208"/>
      <c r="AD4208"/>
      <c r="AE4208"/>
      <c r="AF4208"/>
      <c r="AG4208"/>
      <c r="AH4208"/>
      <c r="AI4208"/>
      <c r="AJ4208"/>
      <c r="AK4208"/>
      <c r="AL4208"/>
      <c r="AM4208"/>
      <c r="AN4208"/>
      <c r="AO4208"/>
      <c r="AP4208"/>
      <c r="AQ4208"/>
      <c r="AR4208"/>
      <c r="AS4208"/>
      <c r="AT4208"/>
      <c r="AU4208"/>
    </row>
    <row r="4209" spans="1:47">
      <c r="A4209"/>
      <c r="B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  <c r="AA4209"/>
      <c r="AB4209"/>
      <c r="AC4209"/>
      <c r="AD4209"/>
      <c r="AE4209"/>
      <c r="AF4209"/>
      <c r="AG4209"/>
      <c r="AH4209"/>
      <c r="AI4209"/>
      <c r="AJ4209"/>
      <c r="AK4209"/>
      <c r="AL4209"/>
      <c r="AM4209"/>
      <c r="AN4209"/>
      <c r="AO4209"/>
      <c r="AP4209"/>
      <c r="AQ4209"/>
      <c r="AR4209"/>
      <c r="AS4209"/>
      <c r="AT4209"/>
      <c r="AU4209"/>
    </row>
    <row r="4210" spans="1:47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</row>
    <row r="4211" spans="1:47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</row>
    <row r="4212" spans="1:47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</row>
    <row r="4213" spans="1:47">
      <c r="A4213"/>
      <c r="B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  <c r="AA4213"/>
      <c r="AB4213"/>
      <c r="AC4213"/>
      <c r="AD4213"/>
      <c r="AE4213"/>
      <c r="AF4213"/>
      <c r="AG4213"/>
      <c r="AH4213"/>
      <c r="AI4213"/>
      <c r="AJ4213"/>
      <c r="AK4213"/>
      <c r="AL4213"/>
      <c r="AM4213"/>
      <c r="AN4213"/>
      <c r="AO4213"/>
      <c r="AP4213"/>
      <c r="AQ4213"/>
      <c r="AR4213"/>
      <c r="AS4213"/>
      <c r="AT4213"/>
      <c r="AU4213"/>
    </row>
    <row r="4214" spans="1:47">
      <c r="A4214"/>
      <c r="B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  <c r="AA4214"/>
      <c r="AB4214"/>
      <c r="AC4214"/>
      <c r="AD4214"/>
      <c r="AE4214"/>
      <c r="AF4214"/>
      <c r="AG4214"/>
      <c r="AH4214"/>
      <c r="AI4214"/>
      <c r="AJ4214"/>
      <c r="AK4214"/>
      <c r="AL4214"/>
      <c r="AM4214"/>
      <c r="AN4214"/>
      <c r="AO4214"/>
      <c r="AP4214"/>
      <c r="AQ4214"/>
      <c r="AR4214"/>
      <c r="AS4214"/>
      <c r="AT4214"/>
      <c r="AU4214"/>
    </row>
    <row r="4215" spans="1:47">
      <c r="A4215"/>
      <c r="B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  <c r="AA4215"/>
      <c r="AB4215"/>
      <c r="AC4215"/>
      <c r="AD4215"/>
      <c r="AE4215"/>
      <c r="AF4215"/>
      <c r="AG4215"/>
      <c r="AH4215"/>
      <c r="AI4215"/>
      <c r="AJ4215"/>
      <c r="AK4215"/>
      <c r="AL4215"/>
      <c r="AM4215"/>
      <c r="AN4215"/>
      <c r="AO4215"/>
      <c r="AP4215"/>
      <c r="AQ4215"/>
      <c r="AR4215"/>
      <c r="AS4215"/>
      <c r="AT4215"/>
      <c r="AU4215"/>
    </row>
    <row r="4216" spans="1:47">
      <c r="A4216"/>
      <c r="B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  <c r="AA4216"/>
      <c r="AB4216"/>
      <c r="AC4216"/>
      <c r="AD4216"/>
      <c r="AE4216"/>
      <c r="AF4216"/>
      <c r="AG4216"/>
      <c r="AH4216"/>
      <c r="AI4216"/>
      <c r="AJ4216"/>
      <c r="AK4216"/>
      <c r="AL4216"/>
      <c r="AM4216"/>
      <c r="AN4216"/>
      <c r="AO4216"/>
      <c r="AP4216"/>
      <c r="AQ4216"/>
      <c r="AR4216"/>
      <c r="AS4216"/>
      <c r="AT4216"/>
      <c r="AU4216"/>
    </row>
    <row r="4217" spans="1:47">
      <c r="A4217"/>
      <c r="B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  <c r="AA4217"/>
      <c r="AB4217"/>
      <c r="AC4217"/>
      <c r="AD4217"/>
      <c r="AE4217"/>
      <c r="AF4217"/>
      <c r="AG4217"/>
      <c r="AH4217"/>
      <c r="AI4217"/>
      <c r="AJ4217"/>
      <c r="AK4217"/>
      <c r="AL4217"/>
      <c r="AM4217"/>
      <c r="AN4217"/>
      <c r="AO4217"/>
      <c r="AP4217"/>
      <c r="AQ4217"/>
      <c r="AR4217"/>
      <c r="AS4217"/>
      <c r="AT4217"/>
      <c r="AU4217"/>
    </row>
    <row r="4218" spans="1:47">
      <c r="A4218"/>
      <c r="B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  <c r="AA4218"/>
      <c r="AB4218"/>
      <c r="AC4218"/>
      <c r="AD4218"/>
      <c r="AE4218"/>
      <c r="AF4218"/>
      <c r="AG4218"/>
      <c r="AH4218"/>
      <c r="AI4218"/>
      <c r="AJ4218"/>
      <c r="AK4218"/>
      <c r="AL4218"/>
      <c r="AM4218"/>
      <c r="AN4218"/>
      <c r="AO4218"/>
      <c r="AP4218"/>
      <c r="AQ4218"/>
      <c r="AR4218"/>
      <c r="AS4218"/>
      <c r="AT4218"/>
      <c r="AU4218"/>
    </row>
    <row r="4219" spans="1:47">
      <c r="A4219"/>
      <c r="B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  <c r="AA4219"/>
      <c r="AB4219"/>
      <c r="AC4219"/>
      <c r="AD4219"/>
      <c r="AE4219"/>
      <c r="AF4219"/>
      <c r="AG4219"/>
      <c r="AH4219"/>
      <c r="AI4219"/>
      <c r="AJ4219"/>
      <c r="AK4219"/>
      <c r="AL4219"/>
      <c r="AM4219"/>
      <c r="AN4219"/>
      <c r="AO4219"/>
      <c r="AP4219"/>
      <c r="AQ4219"/>
      <c r="AR4219"/>
      <c r="AS4219"/>
      <c r="AT4219"/>
      <c r="AU4219"/>
    </row>
    <row r="4220" spans="1:47">
      <c r="A4220"/>
      <c r="B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  <c r="AA4220"/>
      <c r="AB4220"/>
      <c r="AC4220"/>
      <c r="AD4220"/>
      <c r="AE4220"/>
      <c r="AF4220"/>
      <c r="AG4220"/>
      <c r="AH4220"/>
      <c r="AI4220"/>
      <c r="AJ4220"/>
      <c r="AK4220"/>
      <c r="AL4220"/>
      <c r="AM4220"/>
      <c r="AN4220"/>
      <c r="AO4220"/>
      <c r="AP4220"/>
      <c r="AQ4220"/>
      <c r="AR4220"/>
      <c r="AS4220"/>
      <c r="AT4220"/>
      <c r="AU4220"/>
    </row>
    <row r="4221" spans="1:47">
      <c r="A4221"/>
      <c r="B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  <c r="AA4221"/>
      <c r="AB4221"/>
      <c r="AC4221"/>
      <c r="AD4221"/>
      <c r="AE4221"/>
      <c r="AF4221"/>
      <c r="AG4221"/>
      <c r="AH4221"/>
      <c r="AI4221"/>
      <c r="AJ4221"/>
      <c r="AK4221"/>
      <c r="AL4221"/>
      <c r="AM4221"/>
      <c r="AN4221"/>
      <c r="AO4221"/>
      <c r="AP4221"/>
      <c r="AQ4221"/>
      <c r="AR4221"/>
      <c r="AS4221"/>
      <c r="AT4221"/>
      <c r="AU4221"/>
    </row>
    <row r="4222" spans="1:47">
      <c r="A4222"/>
      <c r="B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  <c r="AA4222"/>
      <c r="AB4222"/>
      <c r="AC4222"/>
      <c r="AD4222"/>
      <c r="AE4222"/>
      <c r="AF4222"/>
      <c r="AG4222"/>
      <c r="AH4222"/>
      <c r="AI4222"/>
      <c r="AJ4222"/>
      <c r="AK4222"/>
      <c r="AL4222"/>
      <c r="AM4222"/>
      <c r="AN4222"/>
      <c r="AO4222"/>
      <c r="AP4222"/>
      <c r="AQ4222"/>
      <c r="AR4222"/>
      <c r="AS4222"/>
      <c r="AT4222"/>
      <c r="AU4222"/>
    </row>
    <row r="4223" spans="1:47">
      <c r="A4223"/>
      <c r="B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  <c r="AA4223"/>
      <c r="AB4223"/>
      <c r="AC4223"/>
      <c r="AD4223"/>
      <c r="AE4223"/>
      <c r="AF4223"/>
      <c r="AG4223"/>
      <c r="AH4223"/>
      <c r="AI4223"/>
      <c r="AJ4223"/>
      <c r="AK4223"/>
      <c r="AL4223"/>
      <c r="AM4223"/>
      <c r="AN4223"/>
      <c r="AO4223"/>
      <c r="AP4223"/>
      <c r="AQ4223"/>
      <c r="AR4223"/>
      <c r="AS4223"/>
      <c r="AT4223"/>
      <c r="AU4223"/>
    </row>
    <row r="4224" spans="1:47">
      <c r="A4224"/>
      <c r="B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  <c r="AA4224"/>
      <c r="AB4224"/>
      <c r="AC4224"/>
      <c r="AD4224"/>
      <c r="AE4224"/>
      <c r="AF4224"/>
      <c r="AG4224"/>
      <c r="AH4224"/>
      <c r="AI4224"/>
      <c r="AJ4224"/>
      <c r="AK4224"/>
      <c r="AL4224"/>
      <c r="AM4224"/>
      <c r="AN4224"/>
      <c r="AO4224"/>
      <c r="AP4224"/>
      <c r="AQ4224"/>
      <c r="AR4224"/>
      <c r="AS4224"/>
      <c r="AT4224"/>
      <c r="AU4224"/>
    </row>
    <row r="4225" spans="1:47">
      <c r="A4225"/>
      <c r="B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  <c r="AA4225"/>
      <c r="AB4225"/>
      <c r="AC4225"/>
      <c r="AD4225"/>
      <c r="AE4225"/>
      <c r="AF4225"/>
      <c r="AG4225"/>
      <c r="AH4225"/>
      <c r="AI4225"/>
      <c r="AJ4225"/>
      <c r="AK4225"/>
      <c r="AL4225"/>
      <c r="AM4225"/>
      <c r="AN4225"/>
      <c r="AO4225"/>
      <c r="AP4225"/>
      <c r="AQ4225"/>
      <c r="AR4225"/>
      <c r="AS4225"/>
      <c r="AT4225"/>
      <c r="AU4225"/>
    </row>
    <row r="4226" spans="1:47">
      <c r="A4226"/>
      <c r="B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  <c r="AA4226"/>
      <c r="AB4226"/>
      <c r="AC4226"/>
      <c r="AD4226"/>
      <c r="AE4226"/>
      <c r="AF4226"/>
      <c r="AG4226"/>
      <c r="AH4226"/>
      <c r="AI4226"/>
      <c r="AJ4226"/>
      <c r="AK4226"/>
      <c r="AL4226"/>
      <c r="AM4226"/>
      <c r="AN4226"/>
      <c r="AO4226"/>
      <c r="AP4226"/>
      <c r="AQ4226"/>
      <c r="AR4226"/>
      <c r="AS4226"/>
      <c r="AT4226"/>
      <c r="AU4226"/>
    </row>
    <row r="4227" spans="1:47">
      <c r="A4227"/>
      <c r="B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  <c r="AA4227"/>
      <c r="AB4227"/>
      <c r="AC4227"/>
      <c r="AD4227"/>
      <c r="AE4227"/>
      <c r="AF4227"/>
      <c r="AG4227"/>
      <c r="AH4227"/>
      <c r="AI4227"/>
      <c r="AJ4227"/>
      <c r="AK4227"/>
      <c r="AL4227"/>
      <c r="AM4227"/>
      <c r="AN4227"/>
      <c r="AO4227"/>
      <c r="AP4227"/>
      <c r="AQ4227"/>
      <c r="AR4227"/>
      <c r="AS4227"/>
      <c r="AT4227"/>
      <c r="AU4227"/>
    </row>
    <row r="4228" spans="1:47">
      <c r="A4228"/>
      <c r="B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  <c r="AA4228"/>
      <c r="AB4228"/>
      <c r="AC4228"/>
      <c r="AD4228"/>
      <c r="AE4228"/>
      <c r="AF4228"/>
      <c r="AG4228"/>
      <c r="AH4228"/>
      <c r="AI4228"/>
      <c r="AJ4228"/>
      <c r="AK4228"/>
      <c r="AL4228"/>
      <c r="AM4228"/>
      <c r="AN4228"/>
      <c r="AO4228"/>
      <c r="AP4228"/>
      <c r="AQ4228"/>
      <c r="AR4228"/>
      <c r="AS4228"/>
      <c r="AT4228"/>
      <c r="AU4228"/>
    </row>
    <row r="4229" spans="1:47">
      <c r="A4229"/>
      <c r="B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  <c r="AA4229"/>
      <c r="AB4229"/>
      <c r="AC4229"/>
      <c r="AD4229"/>
      <c r="AE4229"/>
      <c r="AF4229"/>
      <c r="AG4229"/>
      <c r="AH4229"/>
      <c r="AI4229"/>
      <c r="AJ4229"/>
      <c r="AK4229"/>
      <c r="AL4229"/>
      <c r="AM4229"/>
      <c r="AN4229"/>
      <c r="AO4229"/>
      <c r="AP4229"/>
      <c r="AQ4229"/>
      <c r="AR4229"/>
      <c r="AS4229"/>
      <c r="AT4229"/>
      <c r="AU4229"/>
    </row>
    <row r="4230" spans="1:47">
      <c r="A4230"/>
      <c r="B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  <c r="AA4230"/>
      <c r="AB4230"/>
      <c r="AC4230"/>
      <c r="AD4230"/>
      <c r="AE4230"/>
      <c r="AF4230"/>
      <c r="AG4230"/>
      <c r="AH4230"/>
      <c r="AI4230"/>
      <c r="AJ4230"/>
      <c r="AK4230"/>
      <c r="AL4230"/>
      <c r="AM4230"/>
      <c r="AN4230"/>
      <c r="AO4230"/>
      <c r="AP4230"/>
      <c r="AQ4230"/>
      <c r="AR4230"/>
      <c r="AS4230"/>
      <c r="AT4230"/>
      <c r="AU4230"/>
    </row>
    <row r="4231" spans="1:47">
      <c r="A4231"/>
      <c r="B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  <c r="AA4231"/>
      <c r="AB4231"/>
      <c r="AC4231"/>
      <c r="AD4231"/>
      <c r="AE4231"/>
      <c r="AF4231"/>
      <c r="AG4231"/>
      <c r="AH4231"/>
      <c r="AI4231"/>
      <c r="AJ4231"/>
      <c r="AK4231"/>
      <c r="AL4231"/>
      <c r="AM4231"/>
      <c r="AN4231"/>
      <c r="AO4231"/>
      <c r="AP4231"/>
      <c r="AQ4231"/>
      <c r="AR4231"/>
      <c r="AS4231"/>
      <c r="AT4231"/>
      <c r="AU4231"/>
    </row>
    <row r="4232" spans="1:47">
      <c r="A4232"/>
      <c r="B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  <c r="AA4232"/>
      <c r="AB4232"/>
      <c r="AC4232"/>
      <c r="AD4232"/>
      <c r="AE4232"/>
      <c r="AF4232"/>
      <c r="AG4232"/>
      <c r="AH4232"/>
      <c r="AI4232"/>
      <c r="AJ4232"/>
      <c r="AK4232"/>
      <c r="AL4232"/>
      <c r="AM4232"/>
      <c r="AN4232"/>
      <c r="AO4232"/>
      <c r="AP4232"/>
      <c r="AQ4232"/>
      <c r="AR4232"/>
      <c r="AS4232"/>
      <c r="AT4232"/>
      <c r="AU4232"/>
    </row>
    <row r="4233" spans="1:47">
      <c r="A4233"/>
      <c r="B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  <c r="AA4233"/>
      <c r="AB4233"/>
      <c r="AC4233"/>
      <c r="AD4233"/>
      <c r="AE4233"/>
      <c r="AF4233"/>
      <c r="AG4233"/>
      <c r="AH4233"/>
      <c r="AI4233"/>
      <c r="AJ4233"/>
      <c r="AK4233"/>
      <c r="AL4233"/>
      <c r="AM4233"/>
      <c r="AN4233"/>
      <c r="AO4233"/>
      <c r="AP4233"/>
      <c r="AQ4233"/>
      <c r="AR4233"/>
      <c r="AS4233"/>
      <c r="AT4233"/>
      <c r="AU4233"/>
    </row>
    <row r="4234" spans="1:47">
      <c r="A4234"/>
      <c r="B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  <c r="AA4234"/>
      <c r="AB4234"/>
      <c r="AC4234"/>
      <c r="AD4234"/>
      <c r="AE4234"/>
      <c r="AF4234"/>
      <c r="AG4234"/>
      <c r="AH4234"/>
      <c r="AI4234"/>
      <c r="AJ4234"/>
      <c r="AK4234"/>
      <c r="AL4234"/>
      <c r="AM4234"/>
      <c r="AN4234"/>
      <c r="AO4234"/>
      <c r="AP4234"/>
      <c r="AQ4234"/>
      <c r="AR4234"/>
      <c r="AS4234"/>
      <c r="AT4234"/>
      <c r="AU4234"/>
    </row>
    <row r="4235" spans="1:47">
      <c r="A4235"/>
      <c r="B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  <c r="AA4235"/>
      <c r="AB4235"/>
      <c r="AC4235"/>
      <c r="AD4235"/>
      <c r="AE4235"/>
      <c r="AF4235"/>
      <c r="AG4235"/>
      <c r="AH4235"/>
      <c r="AI4235"/>
      <c r="AJ4235"/>
      <c r="AK4235"/>
      <c r="AL4235"/>
      <c r="AM4235"/>
      <c r="AN4235"/>
      <c r="AO4235"/>
      <c r="AP4235"/>
      <c r="AQ4235"/>
      <c r="AR4235"/>
      <c r="AS4235"/>
      <c r="AT4235"/>
      <c r="AU4235"/>
    </row>
    <row r="4236" spans="1:47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</row>
    <row r="4237" spans="1:47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</row>
    <row r="4238" spans="1:47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</row>
    <row r="4239" spans="1:47">
      <c r="A4239"/>
      <c r="B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  <c r="AA4239"/>
      <c r="AB4239"/>
      <c r="AC4239"/>
      <c r="AD4239"/>
      <c r="AE4239"/>
      <c r="AF4239"/>
      <c r="AG4239"/>
      <c r="AH4239"/>
      <c r="AI4239"/>
      <c r="AJ4239"/>
      <c r="AK4239"/>
      <c r="AL4239"/>
      <c r="AM4239"/>
      <c r="AN4239"/>
      <c r="AO4239"/>
      <c r="AP4239"/>
      <c r="AQ4239"/>
      <c r="AR4239"/>
      <c r="AS4239"/>
      <c r="AT4239"/>
      <c r="AU4239"/>
    </row>
    <row r="4240" spans="1:47">
      <c r="A4240"/>
      <c r="B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  <c r="AA4240"/>
      <c r="AB4240"/>
      <c r="AC4240"/>
      <c r="AD4240"/>
      <c r="AE4240"/>
      <c r="AF4240"/>
      <c r="AG4240"/>
      <c r="AH4240"/>
      <c r="AI4240"/>
      <c r="AJ4240"/>
      <c r="AK4240"/>
      <c r="AL4240"/>
      <c r="AM4240"/>
      <c r="AN4240"/>
      <c r="AO4240"/>
      <c r="AP4240"/>
      <c r="AQ4240"/>
      <c r="AR4240"/>
      <c r="AS4240"/>
      <c r="AT4240"/>
      <c r="AU4240"/>
    </row>
    <row r="4241" spans="1:47">
      <c r="A4241"/>
      <c r="B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  <c r="AA4241"/>
      <c r="AB4241"/>
      <c r="AC4241"/>
      <c r="AD4241"/>
      <c r="AE4241"/>
      <c r="AF4241"/>
      <c r="AG4241"/>
      <c r="AH4241"/>
      <c r="AI4241"/>
      <c r="AJ4241"/>
      <c r="AK4241"/>
      <c r="AL4241"/>
      <c r="AM4241"/>
      <c r="AN4241"/>
      <c r="AO4241"/>
      <c r="AP4241"/>
      <c r="AQ4241"/>
      <c r="AR4241"/>
      <c r="AS4241"/>
      <c r="AT4241"/>
      <c r="AU4241"/>
    </row>
    <row r="4242" spans="1:47">
      <c r="A4242"/>
      <c r="B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  <c r="AA4242"/>
      <c r="AB4242"/>
      <c r="AC4242"/>
      <c r="AD4242"/>
      <c r="AE4242"/>
      <c r="AF4242"/>
      <c r="AG4242"/>
      <c r="AH4242"/>
      <c r="AI4242"/>
      <c r="AJ4242"/>
      <c r="AK4242"/>
      <c r="AL4242"/>
      <c r="AM4242"/>
      <c r="AN4242"/>
      <c r="AO4242"/>
      <c r="AP4242"/>
      <c r="AQ4242"/>
      <c r="AR4242"/>
      <c r="AS4242"/>
      <c r="AT4242"/>
      <c r="AU4242"/>
    </row>
    <row r="4243" spans="1:47">
      <c r="A4243"/>
      <c r="B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  <c r="AA4243"/>
      <c r="AB4243"/>
      <c r="AC4243"/>
      <c r="AD4243"/>
      <c r="AE4243"/>
      <c r="AF4243"/>
      <c r="AG4243"/>
      <c r="AH4243"/>
      <c r="AI4243"/>
      <c r="AJ4243"/>
      <c r="AK4243"/>
      <c r="AL4243"/>
      <c r="AM4243"/>
      <c r="AN4243"/>
      <c r="AO4243"/>
      <c r="AP4243"/>
      <c r="AQ4243"/>
      <c r="AR4243"/>
      <c r="AS4243"/>
      <c r="AT4243"/>
      <c r="AU4243"/>
    </row>
    <row r="4244" spans="1:47">
      <c r="A4244"/>
      <c r="B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  <c r="AA4244"/>
      <c r="AB4244"/>
      <c r="AC4244"/>
      <c r="AD4244"/>
      <c r="AE4244"/>
      <c r="AF4244"/>
      <c r="AG4244"/>
      <c r="AH4244"/>
      <c r="AI4244"/>
      <c r="AJ4244"/>
      <c r="AK4244"/>
      <c r="AL4244"/>
      <c r="AM4244"/>
      <c r="AN4244"/>
      <c r="AO4244"/>
      <c r="AP4244"/>
      <c r="AQ4244"/>
      <c r="AR4244"/>
      <c r="AS4244"/>
      <c r="AT4244"/>
      <c r="AU4244"/>
    </row>
    <row r="4245" spans="1:47">
      <c r="A4245"/>
      <c r="B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  <c r="AA4245"/>
      <c r="AB4245"/>
      <c r="AC4245"/>
      <c r="AD4245"/>
      <c r="AE4245"/>
      <c r="AF4245"/>
      <c r="AG4245"/>
      <c r="AH4245"/>
      <c r="AI4245"/>
      <c r="AJ4245"/>
      <c r="AK4245"/>
      <c r="AL4245"/>
      <c r="AM4245"/>
      <c r="AN4245"/>
      <c r="AO4245"/>
      <c r="AP4245"/>
      <c r="AQ4245"/>
      <c r="AR4245"/>
      <c r="AS4245"/>
      <c r="AT4245"/>
      <c r="AU4245"/>
    </row>
    <row r="4246" spans="1:47">
      <c r="A4246"/>
      <c r="B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  <c r="AA4246"/>
      <c r="AB4246"/>
      <c r="AC4246"/>
      <c r="AD4246"/>
      <c r="AE4246"/>
      <c r="AF4246"/>
      <c r="AG4246"/>
      <c r="AH4246"/>
      <c r="AI4246"/>
      <c r="AJ4246"/>
      <c r="AK4246"/>
      <c r="AL4246"/>
      <c r="AM4246"/>
      <c r="AN4246"/>
      <c r="AO4246"/>
      <c r="AP4246"/>
      <c r="AQ4246"/>
      <c r="AR4246"/>
      <c r="AS4246"/>
      <c r="AT4246"/>
      <c r="AU4246"/>
    </row>
    <row r="4247" spans="1:47">
      <c r="A4247"/>
      <c r="B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  <c r="AA4247"/>
      <c r="AB4247"/>
      <c r="AC4247"/>
      <c r="AD4247"/>
      <c r="AE4247"/>
      <c r="AF4247"/>
      <c r="AG4247"/>
      <c r="AH4247"/>
      <c r="AI4247"/>
      <c r="AJ4247"/>
      <c r="AK4247"/>
      <c r="AL4247"/>
      <c r="AM4247"/>
      <c r="AN4247"/>
      <c r="AO4247"/>
      <c r="AP4247"/>
      <c r="AQ4247"/>
      <c r="AR4247"/>
      <c r="AS4247"/>
      <c r="AT4247"/>
      <c r="AU4247"/>
    </row>
    <row r="4248" spans="1:47">
      <c r="A4248"/>
      <c r="B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  <c r="AA4248"/>
      <c r="AB4248"/>
      <c r="AC4248"/>
      <c r="AD4248"/>
      <c r="AE4248"/>
      <c r="AF4248"/>
      <c r="AG4248"/>
      <c r="AH4248"/>
      <c r="AI4248"/>
      <c r="AJ4248"/>
      <c r="AK4248"/>
      <c r="AL4248"/>
      <c r="AM4248"/>
      <c r="AN4248"/>
      <c r="AO4248"/>
      <c r="AP4248"/>
      <c r="AQ4248"/>
      <c r="AR4248"/>
      <c r="AS4248"/>
      <c r="AT4248"/>
      <c r="AU4248"/>
    </row>
    <row r="4249" spans="1:47">
      <c r="A4249"/>
      <c r="B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  <c r="AA4249"/>
      <c r="AB4249"/>
      <c r="AC4249"/>
      <c r="AD4249"/>
      <c r="AE4249"/>
      <c r="AF4249"/>
      <c r="AG4249"/>
      <c r="AH4249"/>
      <c r="AI4249"/>
      <c r="AJ4249"/>
      <c r="AK4249"/>
      <c r="AL4249"/>
      <c r="AM4249"/>
      <c r="AN4249"/>
      <c r="AO4249"/>
      <c r="AP4249"/>
      <c r="AQ4249"/>
      <c r="AR4249"/>
      <c r="AS4249"/>
      <c r="AT4249"/>
      <c r="AU4249"/>
    </row>
    <row r="4250" spans="1:47">
      <c r="A4250"/>
      <c r="B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  <c r="AA4250"/>
      <c r="AB4250"/>
      <c r="AC4250"/>
      <c r="AD4250"/>
      <c r="AE4250"/>
      <c r="AF4250"/>
      <c r="AG4250"/>
      <c r="AH4250"/>
      <c r="AI4250"/>
      <c r="AJ4250"/>
      <c r="AK4250"/>
      <c r="AL4250"/>
      <c r="AM4250"/>
      <c r="AN4250"/>
      <c r="AO4250"/>
      <c r="AP4250"/>
      <c r="AQ4250"/>
      <c r="AR4250"/>
      <c r="AS4250"/>
      <c r="AT4250"/>
      <c r="AU4250"/>
    </row>
    <row r="4251" spans="1:47">
      <c r="A4251"/>
      <c r="B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  <c r="AA4251"/>
      <c r="AB4251"/>
      <c r="AC4251"/>
      <c r="AD4251"/>
      <c r="AE4251"/>
      <c r="AF4251"/>
      <c r="AG4251"/>
      <c r="AH4251"/>
      <c r="AI4251"/>
      <c r="AJ4251"/>
      <c r="AK4251"/>
      <c r="AL4251"/>
      <c r="AM4251"/>
      <c r="AN4251"/>
      <c r="AO4251"/>
      <c r="AP4251"/>
      <c r="AQ4251"/>
      <c r="AR4251"/>
      <c r="AS4251"/>
      <c r="AT4251"/>
      <c r="AU4251"/>
    </row>
    <row r="4252" spans="1:47">
      <c r="A4252"/>
      <c r="B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  <c r="AA4252"/>
      <c r="AB4252"/>
      <c r="AC4252"/>
      <c r="AD4252"/>
      <c r="AE4252"/>
      <c r="AF4252"/>
      <c r="AG4252"/>
      <c r="AH4252"/>
      <c r="AI4252"/>
      <c r="AJ4252"/>
      <c r="AK4252"/>
      <c r="AL4252"/>
      <c r="AM4252"/>
      <c r="AN4252"/>
      <c r="AO4252"/>
      <c r="AP4252"/>
      <c r="AQ4252"/>
      <c r="AR4252"/>
      <c r="AS4252"/>
      <c r="AT4252"/>
      <c r="AU4252"/>
    </row>
    <row r="4253" spans="1:47">
      <c r="A4253"/>
      <c r="B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  <c r="AA4253"/>
      <c r="AB4253"/>
      <c r="AC4253"/>
      <c r="AD4253"/>
      <c r="AE4253"/>
      <c r="AF4253"/>
      <c r="AG4253"/>
      <c r="AH4253"/>
      <c r="AI4253"/>
      <c r="AJ4253"/>
      <c r="AK4253"/>
      <c r="AL4253"/>
      <c r="AM4253"/>
      <c r="AN4253"/>
      <c r="AO4253"/>
      <c r="AP4253"/>
      <c r="AQ4253"/>
      <c r="AR4253"/>
      <c r="AS4253"/>
      <c r="AT4253"/>
      <c r="AU4253"/>
    </row>
    <row r="4254" spans="1:47">
      <c r="A4254"/>
      <c r="B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  <c r="AA4254"/>
      <c r="AB4254"/>
      <c r="AC4254"/>
      <c r="AD4254"/>
      <c r="AE4254"/>
      <c r="AF4254"/>
      <c r="AG4254"/>
      <c r="AH4254"/>
      <c r="AI4254"/>
      <c r="AJ4254"/>
      <c r="AK4254"/>
      <c r="AL4254"/>
      <c r="AM4254"/>
      <c r="AN4254"/>
      <c r="AO4254"/>
      <c r="AP4254"/>
      <c r="AQ4254"/>
      <c r="AR4254"/>
      <c r="AS4254"/>
      <c r="AT4254"/>
      <c r="AU4254"/>
    </row>
    <row r="4255" spans="1:47">
      <c r="A4255"/>
      <c r="B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  <c r="AA4255"/>
      <c r="AB4255"/>
      <c r="AC4255"/>
      <c r="AD4255"/>
      <c r="AE4255"/>
      <c r="AF4255"/>
      <c r="AG4255"/>
      <c r="AH4255"/>
      <c r="AI4255"/>
      <c r="AJ4255"/>
      <c r="AK4255"/>
      <c r="AL4255"/>
      <c r="AM4255"/>
      <c r="AN4255"/>
      <c r="AO4255"/>
      <c r="AP4255"/>
      <c r="AQ4255"/>
      <c r="AR4255"/>
      <c r="AS4255"/>
      <c r="AT4255"/>
      <c r="AU4255"/>
    </row>
    <row r="4256" spans="1:47">
      <c r="A4256"/>
      <c r="B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  <c r="AA4256"/>
      <c r="AB4256"/>
      <c r="AC4256"/>
      <c r="AD4256"/>
      <c r="AE4256"/>
      <c r="AF4256"/>
      <c r="AG4256"/>
      <c r="AH4256"/>
      <c r="AI4256"/>
      <c r="AJ4256"/>
      <c r="AK4256"/>
      <c r="AL4256"/>
      <c r="AM4256"/>
      <c r="AN4256"/>
      <c r="AO4256"/>
      <c r="AP4256"/>
      <c r="AQ4256"/>
      <c r="AR4256"/>
      <c r="AS4256"/>
      <c r="AT4256"/>
      <c r="AU4256"/>
    </row>
    <row r="4257" spans="1:47">
      <c r="A4257"/>
      <c r="B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  <c r="AA4257"/>
      <c r="AB4257"/>
      <c r="AC4257"/>
      <c r="AD4257"/>
      <c r="AE4257"/>
      <c r="AF4257"/>
      <c r="AG4257"/>
      <c r="AH4257"/>
      <c r="AI4257"/>
      <c r="AJ4257"/>
      <c r="AK4257"/>
      <c r="AL4257"/>
      <c r="AM4257"/>
      <c r="AN4257"/>
      <c r="AO4257"/>
      <c r="AP4257"/>
      <c r="AQ4257"/>
      <c r="AR4257"/>
      <c r="AS4257"/>
      <c r="AT4257"/>
      <c r="AU4257"/>
    </row>
    <row r="4258" spans="1:47">
      <c r="A4258"/>
      <c r="B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  <c r="AA4258"/>
      <c r="AB4258"/>
      <c r="AC4258"/>
      <c r="AD4258"/>
      <c r="AE4258"/>
      <c r="AF4258"/>
      <c r="AG4258"/>
      <c r="AH4258"/>
      <c r="AI4258"/>
      <c r="AJ4258"/>
      <c r="AK4258"/>
      <c r="AL4258"/>
      <c r="AM4258"/>
      <c r="AN4258"/>
      <c r="AO4258"/>
      <c r="AP4258"/>
      <c r="AQ4258"/>
      <c r="AR4258"/>
      <c r="AS4258"/>
      <c r="AT4258"/>
      <c r="AU4258"/>
    </row>
    <row r="4259" spans="1:47">
      <c r="A4259"/>
      <c r="B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  <c r="AA4259"/>
      <c r="AB4259"/>
      <c r="AC4259"/>
      <c r="AD4259"/>
      <c r="AE4259"/>
      <c r="AF4259"/>
      <c r="AG4259"/>
      <c r="AH4259"/>
      <c r="AI4259"/>
      <c r="AJ4259"/>
      <c r="AK4259"/>
      <c r="AL4259"/>
      <c r="AM4259"/>
      <c r="AN4259"/>
      <c r="AO4259"/>
      <c r="AP4259"/>
      <c r="AQ4259"/>
      <c r="AR4259"/>
      <c r="AS4259"/>
      <c r="AT4259"/>
      <c r="AU4259"/>
    </row>
    <row r="4260" spans="1:47">
      <c r="A4260"/>
      <c r="B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  <c r="AA4260"/>
      <c r="AB4260"/>
      <c r="AC4260"/>
      <c r="AD4260"/>
      <c r="AE4260"/>
      <c r="AF4260"/>
      <c r="AG4260"/>
      <c r="AH4260"/>
      <c r="AI4260"/>
      <c r="AJ4260"/>
      <c r="AK4260"/>
      <c r="AL4260"/>
      <c r="AM4260"/>
      <c r="AN4260"/>
      <c r="AO4260"/>
      <c r="AP4260"/>
      <c r="AQ4260"/>
      <c r="AR4260"/>
      <c r="AS4260"/>
      <c r="AT4260"/>
      <c r="AU4260"/>
    </row>
    <row r="4261" spans="1:47">
      <c r="A4261"/>
      <c r="B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  <c r="AA4261"/>
      <c r="AB4261"/>
      <c r="AC4261"/>
      <c r="AD4261"/>
      <c r="AE4261"/>
      <c r="AF4261"/>
      <c r="AG4261"/>
      <c r="AH4261"/>
      <c r="AI4261"/>
      <c r="AJ4261"/>
      <c r="AK4261"/>
      <c r="AL4261"/>
      <c r="AM4261"/>
      <c r="AN4261"/>
      <c r="AO4261"/>
      <c r="AP4261"/>
      <c r="AQ4261"/>
      <c r="AR4261"/>
      <c r="AS4261"/>
      <c r="AT4261"/>
      <c r="AU4261"/>
    </row>
    <row r="4262" spans="1:47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</row>
    <row r="4263" spans="1:47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</row>
    <row r="4264" spans="1:47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</row>
    <row r="4265" spans="1:47">
      <c r="A4265"/>
      <c r="B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  <c r="AA4265"/>
      <c r="AB4265"/>
      <c r="AC4265"/>
      <c r="AD4265"/>
      <c r="AE4265"/>
      <c r="AF4265"/>
      <c r="AG4265"/>
      <c r="AH4265"/>
      <c r="AI4265"/>
      <c r="AJ4265"/>
      <c r="AK4265"/>
      <c r="AL4265"/>
      <c r="AM4265"/>
      <c r="AN4265"/>
      <c r="AO4265"/>
      <c r="AP4265"/>
      <c r="AQ4265"/>
      <c r="AR4265"/>
      <c r="AS4265"/>
      <c r="AT4265"/>
      <c r="AU4265"/>
    </row>
    <row r="4266" spans="1:47">
      <c r="A4266"/>
      <c r="B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  <c r="AA4266"/>
      <c r="AB4266"/>
      <c r="AC4266"/>
      <c r="AD4266"/>
      <c r="AE4266"/>
      <c r="AF4266"/>
      <c r="AG4266"/>
      <c r="AH4266"/>
      <c r="AI4266"/>
      <c r="AJ4266"/>
      <c r="AK4266"/>
      <c r="AL4266"/>
      <c r="AM4266"/>
      <c r="AN4266"/>
      <c r="AO4266"/>
      <c r="AP4266"/>
      <c r="AQ4266"/>
      <c r="AR4266"/>
      <c r="AS4266"/>
      <c r="AT4266"/>
      <c r="AU4266"/>
    </row>
    <row r="4267" spans="1:47">
      <c r="A4267"/>
      <c r="B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  <c r="AA4267"/>
      <c r="AB4267"/>
      <c r="AC4267"/>
      <c r="AD4267"/>
      <c r="AE4267"/>
      <c r="AF4267"/>
      <c r="AG4267"/>
      <c r="AH4267"/>
      <c r="AI4267"/>
      <c r="AJ4267"/>
      <c r="AK4267"/>
      <c r="AL4267"/>
      <c r="AM4267"/>
      <c r="AN4267"/>
      <c r="AO4267"/>
      <c r="AP4267"/>
      <c r="AQ4267"/>
      <c r="AR4267"/>
      <c r="AS4267"/>
      <c r="AT4267"/>
      <c r="AU4267"/>
    </row>
    <row r="4268" spans="1:47">
      <c r="A4268"/>
      <c r="B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  <c r="R4268"/>
      <c r="S4268"/>
      <c r="T4268"/>
      <c r="U4268"/>
      <c r="V4268"/>
      <c r="W4268"/>
      <c r="X4268"/>
      <c r="Y4268"/>
      <c r="Z4268"/>
      <c r="AA4268"/>
      <c r="AB4268"/>
      <c r="AC4268"/>
      <c r="AD4268"/>
      <c r="AE4268"/>
      <c r="AF4268"/>
      <c r="AG4268"/>
      <c r="AH4268"/>
      <c r="AI4268"/>
      <c r="AJ4268"/>
      <c r="AK4268"/>
      <c r="AL4268"/>
      <c r="AM4268"/>
      <c r="AN4268"/>
      <c r="AO4268"/>
      <c r="AP4268"/>
      <c r="AQ4268"/>
      <c r="AR4268"/>
      <c r="AS4268"/>
      <c r="AT4268"/>
      <c r="AU4268"/>
    </row>
    <row r="4269" spans="1:47">
      <c r="A4269"/>
      <c r="B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  <c r="R4269"/>
      <c r="S4269"/>
      <c r="T4269"/>
      <c r="U4269"/>
      <c r="V4269"/>
      <c r="W4269"/>
      <c r="X4269"/>
      <c r="Y4269"/>
      <c r="Z4269"/>
      <c r="AA4269"/>
      <c r="AB4269"/>
      <c r="AC4269"/>
      <c r="AD4269"/>
      <c r="AE4269"/>
      <c r="AF4269"/>
      <c r="AG4269"/>
      <c r="AH4269"/>
      <c r="AI4269"/>
      <c r="AJ4269"/>
      <c r="AK4269"/>
      <c r="AL4269"/>
      <c r="AM4269"/>
      <c r="AN4269"/>
      <c r="AO4269"/>
      <c r="AP4269"/>
      <c r="AQ4269"/>
      <c r="AR4269"/>
      <c r="AS4269"/>
      <c r="AT4269"/>
      <c r="AU4269"/>
    </row>
    <row r="4270" spans="1:47">
      <c r="A4270"/>
      <c r="B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  <c r="R4270"/>
      <c r="S4270"/>
      <c r="T4270"/>
      <c r="U4270"/>
      <c r="V4270"/>
      <c r="W4270"/>
      <c r="X4270"/>
      <c r="Y4270"/>
      <c r="Z4270"/>
      <c r="AA4270"/>
      <c r="AB4270"/>
      <c r="AC4270"/>
      <c r="AD4270"/>
      <c r="AE4270"/>
      <c r="AF4270"/>
      <c r="AG4270"/>
      <c r="AH4270"/>
      <c r="AI4270"/>
      <c r="AJ4270"/>
      <c r="AK4270"/>
      <c r="AL4270"/>
      <c r="AM4270"/>
      <c r="AN4270"/>
      <c r="AO4270"/>
      <c r="AP4270"/>
      <c r="AQ4270"/>
      <c r="AR4270"/>
      <c r="AS4270"/>
      <c r="AT4270"/>
      <c r="AU4270"/>
    </row>
    <row r="4271" spans="1:47">
      <c r="A4271"/>
      <c r="B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  <c r="R4271"/>
      <c r="S4271"/>
      <c r="T4271"/>
      <c r="U4271"/>
      <c r="V4271"/>
      <c r="W4271"/>
      <c r="X4271"/>
      <c r="Y4271"/>
      <c r="Z4271"/>
      <c r="AA4271"/>
      <c r="AB4271"/>
      <c r="AC4271"/>
      <c r="AD4271"/>
      <c r="AE4271"/>
      <c r="AF4271"/>
      <c r="AG4271"/>
      <c r="AH4271"/>
      <c r="AI4271"/>
      <c r="AJ4271"/>
      <c r="AK4271"/>
      <c r="AL4271"/>
      <c r="AM4271"/>
      <c r="AN4271"/>
      <c r="AO4271"/>
      <c r="AP4271"/>
      <c r="AQ4271"/>
      <c r="AR4271"/>
      <c r="AS4271"/>
      <c r="AT4271"/>
      <c r="AU4271"/>
    </row>
    <row r="4272" spans="1:47">
      <c r="A4272"/>
      <c r="B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  <c r="R4272"/>
      <c r="S4272"/>
      <c r="T4272"/>
      <c r="U4272"/>
      <c r="V4272"/>
      <c r="W4272"/>
      <c r="X4272"/>
      <c r="Y4272"/>
      <c r="Z4272"/>
      <c r="AA4272"/>
      <c r="AB4272"/>
      <c r="AC4272"/>
      <c r="AD4272"/>
      <c r="AE4272"/>
      <c r="AF4272"/>
      <c r="AG4272"/>
      <c r="AH4272"/>
      <c r="AI4272"/>
      <c r="AJ4272"/>
      <c r="AK4272"/>
      <c r="AL4272"/>
      <c r="AM4272"/>
      <c r="AN4272"/>
      <c r="AO4272"/>
      <c r="AP4272"/>
      <c r="AQ4272"/>
      <c r="AR4272"/>
      <c r="AS4272"/>
      <c r="AT4272"/>
      <c r="AU4272"/>
    </row>
    <row r="4273" spans="1:47">
      <c r="A4273"/>
      <c r="B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  <c r="R4273"/>
      <c r="S4273"/>
      <c r="T4273"/>
      <c r="U4273"/>
      <c r="V4273"/>
      <c r="W4273"/>
      <c r="X4273"/>
      <c r="Y4273"/>
      <c r="Z4273"/>
      <c r="AA4273"/>
      <c r="AB4273"/>
      <c r="AC4273"/>
      <c r="AD4273"/>
      <c r="AE4273"/>
      <c r="AF4273"/>
      <c r="AG4273"/>
      <c r="AH4273"/>
      <c r="AI4273"/>
      <c r="AJ4273"/>
      <c r="AK4273"/>
      <c r="AL4273"/>
      <c r="AM4273"/>
      <c r="AN4273"/>
      <c r="AO4273"/>
      <c r="AP4273"/>
      <c r="AQ4273"/>
      <c r="AR4273"/>
      <c r="AS4273"/>
      <c r="AT4273"/>
      <c r="AU4273"/>
    </row>
    <row r="4274" spans="1:47">
      <c r="A4274"/>
      <c r="B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  <c r="R4274"/>
      <c r="S4274"/>
      <c r="T4274"/>
      <c r="U4274"/>
      <c r="V4274"/>
      <c r="W4274"/>
      <c r="X4274"/>
      <c r="Y4274"/>
      <c r="Z4274"/>
      <c r="AA4274"/>
      <c r="AB4274"/>
      <c r="AC4274"/>
      <c r="AD4274"/>
      <c r="AE4274"/>
      <c r="AF4274"/>
      <c r="AG4274"/>
      <c r="AH4274"/>
      <c r="AI4274"/>
      <c r="AJ4274"/>
      <c r="AK4274"/>
      <c r="AL4274"/>
      <c r="AM4274"/>
      <c r="AN4274"/>
      <c r="AO4274"/>
      <c r="AP4274"/>
      <c r="AQ4274"/>
      <c r="AR4274"/>
      <c r="AS4274"/>
      <c r="AT4274"/>
      <c r="AU4274"/>
    </row>
    <row r="4275" spans="1:47">
      <c r="A4275"/>
      <c r="B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  <c r="R4275"/>
      <c r="S4275"/>
      <c r="T4275"/>
      <c r="U4275"/>
      <c r="V4275"/>
      <c r="W4275"/>
      <c r="X4275"/>
      <c r="Y4275"/>
      <c r="Z4275"/>
      <c r="AA4275"/>
      <c r="AB4275"/>
      <c r="AC4275"/>
      <c r="AD4275"/>
      <c r="AE4275"/>
      <c r="AF4275"/>
      <c r="AG4275"/>
      <c r="AH4275"/>
      <c r="AI4275"/>
      <c r="AJ4275"/>
      <c r="AK4275"/>
      <c r="AL4275"/>
      <c r="AM4275"/>
      <c r="AN4275"/>
      <c r="AO4275"/>
      <c r="AP4275"/>
      <c r="AQ4275"/>
      <c r="AR4275"/>
      <c r="AS4275"/>
      <c r="AT4275"/>
      <c r="AU4275"/>
    </row>
    <row r="4276" spans="1:47">
      <c r="A4276"/>
      <c r="B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  <c r="R4276"/>
      <c r="S4276"/>
      <c r="T4276"/>
      <c r="U4276"/>
      <c r="V4276"/>
      <c r="W4276"/>
      <c r="X4276"/>
      <c r="Y4276"/>
      <c r="Z4276"/>
      <c r="AA4276"/>
      <c r="AB4276"/>
      <c r="AC4276"/>
      <c r="AD4276"/>
      <c r="AE4276"/>
      <c r="AF4276"/>
      <c r="AG4276"/>
      <c r="AH4276"/>
      <c r="AI4276"/>
      <c r="AJ4276"/>
      <c r="AK4276"/>
      <c r="AL4276"/>
      <c r="AM4276"/>
      <c r="AN4276"/>
      <c r="AO4276"/>
      <c r="AP4276"/>
      <c r="AQ4276"/>
      <c r="AR4276"/>
      <c r="AS4276"/>
      <c r="AT4276"/>
      <c r="AU4276"/>
    </row>
    <row r="4277" spans="1:47">
      <c r="A4277"/>
      <c r="B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  <c r="R4277"/>
      <c r="S4277"/>
      <c r="T4277"/>
      <c r="U4277"/>
      <c r="V4277"/>
      <c r="W4277"/>
      <c r="X4277"/>
      <c r="Y4277"/>
      <c r="Z4277"/>
      <c r="AA4277"/>
      <c r="AB4277"/>
      <c r="AC4277"/>
      <c r="AD4277"/>
      <c r="AE4277"/>
      <c r="AF4277"/>
      <c r="AG4277"/>
      <c r="AH4277"/>
      <c r="AI4277"/>
      <c r="AJ4277"/>
      <c r="AK4277"/>
      <c r="AL4277"/>
      <c r="AM4277"/>
      <c r="AN4277"/>
      <c r="AO4277"/>
      <c r="AP4277"/>
      <c r="AQ4277"/>
      <c r="AR4277"/>
      <c r="AS4277"/>
      <c r="AT4277"/>
      <c r="AU4277"/>
    </row>
    <row r="4278" spans="1:47">
      <c r="A4278"/>
      <c r="B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  <c r="R4278"/>
      <c r="S4278"/>
      <c r="T4278"/>
      <c r="U4278"/>
      <c r="V4278"/>
      <c r="W4278"/>
      <c r="X4278"/>
      <c r="Y4278"/>
      <c r="Z4278"/>
      <c r="AA4278"/>
      <c r="AB4278"/>
      <c r="AC4278"/>
      <c r="AD4278"/>
      <c r="AE4278"/>
      <c r="AF4278"/>
      <c r="AG4278"/>
      <c r="AH4278"/>
      <c r="AI4278"/>
      <c r="AJ4278"/>
      <c r="AK4278"/>
      <c r="AL4278"/>
      <c r="AM4278"/>
      <c r="AN4278"/>
      <c r="AO4278"/>
      <c r="AP4278"/>
      <c r="AQ4278"/>
      <c r="AR4278"/>
      <c r="AS4278"/>
      <c r="AT4278"/>
      <c r="AU4278"/>
    </row>
    <row r="4279" spans="1:47">
      <c r="A4279"/>
      <c r="B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  <c r="R4279"/>
      <c r="S4279"/>
      <c r="T4279"/>
      <c r="U4279"/>
      <c r="V4279"/>
      <c r="W4279"/>
      <c r="X4279"/>
      <c r="Y4279"/>
      <c r="Z4279"/>
      <c r="AA4279"/>
      <c r="AB4279"/>
      <c r="AC4279"/>
      <c r="AD4279"/>
      <c r="AE4279"/>
      <c r="AF4279"/>
      <c r="AG4279"/>
      <c r="AH4279"/>
      <c r="AI4279"/>
      <c r="AJ4279"/>
      <c r="AK4279"/>
      <c r="AL4279"/>
      <c r="AM4279"/>
      <c r="AN4279"/>
      <c r="AO4279"/>
      <c r="AP4279"/>
      <c r="AQ4279"/>
      <c r="AR4279"/>
      <c r="AS4279"/>
      <c r="AT4279"/>
      <c r="AU4279"/>
    </row>
    <row r="4280" spans="1:47">
      <c r="A4280"/>
      <c r="B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  <c r="R4280"/>
      <c r="S4280"/>
      <c r="T4280"/>
      <c r="U4280"/>
      <c r="V4280"/>
      <c r="W4280"/>
      <c r="X4280"/>
      <c r="Y4280"/>
      <c r="Z4280"/>
      <c r="AA4280"/>
      <c r="AB4280"/>
      <c r="AC4280"/>
      <c r="AD4280"/>
      <c r="AE4280"/>
      <c r="AF4280"/>
      <c r="AG4280"/>
      <c r="AH4280"/>
      <c r="AI4280"/>
      <c r="AJ4280"/>
      <c r="AK4280"/>
      <c r="AL4280"/>
      <c r="AM4280"/>
      <c r="AN4280"/>
      <c r="AO4280"/>
      <c r="AP4280"/>
      <c r="AQ4280"/>
      <c r="AR4280"/>
      <c r="AS4280"/>
      <c r="AT4280"/>
      <c r="AU4280"/>
    </row>
    <row r="4281" spans="1:47">
      <c r="A4281"/>
      <c r="B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  <c r="R4281"/>
      <c r="S4281"/>
      <c r="T4281"/>
      <c r="U4281"/>
      <c r="V4281"/>
      <c r="W4281"/>
      <c r="X4281"/>
      <c r="Y4281"/>
      <c r="Z4281"/>
      <c r="AA4281"/>
      <c r="AB4281"/>
      <c r="AC4281"/>
      <c r="AD4281"/>
      <c r="AE4281"/>
      <c r="AF4281"/>
      <c r="AG4281"/>
      <c r="AH4281"/>
      <c r="AI4281"/>
      <c r="AJ4281"/>
      <c r="AK4281"/>
      <c r="AL4281"/>
      <c r="AM4281"/>
      <c r="AN4281"/>
      <c r="AO4281"/>
      <c r="AP4281"/>
      <c r="AQ4281"/>
      <c r="AR4281"/>
      <c r="AS4281"/>
      <c r="AT4281"/>
      <c r="AU4281"/>
    </row>
    <row r="4282" spans="1:47">
      <c r="A4282"/>
      <c r="B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  <c r="R4282"/>
      <c r="S4282"/>
      <c r="T4282"/>
      <c r="U4282"/>
      <c r="V4282"/>
      <c r="W4282"/>
      <c r="X4282"/>
      <c r="Y4282"/>
      <c r="Z4282"/>
      <c r="AA4282"/>
      <c r="AB4282"/>
      <c r="AC4282"/>
      <c r="AD4282"/>
      <c r="AE4282"/>
      <c r="AF4282"/>
      <c r="AG4282"/>
      <c r="AH4282"/>
      <c r="AI4282"/>
      <c r="AJ4282"/>
      <c r="AK4282"/>
      <c r="AL4282"/>
      <c r="AM4282"/>
      <c r="AN4282"/>
      <c r="AO4282"/>
      <c r="AP4282"/>
      <c r="AQ4282"/>
      <c r="AR4282"/>
      <c r="AS4282"/>
      <c r="AT4282"/>
      <c r="AU4282"/>
    </row>
    <row r="4283" spans="1:47">
      <c r="A4283"/>
      <c r="B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  <c r="R4283"/>
      <c r="S4283"/>
      <c r="T4283"/>
      <c r="U4283"/>
      <c r="V4283"/>
      <c r="W4283"/>
      <c r="X4283"/>
      <c r="Y4283"/>
      <c r="Z4283"/>
      <c r="AA4283"/>
      <c r="AB4283"/>
      <c r="AC4283"/>
      <c r="AD4283"/>
      <c r="AE4283"/>
      <c r="AF4283"/>
      <c r="AG4283"/>
      <c r="AH4283"/>
      <c r="AI4283"/>
      <c r="AJ4283"/>
      <c r="AK4283"/>
      <c r="AL4283"/>
      <c r="AM4283"/>
      <c r="AN4283"/>
      <c r="AO4283"/>
      <c r="AP4283"/>
      <c r="AQ4283"/>
      <c r="AR4283"/>
      <c r="AS4283"/>
      <c r="AT4283"/>
      <c r="AU4283"/>
    </row>
    <row r="4284" spans="1:47">
      <c r="A4284"/>
      <c r="B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  <c r="R4284"/>
      <c r="S4284"/>
      <c r="T4284"/>
      <c r="U4284"/>
      <c r="V4284"/>
      <c r="W4284"/>
      <c r="X4284"/>
      <c r="Y4284"/>
      <c r="Z4284"/>
      <c r="AA4284"/>
      <c r="AB4284"/>
      <c r="AC4284"/>
      <c r="AD4284"/>
      <c r="AE4284"/>
      <c r="AF4284"/>
      <c r="AG4284"/>
      <c r="AH4284"/>
      <c r="AI4284"/>
      <c r="AJ4284"/>
      <c r="AK4284"/>
      <c r="AL4284"/>
      <c r="AM4284"/>
      <c r="AN4284"/>
      <c r="AO4284"/>
      <c r="AP4284"/>
      <c r="AQ4284"/>
      <c r="AR4284"/>
      <c r="AS4284"/>
      <c r="AT4284"/>
      <c r="AU4284"/>
    </row>
    <row r="4285" spans="1:47">
      <c r="A4285"/>
      <c r="B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  <c r="R4285"/>
      <c r="S4285"/>
      <c r="T4285"/>
      <c r="U4285"/>
      <c r="V4285"/>
      <c r="W4285"/>
      <c r="X4285"/>
      <c r="Y4285"/>
      <c r="Z4285"/>
      <c r="AA4285"/>
      <c r="AB4285"/>
      <c r="AC4285"/>
      <c r="AD4285"/>
      <c r="AE4285"/>
      <c r="AF4285"/>
      <c r="AG4285"/>
      <c r="AH4285"/>
      <c r="AI4285"/>
      <c r="AJ4285"/>
      <c r="AK4285"/>
      <c r="AL4285"/>
      <c r="AM4285"/>
      <c r="AN4285"/>
      <c r="AO4285"/>
      <c r="AP4285"/>
      <c r="AQ4285"/>
      <c r="AR4285"/>
      <c r="AS4285"/>
      <c r="AT4285"/>
      <c r="AU4285"/>
    </row>
    <row r="4286" spans="1:47">
      <c r="A4286"/>
      <c r="B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  <c r="R4286"/>
      <c r="S4286"/>
      <c r="T4286"/>
      <c r="U4286"/>
      <c r="V4286"/>
      <c r="W4286"/>
      <c r="X4286"/>
      <c r="Y4286"/>
      <c r="Z4286"/>
      <c r="AA4286"/>
      <c r="AB4286"/>
      <c r="AC4286"/>
      <c r="AD4286"/>
      <c r="AE4286"/>
      <c r="AF4286"/>
      <c r="AG4286"/>
      <c r="AH4286"/>
      <c r="AI4286"/>
      <c r="AJ4286"/>
      <c r="AK4286"/>
      <c r="AL4286"/>
      <c r="AM4286"/>
      <c r="AN4286"/>
      <c r="AO4286"/>
      <c r="AP4286"/>
      <c r="AQ4286"/>
      <c r="AR4286"/>
      <c r="AS4286"/>
      <c r="AT4286"/>
      <c r="AU4286"/>
    </row>
    <row r="4287" spans="1:47">
      <c r="A4287"/>
      <c r="B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  <c r="R4287"/>
      <c r="S4287"/>
      <c r="T4287"/>
      <c r="U4287"/>
      <c r="V4287"/>
      <c r="W4287"/>
      <c r="X4287"/>
      <c r="Y4287"/>
      <c r="Z4287"/>
      <c r="AA4287"/>
      <c r="AB4287"/>
      <c r="AC4287"/>
      <c r="AD4287"/>
      <c r="AE4287"/>
      <c r="AF4287"/>
      <c r="AG4287"/>
      <c r="AH4287"/>
      <c r="AI4287"/>
      <c r="AJ4287"/>
      <c r="AK4287"/>
      <c r="AL4287"/>
      <c r="AM4287"/>
      <c r="AN4287"/>
      <c r="AO4287"/>
      <c r="AP4287"/>
      <c r="AQ4287"/>
      <c r="AR4287"/>
      <c r="AS4287"/>
      <c r="AT4287"/>
      <c r="AU4287"/>
    </row>
    <row r="4288" spans="1:47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</row>
    <row r="4289" spans="1:47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</row>
    <row r="4290" spans="1:47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</row>
    <row r="4291" spans="1:47">
      <c r="A4291"/>
      <c r="B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  <c r="R4291"/>
      <c r="S4291"/>
      <c r="T4291"/>
      <c r="U4291"/>
      <c r="V4291"/>
      <c r="W4291"/>
      <c r="X4291"/>
      <c r="Y4291"/>
      <c r="Z4291"/>
      <c r="AA4291"/>
      <c r="AB4291"/>
      <c r="AC4291"/>
      <c r="AD4291"/>
      <c r="AE4291"/>
      <c r="AF4291"/>
      <c r="AG4291"/>
      <c r="AH4291"/>
      <c r="AI4291"/>
      <c r="AJ4291"/>
      <c r="AK4291"/>
      <c r="AL4291"/>
      <c r="AM4291"/>
      <c r="AN4291"/>
      <c r="AO4291"/>
      <c r="AP4291"/>
      <c r="AQ4291"/>
      <c r="AR4291"/>
      <c r="AS4291"/>
      <c r="AT4291"/>
      <c r="AU4291"/>
    </row>
    <row r="4292" spans="1:47">
      <c r="A4292"/>
      <c r="B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  <c r="R4292"/>
      <c r="S4292"/>
      <c r="T4292"/>
      <c r="U4292"/>
      <c r="V4292"/>
      <c r="W4292"/>
      <c r="X4292"/>
      <c r="Y4292"/>
      <c r="Z4292"/>
      <c r="AA4292"/>
      <c r="AB4292"/>
      <c r="AC4292"/>
      <c r="AD4292"/>
      <c r="AE4292"/>
      <c r="AF4292"/>
      <c r="AG4292"/>
      <c r="AH4292"/>
      <c r="AI4292"/>
      <c r="AJ4292"/>
      <c r="AK4292"/>
      <c r="AL4292"/>
      <c r="AM4292"/>
      <c r="AN4292"/>
      <c r="AO4292"/>
      <c r="AP4292"/>
      <c r="AQ4292"/>
      <c r="AR4292"/>
      <c r="AS4292"/>
      <c r="AT4292"/>
      <c r="AU4292"/>
    </row>
    <row r="4293" spans="1:47">
      <c r="A4293"/>
      <c r="B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  <c r="R4293"/>
      <c r="S4293"/>
      <c r="T4293"/>
      <c r="U4293"/>
      <c r="V4293"/>
      <c r="W4293"/>
      <c r="X4293"/>
      <c r="Y4293"/>
      <c r="Z4293"/>
      <c r="AA4293"/>
      <c r="AB4293"/>
      <c r="AC4293"/>
      <c r="AD4293"/>
      <c r="AE4293"/>
      <c r="AF4293"/>
      <c r="AG4293"/>
      <c r="AH4293"/>
      <c r="AI4293"/>
      <c r="AJ4293"/>
      <c r="AK4293"/>
      <c r="AL4293"/>
      <c r="AM4293"/>
      <c r="AN4293"/>
      <c r="AO4293"/>
      <c r="AP4293"/>
      <c r="AQ4293"/>
      <c r="AR4293"/>
      <c r="AS4293"/>
      <c r="AT4293"/>
      <c r="AU4293"/>
    </row>
    <row r="4294" spans="1:47">
      <c r="A4294"/>
      <c r="B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  <c r="R4294"/>
      <c r="S4294"/>
      <c r="T4294"/>
      <c r="U4294"/>
      <c r="V4294"/>
      <c r="W4294"/>
      <c r="X4294"/>
      <c r="Y4294"/>
      <c r="Z4294"/>
      <c r="AA4294"/>
      <c r="AB4294"/>
      <c r="AC4294"/>
      <c r="AD4294"/>
      <c r="AE4294"/>
      <c r="AF4294"/>
      <c r="AG4294"/>
      <c r="AH4294"/>
      <c r="AI4294"/>
      <c r="AJ4294"/>
      <c r="AK4294"/>
      <c r="AL4294"/>
      <c r="AM4294"/>
      <c r="AN4294"/>
      <c r="AO4294"/>
      <c r="AP4294"/>
      <c r="AQ4294"/>
      <c r="AR4294"/>
      <c r="AS4294"/>
      <c r="AT4294"/>
      <c r="AU4294"/>
    </row>
    <row r="4295" spans="1:47">
      <c r="A4295"/>
      <c r="B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  <c r="R4295"/>
      <c r="S4295"/>
      <c r="T4295"/>
      <c r="U4295"/>
      <c r="V4295"/>
      <c r="W4295"/>
      <c r="X4295"/>
      <c r="Y4295"/>
      <c r="Z4295"/>
      <c r="AA4295"/>
      <c r="AB4295"/>
      <c r="AC4295"/>
      <c r="AD4295"/>
      <c r="AE4295"/>
      <c r="AF4295"/>
      <c r="AG4295"/>
      <c r="AH4295"/>
      <c r="AI4295"/>
      <c r="AJ4295"/>
      <c r="AK4295"/>
      <c r="AL4295"/>
      <c r="AM4295"/>
      <c r="AN4295"/>
      <c r="AO4295"/>
      <c r="AP4295"/>
      <c r="AQ4295"/>
      <c r="AR4295"/>
      <c r="AS4295"/>
      <c r="AT4295"/>
      <c r="AU4295"/>
    </row>
    <row r="4296" spans="1:47">
      <c r="A4296"/>
      <c r="B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  <c r="R4296"/>
      <c r="S4296"/>
      <c r="T4296"/>
      <c r="U4296"/>
      <c r="V4296"/>
      <c r="W4296"/>
      <c r="X4296"/>
      <c r="Y4296"/>
      <c r="Z4296"/>
      <c r="AA4296"/>
      <c r="AB4296"/>
      <c r="AC4296"/>
      <c r="AD4296"/>
      <c r="AE4296"/>
      <c r="AF4296"/>
      <c r="AG4296"/>
      <c r="AH4296"/>
      <c r="AI4296"/>
      <c r="AJ4296"/>
      <c r="AK4296"/>
      <c r="AL4296"/>
      <c r="AM4296"/>
      <c r="AN4296"/>
      <c r="AO4296"/>
      <c r="AP4296"/>
      <c r="AQ4296"/>
      <c r="AR4296"/>
      <c r="AS4296"/>
      <c r="AT4296"/>
      <c r="AU4296"/>
    </row>
    <row r="4297" spans="1:47">
      <c r="A4297"/>
      <c r="B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  <c r="R4297"/>
      <c r="S4297"/>
      <c r="T4297"/>
      <c r="U4297"/>
      <c r="V4297"/>
      <c r="W4297"/>
      <c r="X4297"/>
      <c r="Y4297"/>
      <c r="Z4297"/>
      <c r="AA4297"/>
      <c r="AB4297"/>
      <c r="AC4297"/>
      <c r="AD4297"/>
      <c r="AE4297"/>
      <c r="AF4297"/>
      <c r="AG4297"/>
      <c r="AH4297"/>
      <c r="AI4297"/>
      <c r="AJ4297"/>
      <c r="AK4297"/>
      <c r="AL4297"/>
      <c r="AM4297"/>
      <c r="AN4297"/>
      <c r="AO4297"/>
      <c r="AP4297"/>
      <c r="AQ4297"/>
      <c r="AR4297"/>
      <c r="AS4297"/>
      <c r="AT4297"/>
      <c r="AU4297"/>
    </row>
    <row r="4298" spans="1:47">
      <c r="A4298"/>
      <c r="B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  <c r="R4298"/>
      <c r="S4298"/>
      <c r="T4298"/>
      <c r="U4298"/>
      <c r="V4298"/>
      <c r="W4298"/>
      <c r="X4298"/>
      <c r="Y4298"/>
      <c r="Z4298"/>
      <c r="AA4298"/>
      <c r="AB4298"/>
      <c r="AC4298"/>
      <c r="AD4298"/>
      <c r="AE4298"/>
      <c r="AF4298"/>
      <c r="AG4298"/>
      <c r="AH4298"/>
      <c r="AI4298"/>
      <c r="AJ4298"/>
      <c r="AK4298"/>
      <c r="AL4298"/>
      <c r="AM4298"/>
      <c r="AN4298"/>
      <c r="AO4298"/>
      <c r="AP4298"/>
      <c r="AQ4298"/>
      <c r="AR4298"/>
      <c r="AS4298"/>
      <c r="AT4298"/>
      <c r="AU4298"/>
    </row>
    <row r="4299" spans="1:47">
      <c r="A4299"/>
      <c r="B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  <c r="R4299"/>
      <c r="S4299"/>
      <c r="T4299"/>
      <c r="U4299"/>
      <c r="V4299"/>
      <c r="W4299"/>
      <c r="X4299"/>
      <c r="Y4299"/>
      <c r="Z4299"/>
      <c r="AA4299"/>
      <c r="AB4299"/>
      <c r="AC4299"/>
      <c r="AD4299"/>
      <c r="AE4299"/>
      <c r="AF4299"/>
      <c r="AG4299"/>
      <c r="AH4299"/>
      <c r="AI4299"/>
      <c r="AJ4299"/>
      <c r="AK4299"/>
      <c r="AL4299"/>
      <c r="AM4299"/>
      <c r="AN4299"/>
      <c r="AO4299"/>
      <c r="AP4299"/>
      <c r="AQ4299"/>
      <c r="AR4299"/>
      <c r="AS4299"/>
      <c r="AT4299"/>
      <c r="AU4299"/>
    </row>
    <row r="4300" spans="1:47">
      <c r="A4300"/>
      <c r="B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  <c r="R4300"/>
      <c r="S4300"/>
      <c r="T4300"/>
      <c r="U4300"/>
      <c r="V4300"/>
      <c r="W4300"/>
      <c r="X4300"/>
      <c r="Y4300"/>
      <c r="Z4300"/>
      <c r="AA4300"/>
      <c r="AB4300"/>
      <c r="AC4300"/>
      <c r="AD4300"/>
      <c r="AE4300"/>
      <c r="AF4300"/>
      <c r="AG4300"/>
      <c r="AH4300"/>
      <c r="AI4300"/>
      <c r="AJ4300"/>
      <c r="AK4300"/>
      <c r="AL4300"/>
      <c r="AM4300"/>
      <c r="AN4300"/>
      <c r="AO4300"/>
      <c r="AP4300"/>
      <c r="AQ4300"/>
      <c r="AR4300"/>
      <c r="AS4300"/>
      <c r="AT4300"/>
      <c r="AU4300"/>
    </row>
    <row r="4301" spans="1:47">
      <c r="A4301"/>
      <c r="B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  <c r="R4301"/>
      <c r="S4301"/>
      <c r="T4301"/>
      <c r="U4301"/>
      <c r="V4301"/>
      <c r="W4301"/>
      <c r="X4301"/>
      <c r="Y4301"/>
      <c r="Z4301"/>
      <c r="AA4301"/>
      <c r="AB4301"/>
      <c r="AC4301"/>
      <c r="AD4301"/>
      <c r="AE4301"/>
      <c r="AF4301"/>
      <c r="AG4301"/>
      <c r="AH4301"/>
      <c r="AI4301"/>
      <c r="AJ4301"/>
      <c r="AK4301"/>
      <c r="AL4301"/>
      <c r="AM4301"/>
      <c r="AN4301"/>
      <c r="AO4301"/>
      <c r="AP4301"/>
      <c r="AQ4301"/>
      <c r="AR4301"/>
      <c r="AS4301"/>
      <c r="AT4301"/>
      <c r="AU4301"/>
    </row>
    <row r="4302" spans="1:47">
      <c r="A4302"/>
      <c r="B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  <c r="R4302"/>
      <c r="S4302"/>
      <c r="T4302"/>
      <c r="U4302"/>
      <c r="V4302"/>
      <c r="W4302"/>
      <c r="X4302"/>
      <c r="Y4302"/>
      <c r="Z4302"/>
      <c r="AA4302"/>
      <c r="AB4302"/>
      <c r="AC4302"/>
      <c r="AD4302"/>
      <c r="AE4302"/>
      <c r="AF4302"/>
      <c r="AG4302"/>
      <c r="AH4302"/>
      <c r="AI4302"/>
      <c r="AJ4302"/>
      <c r="AK4302"/>
      <c r="AL4302"/>
      <c r="AM4302"/>
      <c r="AN4302"/>
      <c r="AO4302"/>
      <c r="AP4302"/>
      <c r="AQ4302"/>
      <c r="AR4302"/>
      <c r="AS4302"/>
      <c r="AT4302"/>
      <c r="AU4302"/>
    </row>
    <row r="4303" spans="1:47">
      <c r="A4303"/>
      <c r="B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  <c r="R4303"/>
      <c r="S4303"/>
      <c r="T4303"/>
      <c r="U4303"/>
      <c r="V4303"/>
      <c r="W4303"/>
      <c r="X4303"/>
      <c r="Y4303"/>
      <c r="Z4303"/>
      <c r="AA4303"/>
      <c r="AB4303"/>
      <c r="AC4303"/>
      <c r="AD4303"/>
      <c r="AE4303"/>
      <c r="AF4303"/>
      <c r="AG4303"/>
      <c r="AH4303"/>
      <c r="AI4303"/>
      <c r="AJ4303"/>
      <c r="AK4303"/>
      <c r="AL4303"/>
      <c r="AM4303"/>
      <c r="AN4303"/>
      <c r="AO4303"/>
      <c r="AP4303"/>
      <c r="AQ4303"/>
      <c r="AR4303"/>
      <c r="AS4303"/>
      <c r="AT4303"/>
      <c r="AU4303"/>
    </row>
    <row r="4304" spans="1:47">
      <c r="A4304"/>
      <c r="B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  <c r="R4304"/>
      <c r="S4304"/>
      <c r="T4304"/>
      <c r="U4304"/>
      <c r="V4304"/>
      <c r="W4304"/>
      <c r="X4304"/>
      <c r="Y4304"/>
      <c r="Z4304"/>
      <c r="AA4304"/>
      <c r="AB4304"/>
      <c r="AC4304"/>
      <c r="AD4304"/>
      <c r="AE4304"/>
      <c r="AF4304"/>
      <c r="AG4304"/>
      <c r="AH4304"/>
      <c r="AI4304"/>
      <c r="AJ4304"/>
      <c r="AK4304"/>
      <c r="AL4304"/>
      <c r="AM4304"/>
      <c r="AN4304"/>
      <c r="AO4304"/>
      <c r="AP4304"/>
      <c r="AQ4304"/>
      <c r="AR4304"/>
      <c r="AS4304"/>
      <c r="AT4304"/>
      <c r="AU4304"/>
    </row>
    <row r="4305" spans="1:47">
      <c r="A4305"/>
      <c r="B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  <c r="R4305"/>
      <c r="S4305"/>
      <c r="T4305"/>
      <c r="U4305"/>
      <c r="V4305"/>
      <c r="W4305"/>
      <c r="X4305"/>
      <c r="Y4305"/>
      <c r="Z4305"/>
      <c r="AA4305"/>
      <c r="AB4305"/>
      <c r="AC4305"/>
      <c r="AD4305"/>
      <c r="AE4305"/>
      <c r="AF4305"/>
      <c r="AG4305"/>
      <c r="AH4305"/>
      <c r="AI4305"/>
      <c r="AJ4305"/>
      <c r="AK4305"/>
      <c r="AL4305"/>
      <c r="AM4305"/>
      <c r="AN4305"/>
      <c r="AO4305"/>
      <c r="AP4305"/>
      <c r="AQ4305"/>
      <c r="AR4305"/>
      <c r="AS4305"/>
      <c r="AT4305"/>
      <c r="AU4305"/>
    </row>
    <row r="4306" spans="1:47">
      <c r="A4306"/>
      <c r="B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  <c r="R4306"/>
      <c r="S4306"/>
      <c r="T4306"/>
      <c r="U4306"/>
      <c r="V4306"/>
      <c r="W4306"/>
      <c r="X4306"/>
      <c r="Y4306"/>
      <c r="Z4306"/>
      <c r="AA4306"/>
      <c r="AB4306"/>
      <c r="AC4306"/>
      <c r="AD4306"/>
      <c r="AE4306"/>
      <c r="AF4306"/>
      <c r="AG4306"/>
      <c r="AH4306"/>
      <c r="AI4306"/>
      <c r="AJ4306"/>
      <c r="AK4306"/>
      <c r="AL4306"/>
      <c r="AM4306"/>
      <c r="AN4306"/>
      <c r="AO4306"/>
      <c r="AP4306"/>
      <c r="AQ4306"/>
      <c r="AR4306"/>
      <c r="AS4306"/>
      <c r="AT4306"/>
      <c r="AU4306"/>
    </row>
    <row r="4307" spans="1:47">
      <c r="A4307"/>
      <c r="B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  <c r="R4307"/>
      <c r="S4307"/>
      <c r="T4307"/>
      <c r="U4307"/>
      <c r="V4307"/>
      <c r="W4307"/>
      <c r="X4307"/>
      <c r="Y4307"/>
      <c r="Z4307"/>
      <c r="AA4307"/>
      <c r="AB4307"/>
      <c r="AC4307"/>
      <c r="AD4307"/>
      <c r="AE4307"/>
      <c r="AF4307"/>
      <c r="AG4307"/>
      <c r="AH4307"/>
      <c r="AI4307"/>
      <c r="AJ4307"/>
      <c r="AK4307"/>
      <c r="AL4307"/>
      <c r="AM4307"/>
      <c r="AN4307"/>
      <c r="AO4307"/>
      <c r="AP4307"/>
      <c r="AQ4307"/>
      <c r="AR4307"/>
      <c r="AS4307"/>
      <c r="AT4307"/>
      <c r="AU4307"/>
    </row>
    <row r="4308" spans="1:47">
      <c r="A4308"/>
      <c r="B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  <c r="R4308"/>
      <c r="S4308"/>
      <c r="T4308"/>
      <c r="U4308"/>
      <c r="V4308"/>
      <c r="W4308"/>
      <c r="X4308"/>
      <c r="Y4308"/>
      <c r="Z4308"/>
      <c r="AA4308"/>
      <c r="AB4308"/>
      <c r="AC4308"/>
      <c r="AD4308"/>
      <c r="AE4308"/>
      <c r="AF4308"/>
      <c r="AG4308"/>
      <c r="AH4308"/>
      <c r="AI4308"/>
      <c r="AJ4308"/>
      <c r="AK4308"/>
      <c r="AL4308"/>
      <c r="AM4308"/>
      <c r="AN4308"/>
      <c r="AO4308"/>
      <c r="AP4308"/>
      <c r="AQ4308"/>
      <c r="AR4308"/>
      <c r="AS4308"/>
      <c r="AT4308"/>
      <c r="AU4308"/>
    </row>
    <row r="4309" spans="1:47">
      <c r="A4309"/>
      <c r="B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  <c r="R4309"/>
      <c r="S4309"/>
      <c r="T4309"/>
      <c r="U4309"/>
      <c r="V4309"/>
      <c r="W4309"/>
      <c r="X4309"/>
      <c r="Y4309"/>
      <c r="Z4309"/>
      <c r="AA4309"/>
      <c r="AB4309"/>
      <c r="AC4309"/>
      <c r="AD4309"/>
      <c r="AE4309"/>
      <c r="AF4309"/>
      <c r="AG4309"/>
      <c r="AH4309"/>
      <c r="AI4309"/>
      <c r="AJ4309"/>
      <c r="AK4309"/>
      <c r="AL4309"/>
      <c r="AM4309"/>
      <c r="AN4309"/>
      <c r="AO4309"/>
      <c r="AP4309"/>
      <c r="AQ4309"/>
      <c r="AR4309"/>
      <c r="AS4309"/>
      <c r="AT4309"/>
      <c r="AU4309"/>
    </row>
    <row r="4310" spans="1:47">
      <c r="A4310"/>
      <c r="B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  <c r="R4310"/>
      <c r="S4310"/>
      <c r="T4310"/>
      <c r="U4310"/>
      <c r="V4310"/>
      <c r="W4310"/>
      <c r="X4310"/>
      <c r="Y4310"/>
      <c r="Z4310"/>
      <c r="AA4310"/>
      <c r="AB4310"/>
      <c r="AC4310"/>
      <c r="AD4310"/>
      <c r="AE4310"/>
      <c r="AF4310"/>
      <c r="AG4310"/>
      <c r="AH4310"/>
      <c r="AI4310"/>
      <c r="AJ4310"/>
      <c r="AK4310"/>
      <c r="AL4310"/>
      <c r="AM4310"/>
      <c r="AN4310"/>
      <c r="AO4310"/>
      <c r="AP4310"/>
      <c r="AQ4310"/>
      <c r="AR4310"/>
      <c r="AS4310"/>
      <c r="AT4310"/>
      <c r="AU4310"/>
    </row>
    <row r="4311" spans="1:47">
      <c r="A4311"/>
      <c r="B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  <c r="R4311"/>
      <c r="S4311"/>
      <c r="T4311"/>
      <c r="U4311"/>
      <c r="V4311"/>
      <c r="W4311"/>
      <c r="X4311"/>
      <c r="Y4311"/>
      <c r="Z4311"/>
      <c r="AA4311"/>
      <c r="AB4311"/>
      <c r="AC4311"/>
      <c r="AD4311"/>
      <c r="AE4311"/>
      <c r="AF4311"/>
      <c r="AG4311"/>
      <c r="AH4311"/>
      <c r="AI4311"/>
      <c r="AJ4311"/>
      <c r="AK4311"/>
      <c r="AL4311"/>
      <c r="AM4311"/>
      <c r="AN4311"/>
      <c r="AO4311"/>
      <c r="AP4311"/>
      <c r="AQ4311"/>
      <c r="AR4311"/>
      <c r="AS4311"/>
      <c r="AT4311"/>
      <c r="AU4311"/>
    </row>
    <row r="4312" spans="1:47">
      <c r="A4312"/>
      <c r="B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  <c r="R4312"/>
      <c r="S4312"/>
      <c r="T4312"/>
      <c r="U4312"/>
      <c r="V4312"/>
      <c r="W4312"/>
      <c r="X4312"/>
      <c r="Y4312"/>
      <c r="Z4312"/>
      <c r="AA4312"/>
      <c r="AB4312"/>
      <c r="AC4312"/>
      <c r="AD4312"/>
      <c r="AE4312"/>
      <c r="AF4312"/>
      <c r="AG4312"/>
      <c r="AH4312"/>
      <c r="AI4312"/>
      <c r="AJ4312"/>
      <c r="AK4312"/>
      <c r="AL4312"/>
      <c r="AM4312"/>
      <c r="AN4312"/>
      <c r="AO4312"/>
      <c r="AP4312"/>
      <c r="AQ4312"/>
      <c r="AR4312"/>
      <c r="AS4312"/>
      <c r="AT4312"/>
      <c r="AU4312"/>
    </row>
    <row r="4313" spans="1:47">
      <c r="A4313"/>
      <c r="B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  <c r="R4313"/>
      <c r="S4313"/>
      <c r="T4313"/>
      <c r="U4313"/>
      <c r="V4313"/>
      <c r="W4313"/>
      <c r="X4313"/>
      <c r="Y4313"/>
      <c r="Z4313"/>
      <c r="AA4313"/>
      <c r="AB4313"/>
      <c r="AC4313"/>
      <c r="AD4313"/>
      <c r="AE4313"/>
      <c r="AF4313"/>
      <c r="AG4313"/>
      <c r="AH4313"/>
      <c r="AI4313"/>
      <c r="AJ4313"/>
      <c r="AK4313"/>
      <c r="AL4313"/>
      <c r="AM4313"/>
      <c r="AN4313"/>
      <c r="AO4313"/>
      <c r="AP4313"/>
      <c r="AQ4313"/>
      <c r="AR4313"/>
      <c r="AS4313"/>
      <c r="AT4313"/>
      <c r="AU4313"/>
    </row>
    <row r="4314" spans="1:47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</row>
    <row r="4315" spans="1:47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</row>
    <row r="4316" spans="1:47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</row>
    <row r="4317" spans="1:47">
      <c r="A4317"/>
      <c r="B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  <c r="R4317"/>
      <c r="S4317"/>
      <c r="T4317"/>
      <c r="U4317"/>
      <c r="V4317"/>
      <c r="W4317"/>
      <c r="X4317"/>
      <c r="Y4317"/>
      <c r="Z4317"/>
      <c r="AA4317"/>
      <c r="AB4317"/>
      <c r="AC4317"/>
      <c r="AD4317"/>
      <c r="AE4317"/>
      <c r="AF4317"/>
      <c r="AG4317"/>
      <c r="AH4317"/>
      <c r="AI4317"/>
      <c r="AJ4317"/>
      <c r="AK4317"/>
      <c r="AL4317"/>
      <c r="AM4317"/>
      <c r="AN4317"/>
      <c r="AO4317"/>
      <c r="AP4317"/>
      <c r="AQ4317"/>
      <c r="AR4317"/>
      <c r="AS4317"/>
      <c r="AT4317"/>
      <c r="AU4317"/>
    </row>
    <row r="4318" spans="1:47">
      <c r="A4318"/>
      <c r="B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  <c r="R4318"/>
      <c r="S4318"/>
      <c r="T4318"/>
      <c r="U4318"/>
      <c r="V4318"/>
      <c r="W4318"/>
      <c r="X4318"/>
      <c r="Y4318"/>
      <c r="Z4318"/>
      <c r="AA4318"/>
      <c r="AB4318"/>
      <c r="AC4318"/>
      <c r="AD4318"/>
      <c r="AE4318"/>
      <c r="AF4318"/>
      <c r="AG4318"/>
      <c r="AH4318"/>
      <c r="AI4318"/>
      <c r="AJ4318"/>
      <c r="AK4318"/>
      <c r="AL4318"/>
      <c r="AM4318"/>
      <c r="AN4318"/>
      <c r="AO4318"/>
      <c r="AP4318"/>
      <c r="AQ4318"/>
      <c r="AR4318"/>
      <c r="AS4318"/>
      <c r="AT4318"/>
      <c r="AU4318"/>
    </row>
    <row r="4319" spans="1:47">
      <c r="A4319"/>
      <c r="B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  <c r="R4319"/>
      <c r="S4319"/>
      <c r="T4319"/>
      <c r="U4319"/>
      <c r="V4319"/>
      <c r="W4319"/>
      <c r="X4319"/>
      <c r="Y4319"/>
      <c r="Z4319"/>
      <c r="AA4319"/>
      <c r="AB4319"/>
      <c r="AC4319"/>
      <c r="AD4319"/>
      <c r="AE4319"/>
      <c r="AF4319"/>
      <c r="AG4319"/>
      <c r="AH4319"/>
      <c r="AI4319"/>
      <c r="AJ4319"/>
      <c r="AK4319"/>
      <c r="AL4319"/>
      <c r="AM4319"/>
      <c r="AN4319"/>
      <c r="AO4319"/>
      <c r="AP4319"/>
      <c r="AQ4319"/>
      <c r="AR4319"/>
      <c r="AS4319"/>
      <c r="AT4319"/>
      <c r="AU4319"/>
    </row>
    <row r="4320" spans="1:47">
      <c r="A4320"/>
      <c r="B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  <c r="R4320"/>
      <c r="S4320"/>
      <c r="T4320"/>
      <c r="U4320"/>
      <c r="V4320"/>
      <c r="W4320"/>
      <c r="X4320"/>
      <c r="Y4320"/>
      <c r="Z4320"/>
      <c r="AA4320"/>
      <c r="AB4320"/>
      <c r="AC4320"/>
      <c r="AD4320"/>
      <c r="AE4320"/>
      <c r="AF4320"/>
      <c r="AG4320"/>
      <c r="AH4320"/>
      <c r="AI4320"/>
      <c r="AJ4320"/>
      <c r="AK4320"/>
      <c r="AL4320"/>
      <c r="AM4320"/>
      <c r="AN4320"/>
      <c r="AO4320"/>
      <c r="AP4320"/>
      <c r="AQ4320"/>
      <c r="AR4320"/>
      <c r="AS4320"/>
      <c r="AT4320"/>
      <c r="AU4320"/>
    </row>
    <row r="4321" spans="1:47">
      <c r="A4321"/>
      <c r="B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  <c r="R4321"/>
      <c r="S4321"/>
      <c r="T4321"/>
      <c r="U4321"/>
      <c r="V4321"/>
      <c r="W4321"/>
      <c r="X4321"/>
      <c r="Y4321"/>
      <c r="Z4321"/>
      <c r="AA4321"/>
      <c r="AB4321"/>
      <c r="AC4321"/>
      <c r="AD4321"/>
      <c r="AE4321"/>
      <c r="AF4321"/>
      <c r="AG4321"/>
      <c r="AH4321"/>
      <c r="AI4321"/>
      <c r="AJ4321"/>
      <c r="AK4321"/>
      <c r="AL4321"/>
      <c r="AM4321"/>
      <c r="AN4321"/>
      <c r="AO4321"/>
      <c r="AP4321"/>
      <c r="AQ4321"/>
      <c r="AR4321"/>
      <c r="AS4321"/>
      <c r="AT4321"/>
      <c r="AU4321"/>
    </row>
    <row r="4322" spans="1:47">
      <c r="A4322"/>
      <c r="B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  <c r="R4322"/>
      <c r="S4322"/>
      <c r="T4322"/>
      <c r="U4322"/>
      <c r="V4322"/>
      <c r="W4322"/>
      <c r="X4322"/>
      <c r="Y4322"/>
      <c r="Z4322"/>
      <c r="AA4322"/>
      <c r="AB4322"/>
      <c r="AC4322"/>
      <c r="AD4322"/>
      <c r="AE4322"/>
      <c r="AF4322"/>
      <c r="AG4322"/>
      <c r="AH4322"/>
      <c r="AI4322"/>
      <c r="AJ4322"/>
      <c r="AK4322"/>
      <c r="AL4322"/>
      <c r="AM4322"/>
      <c r="AN4322"/>
      <c r="AO4322"/>
      <c r="AP4322"/>
      <c r="AQ4322"/>
      <c r="AR4322"/>
      <c r="AS4322"/>
      <c r="AT4322"/>
      <c r="AU4322"/>
    </row>
    <row r="4323" spans="1:47">
      <c r="A4323"/>
      <c r="B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  <c r="R4323"/>
      <c r="S4323"/>
      <c r="T4323"/>
      <c r="U4323"/>
      <c r="V4323"/>
      <c r="W4323"/>
      <c r="X4323"/>
      <c r="Y4323"/>
      <c r="Z4323"/>
      <c r="AA4323"/>
      <c r="AB4323"/>
      <c r="AC4323"/>
      <c r="AD4323"/>
      <c r="AE4323"/>
      <c r="AF4323"/>
      <c r="AG4323"/>
      <c r="AH4323"/>
      <c r="AI4323"/>
      <c r="AJ4323"/>
      <c r="AK4323"/>
      <c r="AL4323"/>
      <c r="AM4323"/>
      <c r="AN4323"/>
      <c r="AO4323"/>
      <c r="AP4323"/>
      <c r="AQ4323"/>
      <c r="AR4323"/>
      <c r="AS4323"/>
      <c r="AT4323"/>
      <c r="AU4323"/>
    </row>
    <row r="4324" spans="1:47">
      <c r="A4324"/>
      <c r="B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  <c r="R4324"/>
      <c r="S4324"/>
      <c r="T4324"/>
      <c r="U4324"/>
      <c r="V4324"/>
      <c r="W4324"/>
      <c r="X4324"/>
      <c r="Y4324"/>
      <c r="Z4324"/>
      <c r="AA4324"/>
      <c r="AB4324"/>
      <c r="AC4324"/>
      <c r="AD4324"/>
      <c r="AE4324"/>
      <c r="AF4324"/>
      <c r="AG4324"/>
      <c r="AH4324"/>
      <c r="AI4324"/>
      <c r="AJ4324"/>
      <c r="AK4324"/>
      <c r="AL4324"/>
      <c r="AM4324"/>
      <c r="AN4324"/>
      <c r="AO4324"/>
      <c r="AP4324"/>
      <c r="AQ4324"/>
      <c r="AR4324"/>
      <c r="AS4324"/>
      <c r="AT4324"/>
      <c r="AU4324"/>
    </row>
    <row r="4325" spans="1:47">
      <c r="A4325"/>
      <c r="B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  <c r="R4325"/>
      <c r="S4325"/>
      <c r="T4325"/>
      <c r="U4325"/>
      <c r="V4325"/>
      <c r="W4325"/>
      <c r="X4325"/>
      <c r="Y4325"/>
      <c r="Z4325"/>
      <c r="AA4325"/>
      <c r="AB4325"/>
      <c r="AC4325"/>
      <c r="AD4325"/>
      <c r="AE4325"/>
      <c r="AF4325"/>
      <c r="AG4325"/>
      <c r="AH4325"/>
      <c r="AI4325"/>
      <c r="AJ4325"/>
      <c r="AK4325"/>
      <c r="AL4325"/>
      <c r="AM4325"/>
      <c r="AN4325"/>
      <c r="AO4325"/>
      <c r="AP4325"/>
      <c r="AQ4325"/>
      <c r="AR4325"/>
      <c r="AS4325"/>
      <c r="AT4325"/>
      <c r="AU4325"/>
    </row>
    <row r="4326" spans="1:47">
      <c r="A4326"/>
      <c r="B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  <c r="R4326"/>
      <c r="S4326"/>
      <c r="T4326"/>
      <c r="U4326"/>
      <c r="V4326"/>
      <c r="W4326"/>
      <c r="X4326"/>
      <c r="Y4326"/>
      <c r="Z4326"/>
      <c r="AA4326"/>
      <c r="AB4326"/>
      <c r="AC4326"/>
      <c r="AD4326"/>
      <c r="AE4326"/>
      <c r="AF4326"/>
      <c r="AG4326"/>
      <c r="AH4326"/>
      <c r="AI4326"/>
      <c r="AJ4326"/>
      <c r="AK4326"/>
      <c r="AL4326"/>
      <c r="AM4326"/>
      <c r="AN4326"/>
      <c r="AO4326"/>
      <c r="AP4326"/>
      <c r="AQ4326"/>
      <c r="AR4326"/>
      <c r="AS4326"/>
      <c r="AT4326"/>
      <c r="AU4326"/>
    </row>
    <row r="4327" spans="1:47">
      <c r="A4327"/>
      <c r="B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  <c r="R4327"/>
      <c r="S4327"/>
      <c r="T4327"/>
      <c r="U4327"/>
      <c r="V4327"/>
      <c r="W4327"/>
      <c r="X4327"/>
      <c r="Y4327"/>
      <c r="Z4327"/>
      <c r="AA4327"/>
      <c r="AB4327"/>
      <c r="AC4327"/>
      <c r="AD4327"/>
      <c r="AE4327"/>
      <c r="AF4327"/>
      <c r="AG4327"/>
      <c r="AH4327"/>
      <c r="AI4327"/>
      <c r="AJ4327"/>
      <c r="AK4327"/>
      <c r="AL4327"/>
      <c r="AM4327"/>
      <c r="AN4327"/>
      <c r="AO4327"/>
      <c r="AP4327"/>
      <c r="AQ4327"/>
      <c r="AR4327"/>
      <c r="AS4327"/>
      <c r="AT4327"/>
      <c r="AU4327"/>
    </row>
    <row r="4328" spans="1:47">
      <c r="A4328"/>
      <c r="B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  <c r="R4328"/>
      <c r="S4328"/>
      <c r="T4328"/>
      <c r="U4328"/>
      <c r="V4328"/>
      <c r="W4328"/>
      <c r="X4328"/>
      <c r="Y4328"/>
      <c r="Z4328"/>
      <c r="AA4328"/>
      <c r="AB4328"/>
      <c r="AC4328"/>
      <c r="AD4328"/>
      <c r="AE4328"/>
      <c r="AF4328"/>
      <c r="AG4328"/>
      <c r="AH4328"/>
      <c r="AI4328"/>
      <c r="AJ4328"/>
      <c r="AK4328"/>
      <c r="AL4328"/>
      <c r="AM4328"/>
      <c r="AN4328"/>
      <c r="AO4328"/>
      <c r="AP4328"/>
      <c r="AQ4328"/>
      <c r="AR4328"/>
      <c r="AS4328"/>
      <c r="AT4328"/>
      <c r="AU4328"/>
    </row>
    <row r="4329" spans="1:47">
      <c r="A4329"/>
      <c r="B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  <c r="R4329"/>
      <c r="S4329"/>
      <c r="T4329"/>
      <c r="U4329"/>
      <c r="V4329"/>
      <c r="W4329"/>
      <c r="X4329"/>
      <c r="Y4329"/>
      <c r="Z4329"/>
      <c r="AA4329"/>
      <c r="AB4329"/>
      <c r="AC4329"/>
      <c r="AD4329"/>
      <c r="AE4329"/>
      <c r="AF4329"/>
      <c r="AG4329"/>
      <c r="AH4329"/>
      <c r="AI4329"/>
      <c r="AJ4329"/>
      <c r="AK4329"/>
      <c r="AL4329"/>
      <c r="AM4329"/>
      <c r="AN4329"/>
      <c r="AO4329"/>
      <c r="AP4329"/>
      <c r="AQ4329"/>
      <c r="AR4329"/>
      <c r="AS4329"/>
      <c r="AT4329"/>
      <c r="AU4329"/>
    </row>
    <row r="4330" spans="1:47">
      <c r="A4330"/>
      <c r="B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  <c r="R4330"/>
      <c r="S4330"/>
      <c r="T4330"/>
      <c r="U4330"/>
      <c r="V4330"/>
      <c r="W4330"/>
      <c r="X4330"/>
      <c r="Y4330"/>
      <c r="Z4330"/>
      <c r="AA4330"/>
      <c r="AB4330"/>
      <c r="AC4330"/>
      <c r="AD4330"/>
      <c r="AE4330"/>
      <c r="AF4330"/>
      <c r="AG4330"/>
      <c r="AH4330"/>
      <c r="AI4330"/>
      <c r="AJ4330"/>
      <c r="AK4330"/>
      <c r="AL4330"/>
      <c r="AM4330"/>
      <c r="AN4330"/>
      <c r="AO4330"/>
      <c r="AP4330"/>
      <c r="AQ4330"/>
      <c r="AR4330"/>
      <c r="AS4330"/>
      <c r="AT4330"/>
      <c r="AU4330"/>
    </row>
    <row r="4331" spans="1:47">
      <c r="A4331"/>
      <c r="B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  <c r="R4331"/>
      <c r="S4331"/>
      <c r="T4331"/>
      <c r="U4331"/>
      <c r="V4331"/>
      <c r="W4331"/>
      <c r="X4331"/>
      <c r="Y4331"/>
      <c r="Z4331"/>
      <c r="AA4331"/>
      <c r="AB4331"/>
      <c r="AC4331"/>
      <c r="AD4331"/>
      <c r="AE4331"/>
      <c r="AF4331"/>
      <c r="AG4331"/>
      <c r="AH4331"/>
      <c r="AI4331"/>
      <c r="AJ4331"/>
      <c r="AK4331"/>
      <c r="AL4331"/>
      <c r="AM4331"/>
      <c r="AN4331"/>
      <c r="AO4331"/>
      <c r="AP4331"/>
      <c r="AQ4331"/>
      <c r="AR4331"/>
      <c r="AS4331"/>
      <c r="AT4331"/>
      <c r="AU4331"/>
    </row>
    <row r="4332" spans="1:47">
      <c r="A4332"/>
      <c r="B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  <c r="R4332"/>
      <c r="S4332"/>
      <c r="T4332"/>
      <c r="U4332"/>
      <c r="V4332"/>
      <c r="W4332"/>
      <c r="X4332"/>
      <c r="Y4332"/>
      <c r="Z4332"/>
      <c r="AA4332"/>
      <c r="AB4332"/>
      <c r="AC4332"/>
      <c r="AD4332"/>
      <c r="AE4332"/>
      <c r="AF4332"/>
      <c r="AG4332"/>
      <c r="AH4332"/>
      <c r="AI4332"/>
      <c r="AJ4332"/>
      <c r="AK4332"/>
      <c r="AL4332"/>
      <c r="AM4332"/>
      <c r="AN4332"/>
      <c r="AO4332"/>
      <c r="AP4332"/>
      <c r="AQ4332"/>
      <c r="AR4332"/>
      <c r="AS4332"/>
      <c r="AT4332"/>
      <c r="AU4332"/>
    </row>
    <row r="4333" spans="1:47">
      <c r="A4333"/>
      <c r="B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  <c r="R4333"/>
      <c r="S4333"/>
      <c r="T4333"/>
      <c r="U4333"/>
      <c r="V4333"/>
      <c r="W4333"/>
      <c r="X4333"/>
      <c r="Y4333"/>
      <c r="Z4333"/>
      <c r="AA4333"/>
      <c r="AB4333"/>
      <c r="AC4333"/>
      <c r="AD4333"/>
      <c r="AE4333"/>
      <c r="AF4333"/>
      <c r="AG4333"/>
      <c r="AH4333"/>
      <c r="AI4333"/>
      <c r="AJ4333"/>
      <c r="AK4333"/>
      <c r="AL4333"/>
      <c r="AM4333"/>
      <c r="AN4333"/>
      <c r="AO4333"/>
      <c r="AP4333"/>
      <c r="AQ4333"/>
      <c r="AR4333"/>
      <c r="AS4333"/>
      <c r="AT4333"/>
      <c r="AU4333"/>
    </row>
    <row r="4334" spans="1:47">
      <c r="A4334"/>
      <c r="B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  <c r="R4334"/>
      <c r="S4334"/>
      <c r="T4334"/>
      <c r="U4334"/>
      <c r="V4334"/>
      <c r="W4334"/>
      <c r="X4334"/>
      <c r="Y4334"/>
      <c r="Z4334"/>
      <c r="AA4334"/>
      <c r="AB4334"/>
      <c r="AC4334"/>
      <c r="AD4334"/>
      <c r="AE4334"/>
      <c r="AF4334"/>
      <c r="AG4334"/>
      <c r="AH4334"/>
      <c r="AI4334"/>
      <c r="AJ4334"/>
      <c r="AK4334"/>
      <c r="AL4334"/>
      <c r="AM4334"/>
      <c r="AN4334"/>
      <c r="AO4334"/>
      <c r="AP4334"/>
      <c r="AQ4334"/>
      <c r="AR4334"/>
      <c r="AS4334"/>
      <c r="AT4334"/>
      <c r="AU4334"/>
    </row>
    <row r="4335" spans="1:47">
      <c r="A4335"/>
      <c r="B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  <c r="R4335"/>
      <c r="S4335"/>
      <c r="T4335"/>
      <c r="U4335"/>
      <c r="V4335"/>
      <c r="W4335"/>
      <c r="X4335"/>
      <c r="Y4335"/>
      <c r="Z4335"/>
      <c r="AA4335"/>
      <c r="AB4335"/>
      <c r="AC4335"/>
      <c r="AD4335"/>
      <c r="AE4335"/>
      <c r="AF4335"/>
      <c r="AG4335"/>
      <c r="AH4335"/>
      <c r="AI4335"/>
      <c r="AJ4335"/>
      <c r="AK4335"/>
      <c r="AL4335"/>
      <c r="AM4335"/>
      <c r="AN4335"/>
      <c r="AO4335"/>
      <c r="AP4335"/>
      <c r="AQ4335"/>
      <c r="AR4335"/>
      <c r="AS4335"/>
      <c r="AT4335"/>
      <c r="AU4335"/>
    </row>
    <row r="4336" spans="1:47">
      <c r="A4336"/>
      <c r="B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  <c r="R4336"/>
      <c r="S4336"/>
      <c r="T4336"/>
      <c r="U4336"/>
      <c r="V4336"/>
      <c r="W4336"/>
      <c r="X4336"/>
      <c r="Y4336"/>
      <c r="Z4336"/>
      <c r="AA4336"/>
      <c r="AB4336"/>
      <c r="AC4336"/>
      <c r="AD4336"/>
      <c r="AE4336"/>
      <c r="AF4336"/>
      <c r="AG4336"/>
      <c r="AH4336"/>
      <c r="AI4336"/>
      <c r="AJ4336"/>
      <c r="AK4336"/>
      <c r="AL4336"/>
      <c r="AM4336"/>
      <c r="AN4336"/>
      <c r="AO4336"/>
      <c r="AP4336"/>
      <c r="AQ4336"/>
      <c r="AR4336"/>
      <c r="AS4336"/>
      <c r="AT4336"/>
      <c r="AU4336"/>
    </row>
    <row r="4337" spans="1:47">
      <c r="A4337"/>
      <c r="B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  <c r="R4337"/>
      <c r="S4337"/>
      <c r="T4337"/>
      <c r="U4337"/>
      <c r="V4337"/>
      <c r="W4337"/>
      <c r="X4337"/>
      <c r="Y4337"/>
      <c r="Z4337"/>
      <c r="AA4337"/>
      <c r="AB4337"/>
      <c r="AC4337"/>
      <c r="AD4337"/>
      <c r="AE4337"/>
      <c r="AF4337"/>
      <c r="AG4337"/>
      <c r="AH4337"/>
      <c r="AI4337"/>
      <c r="AJ4337"/>
      <c r="AK4337"/>
      <c r="AL4337"/>
      <c r="AM4337"/>
      <c r="AN4337"/>
      <c r="AO4337"/>
      <c r="AP4337"/>
      <c r="AQ4337"/>
      <c r="AR4337"/>
      <c r="AS4337"/>
      <c r="AT4337"/>
      <c r="AU4337"/>
    </row>
    <row r="4338" spans="1:47">
      <c r="A4338"/>
      <c r="B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  <c r="R4338"/>
      <c r="S4338"/>
      <c r="T4338"/>
      <c r="U4338"/>
      <c r="V4338"/>
      <c r="W4338"/>
      <c r="X4338"/>
      <c r="Y4338"/>
      <c r="Z4338"/>
      <c r="AA4338"/>
      <c r="AB4338"/>
      <c r="AC4338"/>
      <c r="AD4338"/>
      <c r="AE4338"/>
      <c r="AF4338"/>
      <c r="AG4338"/>
      <c r="AH4338"/>
      <c r="AI4338"/>
      <c r="AJ4338"/>
      <c r="AK4338"/>
      <c r="AL4338"/>
      <c r="AM4338"/>
      <c r="AN4338"/>
      <c r="AO4338"/>
      <c r="AP4338"/>
      <c r="AQ4338"/>
      <c r="AR4338"/>
      <c r="AS4338"/>
      <c r="AT4338"/>
      <c r="AU4338"/>
    </row>
    <row r="4339" spans="1:47">
      <c r="A4339"/>
      <c r="B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  <c r="R4339"/>
      <c r="S4339"/>
      <c r="T4339"/>
      <c r="U4339"/>
      <c r="V4339"/>
      <c r="W4339"/>
      <c r="X4339"/>
      <c r="Y4339"/>
      <c r="Z4339"/>
      <c r="AA4339"/>
      <c r="AB4339"/>
      <c r="AC4339"/>
      <c r="AD4339"/>
      <c r="AE4339"/>
      <c r="AF4339"/>
      <c r="AG4339"/>
      <c r="AH4339"/>
      <c r="AI4339"/>
      <c r="AJ4339"/>
      <c r="AK4339"/>
      <c r="AL4339"/>
      <c r="AM4339"/>
      <c r="AN4339"/>
      <c r="AO4339"/>
      <c r="AP4339"/>
      <c r="AQ4339"/>
      <c r="AR4339"/>
      <c r="AS4339"/>
      <c r="AT4339"/>
      <c r="AU4339"/>
    </row>
    <row r="4340" spans="1:47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</row>
    <row r="4341" spans="1:47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</row>
    <row r="4342" spans="1:47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</row>
    <row r="4343" spans="1:47">
      <c r="A4343"/>
      <c r="B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  <c r="R4343"/>
      <c r="S4343"/>
      <c r="T4343"/>
      <c r="U4343"/>
      <c r="V4343"/>
      <c r="W4343"/>
      <c r="X4343"/>
      <c r="Y4343"/>
      <c r="Z4343"/>
      <c r="AA4343"/>
      <c r="AB4343"/>
      <c r="AC4343"/>
      <c r="AD4343"/>
      <c r="AE4343"/>
      <c r="AF4343"/>
      <c r="AG4343"/>
      <c r="AH4343"/>
      <c r="AI4343"/>
      <c r="AJ4343"/>
      <c r="AK4343"/>
      <c r="AL4343"/>
      <c r="AM4343"/>
      <c r="AN4343"/>
      <c r="AO4343"/>
      <c r="AP4343"/>
      <c r="AQ4343"/>
      <c r="AR4343"/>
      <c r="AS4343"/>
      <c r="AT4343"/>
      <c r="AU4343"/>
    </row>
    <row r="4344" spans="1:47">
      <c r="A4344"/>
      <c r="B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  <c r="R4344"/>
      <c r="S4344"/>
      <c r="T4344"/>
      <c r="U4344"/>
      <c r="V4344"/>
      <c r="W4344"/>
      <c r="X4344"/>
      <c r="Y4344"/>
      <c r="Z4344"/>
      <c r="AA4344"/>
      <c r="AB4344"/>
      <c r="AC4344"/>
      <c r="AD4344"/>
      <c r="AE4344"/>
      <c r="AF4344"/>
      <c r="AG4344"/>
      <c r="AH4344"/>
      <c r="AI4344"/>
      <c r="AJ4344"/>
      <c r="AK4344"/>
      <c r="AL4344"/>
      <c r="AM4344"/>
      <c r="AN4344"/>
      <c r="AO4344"/>
      <c r="AP4344"/>
      <c r="AQ4344"/>
      <c r="AR4344"/>
      <c r="AS4344"/>
      <c r="AT4344"/>
      <c r="AU4344"/>
    </row>
    <row r="4345" spans="1:47">
      <c r="A4345"/>
      <c r="B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  <c r="R4345"/>
      <c r="S4345"/>
      <c r="T4345"/>
      <c r="U4345"/>
      <c r="V4345"/>
      <c r="W4345"/>
      <c r="X4345"/>
      <c r="Y4345"/>
      <c r="Z4345"/>
      <c r="AA4345"/>
      <c r="AB4345"/>
      <c r="AC4345"/>
      <c r="AD4345"/>
      <c r="AE4345"/>
      <c r="AF4345"/>
      <c r="AG4345"/>
      <c r="AH4345"/>
      <c r="AI4345"/>
      <c r="AJ4345"/>
      <c r="AK4345"/>
      <c r="AL4345"/>
      <c r="AM4345"/>
      <c r="AN4345"/>
      <c r="AO4345"/>
      <c r="AP4345"/>
      <c r="AQ4345"/>
      <c r="AR4345"/>
      <c r="AS4345"/>
      <c r="AT4345"/>
      <c r="AU4345"/>
    </row>
    <row r="4346" spans="1:47">
      <c r="A4346"/>
      <c r="B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  <c r="R4346"/>
      <c r="S4346"/>
      <c r="T4346"/>
      <c r="U4346"/>
      <c r="V4346"/>
      <c r="W4346"/>
      <c r="X4346"/>
      <c r="Y4346"/>
      <c r="Z4346"/>
      <c r="AA4346"/>
      <c r="AB4346"/>
      <c r="AC4346"/>
      <c r="AD4346"/>
      <c r="AE4346"/>
      <c r="AF4346"/>
      <c r="AG4346"/>
      <c r="AH4346"/>
      <c r="AI4346"/>
      <c r="AJ4346"/>
      <c r="AK4346"/>
      <c r="AL4346"/>
      <c r="AM4346"/>
      <c r="AN4346"/>
      <c r="AO4346"/>
      <c r="AP4346"/>
      <c r="AQ4346"/>
      <c r="AR4346"/>
      <c r="AS4346"/>
      <c r="AT4346"/>
      <c r="AU4346"/>
    </row>
    <row r="4347" spans="1:47">
      <c r="A4347"/>
      <c r="B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  <c r="R4347"/>
      <c r="S4347"/>
      <c r="T4347"/>
      <c r="U4347"/>
      <c r="V4347"/>
      <c r="W4347"/>
      <c r="X4347"/>
      <c r="Y4347"/>
      <c r="Z4347"/>
      <c r="AA4347"/>
      <c r="AB4347"/>
      <c r="AC4347"/>
      <c r="AD4347"/>
      <c r="AE4347"/>
      <c r="AF4347"/>
      <c r="AG4347"/>
      <c r="AH4347"/>
      <c r="AI4347"/>
      <c r="AJ4347"/>
      <c r="AK4347"/>
      <c r="AL4347"/>
      <c r="AM4347"/>
      <c r="AN4347"/>
      <c r="AO4347"/>
      <c r="AP4347"/>
      <c r="AQ4347"/>
      <c r="AR4347"/>
      <c r="AS4347"/>
      <c r="AT4347"/>
      <c r="AU4347"/>
    </row>
    <row r="4348" spans="1:47">
      <c r="A4348"/>
      <c r="B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  <c r="R4348"/>
      <c r="S4348"/>
      <c r="T4348"/>
      <c r="U4348"/>
      <c r="V4348"/>
      <c r="W4348"/>
      <c r="X4348"/>
      <c r="Y4348"/>
      <c r="Z4348"/>
      <c r="AA4348"/>
      <c r="AB4348"/>
      <c r="AC4348"/>
      <c r="AD4348"/>
      <c r="AE4348"/>
      <c r="AF4348"/>
      <c r="AG4348"/>
      <c r="AH4348"/>
      <c r="AI4348"/>
      <c r="AJ4348"/>
      <c r="AK4348"/>
      <c r="AL4348"/>
      <c r="AM4348"/>
      <c r="AN4348"/>
      <c r="AO4348"/>
      <c r="AP4348"/>
      <c r="AQ4348"/>
      <c r="AR4348"/>
      <c r="AS4348"/>
      <c r="AT4348"/>
      <c r="AU4348"/>
    </row>
    <row r="4349" spans="1:47">
      <c r="A4349"/>
      <c r="B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  <c r="R4349"/>
      <c r="S4349"/>
      <c r="T4349"/>
      <c r="U4349"/>
      <c r="V4349"/>
      <c r="W4349"/>
      <c r="X4349"/>
      <c r="Y4349"/>
      <c r="Z4349"/>
      <c r="AA4349"/>
      <c r="AB4349"/>
      <c r="AC4349"/>
      <c r="AD4349"/>
      <c r="AE4349"/>
      <c r="AF4349"/>
      <c r="AG4349"/>
      <c r="AH4349"/>
      <c r="AI4349"/>
      <c r="AJ4349"/>
      <c r="AK4349"/>
      <c r="AL4349"/>
      <c r="AM4349"/>
      <c r="AN4349"/>
      <c r="AO4349"/>
      <c r="AP4349"/>
      <c r="AQ4349"/>
      <c r="AR4349"/>
      <c r="AS4349"/>
      <c r="AT4349"/>
      <c r="AU4349"/>
    </row>
    <row r="4350" spans="1:47">
      <c r="A4350"/>
      <c r="B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  <c r="R4350"/>
      <c r="S4350"/>
      <c r="T4350"/>
      <c r="U4350"/>
      <c r="V4350"/>
      <c r="W4350"/>
      <c r="X4350"/>
      <c r="Y4350"/>
      <c r="Z4350"/>
      <c r="AA4350"/>
      <c r="AB4350"/>
      <c r="AC4350"/>
      <c r="AD4350"/>
      <c r="AE4350"/>
      <c r="AF4350"/>
      <c r="AG4350"/>
      <c r="AH4350"/>
      <c r="AI4350"/>
      <c r="AJ4350"/>
      <c r="AK4350"/>
      <c r="AL4350"/>
      <c r="AM4350"/>
      <c r="AN4350"/>
      <c r="AO4350"/>
      <c r="AP4350"/>
      <c r="AQ4350"/>
      <c r="AR4350"/>
      <c r="AS4350"/>
      <c r="AT4350"/>
      <c r="AU4350"/>
    </row>
    <row r="4351" spans="1:47">
      <c r="A4351"/>
      <c r="B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  <c r="R4351"/>
      <c r="S4351"/>
      <c r="T4351"/>
      <c r="U4351"/>
      <c r="V4351"/>
      <c r="W4351"/>
      <c r="X4351"/>
      <c r="Y4351"/>
      <c r="Z4351"/>
      <c r="AA4351"/>
      <c r="AB4351"/>
      <c r="AC4351"/>
      <c r="AD4351"/>
      <c r="AE4351"/>
      <c r="AF4351"/>
      <c r="AG4351"/>
      <c r="AH4351"/>
      <c r="AI4351"/>
      <c r="AJ4351"/>
      <c r="AK4351"/>
      <c r="AL4351"/>
      <c r="AM4351"/>
      <c r="AN4351"/>
      <c r="AO4351"/>
      <c r="AP4351"/>
      <c r="AQ4351"/>
      <c r="AR4351"/>
      <c r="AS4351"/>
      <c r="AT4351"/>
      <c r="AU4351"/>
    </row>
    <row r="4352" spans="1:47">
      <c r="A4352"/>
      <c r="B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  <c r="R4352"/>
      <c r="S4352"/>
      <c r="T4352"/>
      <c r="U4352"/>
      <c r="V4352"/>
      <c r="W4352"/>
      <c r="X4352"/>
      <c r="Y4352"/>
      <c r="Z4352"/>
      <c r="AA4352"/>
      <c r="AB4352"/>
      <c r="AC4352"/>
      <c r="AD4352"/>
      <c r="AE4352"/>
      <c r="AF4352"/>
      <c r="AG4352"/>
      <c r="AH4352"/>
      <c r="AI4352"/>
      <c r="AJ4352"/>
      <c r="AK4352"/>
      <c r="AL4352"/>
      <c r="AM4352"/>
      <c r="AN4352"/>
      <c r="AO4352"/>
      <c r="AP4352"/>
      <c r="AQ4352"/>
      <c r="AR4352"/>
      <c r="AS4352"/>
      <c r="AT4352"/>
      <c r="AU4352"/>
    </row>
    <row r="4353" spans="1:47">
      <c r="A4353"/>
      <c r="B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  <c r="R4353"/>
      <c r="S4353"/>
      <c r="T4353"/>
      <c r="U4353"/>
      <c r="V4353"/>
      <c r="W4353"/>
      <c r="X4353"/>
      <c r="Y4353"/>
      <c r="Z4353"/>
      <c r="AA4353"/>
      <c r="AB4353"/>
      <c r="AC4353"/>
      <c r="AD4353"/>
      <c r="AE4353"/>
      <c r="AF4353"/>
      <c r="AG4353"/>
      <c r="AH4353"/>
      <c r="AI4353"/>
      <c r="AJ4353"/>
      <c r="AK4353"/>
      <c r="AL4353"/>
      <c r="AM4353"/>
      <c r="AN4353"/>
      <c r="AO4353"/>
      <c r="AP4353"/>
      <c r="AQ4353"/>
      <c r="AR4353"/>
      <c r="AS4353"/>
      <c r="AT4353"/>
      <c r="AU4353"/>
    </row>
    <row r="4354" spans="1:47">
      <c r="A4354"/>
      <c r="B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  <c r="R4354"/>
      <c r="S4354"/>
      <c r="T4354"/>
      <c r="U4354"/>
      <c r="V4354"/>
      <c r="W4354"/>
      <c r="X4354"/>
      <c r="Y4354"/>
      <c r="Z4354"/>
      <c r="AA4354"/>
      <c r="AB4354"/>
      <c r="AC4354"/>
      <c r="AD4354"/>
      <c r="AE4354"/>
      <c r="AF4354"/>
      <c r="AG4354"/>
      <c r="AH4354"/>
      <c r="AI4354"/>
      <c r="AJ4354"/>
      <c r="AK4354"/>
      <c r="AL4354"/>
      <c r="AM4354"/>
      <c r="AN4354"/>
      <c r="AO4354"/>
      <c r="AP4354"/>
      <c r="AQ4354"/>
      <c r="AR4354"/>
      <c r="AS4354"/>
      <c r="AT4354"/>
      <c r="AU4354"/>
    </row>
    <row r="4355" spans="1:47">
      <c r="A4355"/>
      <c r="B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  <c r="R4355"/>
      <c r="S4355"/>
      <c r="T4355"/>
      <c r="U4355"/>
      <c r="V4355"/>
      <c r="W4355"/>
      <c r="X4355"/>
      <c r="Y4355"/>
      <c r="Z4355"/>
      <c r="AA4355"/>
      <c r="AB4355"/>
      <c r="AC4355"/>
      <c r="AD4355"/>
      <c r="AE4355"/>
      <c r="AF4355"/>
      <c r="AG4355"/>
      <c r="AH4355"/>
      <c r="AI4355"/>
      <c r="AJ4355"/>
      <c r="AK4355"/>
      <c r="AL4355"/>
      <c r="AM4355"/>
      <c r="AN4355"/>
      <c r="AO4355"/>
      <c r="AP4355"/>
      <c r="AQ4355"/>
      <c r="AR4355"/>
      <c r="AS4355"/>
      <c r="AT4355"/>
      <c r="AU4355"/>
    </row>
    <row r="4356" spans="1:47">
      <c r="A4356"/>
      <c r="B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  <c r="R4356"/>
      <c r="S4356"/>
      <c r="T4356"/>
      <c r="U4356"/>
      <c r="V4356"/>
      <c r="W4356"/>
      <c r="X4356"/>
      <c r="Y4356"/>
      <c r="Z4356"/>
      <c r="AA4356"/>
      <c r="AB4356"/>
      <c r="AC4356"/>
      <c r="AD4356"/>
      <c r="AE4356"/>
      <c r="AF4356"/>
      <c r="AG4356"/>
      <c r="AH4356"/>
      <c r="AI4356"/>
      <c r="AJ4356"/>
      <c r="AK4356"/>
      <c r="AL4356"/>
      <c r="AM4356"/>
      <c r="AN4356"/>
      <c r="AO4356"/>
      <c r="AP4356"/>
      <c r="AQ4356"/>
      <c r="AR4356"/>
      <c r="AS4356"/>
      <c r="AT4356"/>
      <c r="AU4356"/>
    </row>
    <row r="4357" spans="1:47">
      <c r="A4357"/>
      <c r="B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  <c r="R4357"/>
      <c r="S4357"/>
      <c r="T4357"/>
      <c r="U4357"/>
      <c r="V4357"/>
      <c r="W4357"/>
      <c r="X4357"/>
      <c r="Y4357"/>
      <c r="Z4357"/>
      <c r="AA4357"/>
      <c r="AB4357"/>
      <c r="AC4357"/>
      <c r="AD4357"/>
      <c r="AE4357"/>
      <c r="AF4357"/>
      <c r="AG4357"/>
      <c r="AH4357"/>
      <c r="AI4357"/>
      <c r="AJ4357"/>
      <c r="AK4357"/>
      <c r="AL4357"/>
      <c r="AM4357"/>
      <c r="AN4357"/>
      <c r="AO4357"/>
      <c r="AP4357"/>
      <c r="AQ4357"/>
      <c r="AR4357"/>
      <c r="AS4357"/>
      <c r="AT4357"/>
      <c r="AU4357"/>
    </row>
    <row r="4358" spans="1:47">
      <c r="A4358"/>
      <c r="B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  <c r="R4358"/>
      <c r="S4358"/>
      <c r="T4358"/>
      <c r="U4358"/>
      <c r="V4358"/>
      <c r="W4358"/>
      <c r="X4358"/>
      <c r="Y4358"/>
      <c r="Z4358"/>
      <c r="AA4358"/>
      <c r="AB4358"/>
      <c r="AC4358"/>
      <c r="AD4358"/>
      <c r="AE4358"/>
      <c r="AF4358"/>
      <c r="AG4358"/>
      <c r="AH4358"/>
      <c r="AI4358"/>
      <c r="AJ4358"/>
      <c r="AK4358"/>
      <c r="AL4358"/>
      <c r="AM4358"/>
      <c r="AN4358"/>
      <c r="AO4358"/>
      <c r="AP4358"/>
      <c r="AQ4358"/>
      <c r="AR4358"/>
      <c r="AS4358"/>
      <c r="AT4358"/>
      <c r="AU4358"/>
    </row>
    <row r="4359" spans="1:47">
      <c r="A4359"/>
      <c r="B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  <c r="R4359"/>
      <c r="S4359"/>
      <c r="T4359"/>
      <c r="U4359"/>
      <c r="V4359"/>
      <c r="W4359"/>
      <c r="X4359"/>
      <c r="Y4359"/>
      <c r="Z4359"/>
      <c r="AA4359"/>
      <c r="AB4359"/>
      <c r="AC4359"/>
      <c r="AD4359"/>
      <c r="AE4359"/>
      <c r="AF4359"/>
      <c r="AG4359"/>
      <c r="AH4359"/>
      <c r="AI4359"/>
      <c r="AJ4359"/>
      <c r="AK4359"/>
      <c r="AL4359"/>
      <c r="AM4359"/>
      <c r="AN4359"/>
      <c r="AO4359"/>
      <c r="AP4359"/>
      <c r="AQ4359"/>
      <c r="AR4359"/>
      <c r="AS4359"/>
      <c r="AT4359"/>
      <c r="AU4359"/>
    </row>
    <row r="4360" spans="1:47">
      <c r="A4360"/>
      <c r="B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  <c r="R4360"/>
      <c r="S4360"/>
      <c r="T4360"/>
      <c r="U4360"/>
      <c r="V4360"/>
      <c r="W4360"/>
      <c r="X4360"/>
      <c r="Y4360"/>
      <c r="Z4360"/>
      <c r="AA4360"/>
      <c r="AB4360"/>
      <c r="AC4360"/>
      <c r="AD4360"/>
      <c r="AE4360"/>
      <c r="AF4360"/>
      <c r="AG4360"/>
      <c r="AH4360"/>
      <c r="AI4360"/>
      <c r="AJ4360"/>
      <c r="AK4360"/>
      <c r="AL4360"/>
      <c r="AM4360"/>
      <c r="AN4360"/>
      <c r="AO4360"/>
      <c r="AP4360"/>
      <c r="AQ4360"/>
      <c r="AR4360"/>
      <c r="AS4360"/>
      <c r="AT4360"/>
      <c r="AU4360"/>
    </row>
    <row r="4361" spans="1:47">
      <c r="A4361"/>
      <c r="B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  <c r="R4361"/>
      <c r="S4361"/>
      <c r="T4361"/>
      <c r="U4361"/>
      <c r="V4361"/>
      <c r="W4361"/>
      <c r="X4361"/>
      <c r="Y4361"/>
      <c r="Z4361"/>
      <c r="AA4361"/>
      <c r="AB4361"/>
      <c r="AC4361"/>
      <c r="AD4361"/>
      <c r="AE4361"/>
      <c r="AF4361"/>
      <c r="AG4361"/>
      <c r="AH4361"/>
      <c r="AI4361"/>
      <c r="AJ4361"/>
      <c r="AK4361"/>
      <c r="AL4361"/>
      <c r="AM4361"/>
      <c r="AN4361"/>
      <c r="AO4361"/>
      <c r="AP4361"/>
      <c r="AQ4361"/>
      <c r="AR4361"/>
      <c r="AS4361"/>
      <c r="AT4361"/>
      <c r="AU4361"/>
    </row>
    <row r="4362" spans="1:47">
      <c r="A4362"/>
      <c r="B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  <c r="R4362"/>
      <c r="S4362"/>
      <c r="T4362"/>
      <c r="U4362"/>
      <c r="V4362"/>
      <c r="W4362"/>
      <c r="X4362"/>
      <c r="Y4362"/>
      <c r="Z4362"/>
      <c r="AA4362"/>
      <c r="AB4362"/>
      <c r="AC4362"/>
      <c r="AD4362"/>
      <c r="AE4362"/>
      <c r="AF4362"/>
      <c r="AG4362"/>
      <c r="AH4362"/>
      <c r="AI4362"/>
      <c r="AJ4362"/>
      <c r="AK4362"/>
      <c r="AL4362"/>
      <c r="AM4362"/>
      <c r="AN4362"/>
      <c r="AO4362"/>
      <c r="AP4362"/>
      <c r="AQ4362"/>
      <c r="AR4362"/>
      <c r="AS4362"/>
      <c r="AT4362"/>
      <c r="AU4362"/>
    </row>
    <row r="4363" spans="1:47">
      <c r="A4363"/>
      <c r="B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  <c r="R4363"/>
      <c r="S4363"/>
      <c r="T4363"/>
      <c r="U4363"/>
      <c r="V4363"/>
      <c r="W4363"/>
      <c r="X4363"/>
      <c r="Y4363"/>
      <c r="Z4363"/>
      <c r="AA4363"/>
      <c r="AB4363"/>
      <c r="AC4363"/>
      <c r="AD4363"/>
      <c r="AE4363"/>
      <c r="AF4363"/>
      <c r="AG4363"/>
      <c r="AH4363"/>
      <c r="AI4363"/>
      <c r="AJ4363"/>
      <c r="AK4363"/>
      <c r="AL4363"/>
      <c r="AM4363"/>
      <c r="AN4363"/>
      <c r="AO4363"/>
      <c r="AP4363"/>
      <c r="AQ4363"/>
      <c r="AR4363"/>
      <c r="AS4363"/>
      <c r="AT4363"/>
      <c r="AU4363"/>
    </row>
    <row r="4364" spans="1:47">
      <c r="A4364"/>
      <c r="B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  <c r="R4364"/>
      <c r="S4364"/>
      <c r="T4364"/>
      <c r="U4364"/>
      <c r="V4364"/>
      <c r="W4364"/>
      <c r="X4364"/>
      <c r="Y4364"/>
      <c r="Z4364"/>
      <c r="AA4364"/>
      <c r="AB4364"/>
      <c r="AC4364"/>
      <c r="AD4364"/>
      <c r="AE4364"/>
      <c r="AF4364"/>
      <c r="AG4364"/>
      <c r="AH4364"/>
      <c r="AI4364"/>
      <c r="AJ4364"/>
      <c r="AK4364"/>
      <c r="AL4364"/>
      <c r="AM4364"/>
      <c r="AN4364"/>
      <c r="AO4364"/>
      <c r="AP4364"/>
      <c r="AQ4364"/>
      <c r="AR4364"/>
      <c r="AS4364"/>
      <c r="AT4364"/>
      <c r="AU4364"/>
    </row>
    <row r="4365" spans="1:47">
      <c r="A4365"/>
      <c r="B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  <c r="R4365"/>
      <c r="S4365"/>
      <c r="T4365"/>
      <c r="U4365"/>
      <c r="V4365"/>
      <c r="W4365"/>
      <c r="X4365"/>
      <c r="Y4365"/>
      <c r="Z4365"/>
      <c r="AA4365"/>
      <c r="AB4365"/>
      <c r="AC4365"/>
      <c r="AD4365"/>
      <c r="AE4365"/>
      <c r="AF4365"/>
      <c r="AG4365"/>
      <c r="AH4365"/>
      <c r="AI4365"/>
      <c r="AJ4365"/>
      <c r="AK4365"/>
      <c r="AL4365"/>
      <c r="AM4365"/>
      <c r="AN4365"/>
      <c r="AO4365"/>
      <c r="AP4365"/>
      <c r="AQ4365"/>
      <c r="AR4365"/>
      <c r="AS4365"/>
      <c r="AT4365"/>
      <c r="AU4365"/>
    </row>
    <row r="4366" spans="1:47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</row>
    <row r="4367" spans="1:47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</row>
    <row r="4368" spans="1:47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</row>
    <row r="4369" spans="1:47">
      <c r="A4369"/>
      <c r="B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  <c r="R4369"/>
      <c r="S4369"/>
      <c r="T4369"/>
      <c r="U4369"/>
      <c r="V4369"/>
      <c r="W4369"/>
      <c r="X4369"/>
      <c r="Y4369"/>
      <c r="Z4369"/>
      <c r="AA4369"/>
      <c r="AB4369"/>
      <c r="AC4369"/>
      <c r="AD4369"/>
      <c r="AE4369"/>
      <c r="AF4369"/>
      <c r="AG4369"/>
      <c r="AH4369"/>
      <c r="AI4369"/>
      <c r="AJ4369"/>
      <c r="AK4369"/>
      <c r="AL4369"/>
      <c r="AM4369"/>
      <c r="AN4369"/>
      <c r="AO4369"/>
      <c r="AP4369"/>
      <c r="AQ4369"/>
      <c r="AR4369"/>
      <c r="AS4369"/>
      <c r="AT4369"/>
      <c r="AU4369"/>
    </row>
    <row r="4370" spans="1:47">
      <c r="A4370"/>
      <c r="B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  <c r="R4370"/>
      <c r="S4370"/>
      <c r="T4370"/>
      <c r="U4370"/>
      <c r="V4370"/>
      <c r="W4370"/>
      <c r="X4370"/>
      <c r="Y4370"/>
      <c r="Z4370"/>
      <c r="AA4370"/>
      <c r="AB4370"/>
      <c r="AC4370"/>
      <c r="AD4370"/>
      <c r="AE4370"/>
      <c r="AF4370"/>
      <c r="AG4370"/>
      <c r="AH4370"/>
      <c r="AI4370"/>
      <c r="AJ4370"/>
      <c r="AK4370"/>
      <c r="AL4370"/>
      <c r="AM4370"/>
      <c r="AN4370"/>
      <c r="AO4370"/>
      <c r="AP4370"/>
      <c r="AQ4370"/>
      <c r="AR4370"/>
      <c r="AS4370"/>
      <c r="AT4370"/>
      <c r="AU4370"/>
    </row>
    <row r="4371" spans="1:47">
      <c r="A4371"/>
      <c r="B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  <c r="R4371"/>
      <c r="S4371"/>
      <c r="T4371"/>
      <c r="U4371"/>
      <c r="V4371"/>
      <c r="W4371"/>
      <c r="X4371"/>
      <c r="Y4371"/>
      <c r="Z4371"/>
      <c r="AA4371"/>
      <c r="AB4371"/>
      <c r="AC4371"/>
      <c r="AD4371"/>
      <c r="AE4371"/>
      <c r="AF4371"/>
      <c r="AG4371"/>
      <c r="AH4371"/>
      <c r="AI4371"/>
      <c r="AJ4371"/>
      <c r="AK4371"/>
      <c r="AL4371"/>
      <c r="AM4371"/>
      <c r="AN4371"/>
      <c r="AO4371"/>
      <c r="AP4371"/>
      <c r="AQ4371"/>
      <c r="AR4371"/>
      <c r="AS4371"/>
      <c r="AT4371"/>
      <c r="AU4371"/>
    </row>
    <row r="4372" spans="1:47">
      <c r="A4372"/>
      <c r="B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  <c r="R4372"/>
      <c r="S4372"/>
      <c r="T4372"/>
      <c r="U4372"/>
      <c r="V4372"/>
      <c r="W4372"/>
      <c r="X4372"/>
      <c r="Y4372"/>
      <c r="Z4372"/>
      <c r="AA4372"/>
      <c r="AB4372"/>
      <c r="AC4372"/>
      <c r="AD4372"/>
      <c r="AE4372"/>
      <c r="AF4372"/>
      <c r="AG4372"/>
      <c r="AH4372"/>
      <c r="AI4372"/>
      <c r="AJ4372"/>
      <c r="AK4372"/>
      <c r="AL4372"/>
      <c r="AM4372"/>
      <c r="AN4372"/>
      <c r="AO4372"/>
      <c r="AP4372"/>
      <c r="AQ4372"/>
      <c r="AR4372"/>
      <c r="AS4372"/>
      <c r="AT4372"/>
      <c r="AU4372"/>
    </row>
    <row r="4373" spans="1:47">
      <c r="A4373"/>
      <c r="B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  <c r="R4373"/>
      <c r="S4373"/>
      <c r="T4373"/>
      <c r="U4373"/>
      <c r="V4373"/>
      <c r="W4373"/>
      <c r="X4373"/>
      <c r="Y4373"/>
      <c r="Z4373"/>
      <c r="AA4373"/>
      <c r="AB4373"/>
      <c r="AC4373"/>
      <c r="AD4373"/>
      <c r="AE4373"/>
      <c r="AF4373"/>
      <c r="AG4373"/>
      <c r="AH4373"/>
      <c r="AI4373"/>
      <c r="AJ4373"/>
      <c r="AK4373"/>
      <c r="AL4373"/>
      <c r="AM4373"/>
      <c r="AN4373"/>
      <c r="AO4373"/>
      <c r="AP4373"/>
      <c r="AQ4373"/>
      <c r="AR4373"/>
      <c r="AS4373"/>
      <c r="AT4373"/>
      <c r="AU4373"/>
    </row>
    <row r="4374" spans="1:47">
      <c r="A4374"/>
      <c r="B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  <c r="R4374"/>
      <c r="S4374"/>
      <c r="T4374"/>
      <c r="U4374"/>
      <c r="V4374"/>
      <c r="W4374"/>
      <c r="X4374"/>
      <c r="Y4374"/>
      <c r="Z4374"/>
      <c r="AA4374"/>
      <c r="AB4374"/>
      <c r="AC4374"/>
      <c r="AD4374"/>
      <c r="AE4374"/>
      <c r="AF4374"/>
      <c r="AG4374"/>
      <c r="AH4374"/>
      <c r="AI4374"/>
      <c r="AJ4374"/>
      <c r="AK4374"/>
      <c r="AL4374"/>
      <c r="AM4374"/>
      <c r="AN4374"/>
      <c r="AO4374"/>
      <c r="AP4374"/>
      <c r="AQ4374"/>
      <c r="AR4374"/>
      <c r="AS4374"/>
      <c r="AT4374"/>
      <c r="AU4374"/>
    </row>
    <row r="4375" spans="1:47">
      <c r="A4375"/>
      <c r="B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  <c r="R4375"/>
      <c r="S4375"/>
      <c r="T4375"/>
      <c r="U4375"/>
      <c r="V4375"/>
      <c r="W4375"/>
      <c r="X4375"/>
      <c r="Y4375"/>
      <c r="Z4375"/>
      <c r="AA4375"/>
      <c r="AB4375"/>
      <c r="AC4375"/>
      <c r="AD4375"/>
      <c r="AE4375"/>
      <c r="AF4375"/>
      <c r="AG4375"/>
      <c r="AH4375"/>
      <c r="AI4375"/>
      <c r="AJ4375"/>
      <c r="AK4375"/>
      <c r="AL4375"/>
      <c r="AM4375"/>
      <c r="AN4375"/>
      <c r="AO4375"/>
      <c r="AP4375"/>
      <c r="AQ4375"/>
      <c r="AR4375"/>
      <c r="AS4375"/>
      <c r="AT4375"/>
      <c r="AU4375"/>
    </row>
    <row r="4376" spans="1:47">
      <c r="A4376"/>
      <c r="B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  <c r="R4376"/>
      <c r="S4376"/>
      <c r="T4376"/>
      <c r="U4376"/>
      <c r="V4376"/>
      <c r="W4376"/>
      <c r="X4376"/>
      <c r="Y4376"/>
      <c r="Z4376"/>
      <c r="AA4376"/>
      <c r="AB4376"/>
      <c r="AC4376"/>
      <c r="AD4376"/>
      <c r="AE4376"/>
      <c r="AF4376"/>
      <c r="AG4376"/>
      <c r="AH4376"/>
      <c r="AI4376"/>
      <c r="AJ4376"/>
      <c r="AK4376"/>
      <c r="AL4376"/>
      <c r="AM4376"/>
      <c r="AN4376"/>
      <c r="AO4376"/>
      <c r="AP4376"/>
      <c r="AQ4376"/>
      <c r="AR4376"/>
      <c r="AS4376"/>
      <c r="AT4376"/>
      <c r="AU4376"/>
    </row>
    <row r="4377" spans="1:47">
      <c r="A4377"/>
      <c r="B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  <c r="R4377"/>
      <c r="S4377"/>
      <c r="T4377"/>
      <c r="U4377"/>
      <c r="V4377"/>
      <c r="W4377"/>
      <c r="X4377"/>
      <c r="Y4377"/>
      <c r="Z4377"/>
      <c r="AA4377"/>
      <c r="AB4377"/>
      <c r="AC4377"/>
      <c r="AD4377"/>
      <c r="AE4377"/>
      <c r="AF4377"/>
      <c r="AG4377"/>
      <c r="AH4377"/>
      <c r="AI4377"/>
      <c r="AJ4377"/>
      <c r="AK4377"/>
      <c r="AL4377"/>
      <c r="AM4377"/>
      <c r="AN4377"/>
      <c r="AO4377"/>
      <c r="AP4377"/>
      <c r="AQ4377"/>
      <c r="AR4377"/>
      <c r="AS4377"/>
      <c r="AT4377"/>
      <c r="AU4377"/>
    </row>
    <row r="4378" spans="1:47">
      <c r="A4378"/>
      <c r="B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  <c r="R4378"/>
      <c r="S4378"/>
      <c r="T4378"/>
      <c r="U4378"/>
      <c r="V4378"/>
      <c r="W4378"/>
      <c r="X4378"/>
      <c r="Y4378"/>
      <c r="Z4378"/>
      <c r="AA4378"/>
      <c r="AB4378"/>
      <c r="AC4378"/>
      <c r="AD4378"/>
      <c r="AE4378"/>
      <c r="AF4378"/>
      <c r="AG4378"/>
      <c r="AH4378"/>
      <c r="AI4378"/>
      <c r="AJ4378"/>
      <c r="AK4378"/>
      <c r="AL4378"/>
      <c r="AM4378"/>
      <c r="AN4378"/>
      <c r="AO4378"/>
      <c r="AP4378"/>
      <c r="AQ4378"/>
      <c r="AR4378"/>
      <c r="AS4378"/>
      <c r="AT4378"/>
      <c r="AU4378"/>
    </row>
    <row r="4379" spans="1:47">
      <c r="A4379"/>
      <c r="B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  <c r="R4379"/>
      <c r="S4379"/>
      <c r="T4379"/>
      <c r="U4379"/>
      <c r="V4379"/>
      <c r="W4379"/>
      <c r="X4379"/>
      <c r="Y4379"/>
      <c r="Z4379"/>
      <c r="AA4379"/>
      <c r="AB4379"/>
      <c r="AC4379"/>
      <c r="AD4379"/>
      <c r="AE4379"/>
      <c r="AF4379"/>
      <c r="AG4379"/>
      <c r="AH4379"/>
      <c r="AI4379"/>
      <c r="AJ4379"/>
      <c r="AK4379"/>
      <c r="AL4379"/>
      <c r="AM4379"/>
      <c r="AN4379"/>
      <c r="AO4379"/>
      <c r="AP4379"/>
      <c r="AQ4379"/>
      <c r="AR4379"/>
      <c r="AS4379"/>
      <c r="AT4379"/>
      <c r="AU4379"/>
    </row>
    <row r="4380" spans="1:47">
      <c r="A4380"/>
      <c r="B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  <c r="R4380"/>
      <c r="S4380"/>
      <c r="T4380"/>
      <c r="U4380"/>
      <c r="V4380"/>
      <c r="W4380"/>
      <c r="X4380"/>
      <c r="Y4380"/>
      <c r="Z4380"/>
      <c r="AA4380"/>
      <c r="AB4380"/>
      <c r="AC4380"/>
      <c r="AD4380"/>
      <c r="AE4380"/>
      <c r="AF4380"/>
      <c r="AG4380"/>
      <c r="AH4380"/>
      <c r="AI4380"/>
      <c r="AJ4380"/>
      <c r="AK4380"/>
      <c r="AL4380"/>
      <c r="AM4380"/>
      <c r="AN4380"/>
      <c r="AO4380"/>
      <c r="AP4380"/>
      <c r="AQ4380"/>
      <c r="AR4380"/>
      <c r="AS4380"/>
      <c r="AT4380"/>
      <c r="AU4380"/>
    </row>
    <row r="4381" spans="1:47">
      <c r="A4381"/>
      <c r="B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  <c r="R4381"/>
      <c r="S4381"/>
      <c r="T4381"/>
      <c r="U4381"/>
      <c r="V4381"/>
      <c r="W4381"/>
      <c r="X4381"/>
      <c r="Y4381"/>
      <c r="Z4381"/>
      <c r="AA4381"/>
      <c r="AB4381"/>
      <c r="AC4381"/>
      <c r="AD4381"/>
      <c r="AE4381"/>
      <c r="AF4381"/>
      <c r="AG4381"/>
      <c r="AH4381"/>
      <c r="AI4381"/>
      <c r="AJ4381"/>
      <c r="AK4381"/>
      <c r="AL4381"/>
      <c r="AM4381"/>
      <c r="AN4381"/>
      <c r="AO4381"/>
      <c r="AP4381"/>
      <c r="AQ4381"/>
      <c r="AR4381"/>
      <c r="AS4381"/>
      <c r="AT4381"/>
      <c r="AU4381"/>
    </row>
    <row r="4382" spans="1:47">
      <c r="A4382"/>
      <c r="B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  <c r="R4382"/>
      <c r="S4382"/>
      <c r="T4382"/>
      <c r="U4382"/>
      <c r="V4382"/>
      <c r="W4382"/>
      <c r="X4382"/>
      <c r="Y4382"/>
      <c r="Z4382"/>
      <c r="AA4382"/>
      <c r="AB4382"/>
      <c r="AC4382"/>
      <c r="AD4382"/>
      <c r="AE4382"/>
      <c r="AF4382"/>
      <c r="AG4382"/>
      <c r="AH4382"/>
      <c r="AI4382"/>
      <c r="AJ4382"/>
      <c r="AK4382"/>
      <c r="AL4382"/>
      <c r="AM4382"/>
      <c r="AN4382"/>
      <c r="AO4382"/>
      <c r="AP4382"/>
      <c r="AQ4382"/>
      <c r="AR4382"/>
      <c r="AS4382"/>
      <c r="AT4382"/>
      <c r="AU4382"/>
    </row>
    <row r="4383" spans="1:47">
      <c r="A4383"/>
      <c r="B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  <c r="R4383"/>
      <c r="S4383"/>
      <c r="T4383"/>
      <c r="U4383"/>
      <c r="V4383"/>
      <c r="W4383"/>
      <c r="X4383"/>
      <c r="Y4383"/>
      <c r="Z4383"/>
      <c r="AA4383"/>
      <c r="AB4383"/>
      <c r="AC4383"/>
      <c r="AD4383"/>
      <c r="AE4383"/>
      <c r="AF4383"/>
      <c r="AG4383"/>
      <c r="AH4383"/>
      <c r="AI4383"/>
      <c r="AJ4383"/>
      <c r="AK4383"/>
      <c r="AL4383"/>
      <c r="AM4383"/>
      <c r="AN4383"/>
      <c r="AO4383"/>
      <c r="AP4383"/>
      <c r="AQ4383"/>
      <c r="AR4383"/>
      <c r="AS4383"/>
      <c r="AT4383"/>
      <c r="AU4383"/>
    </row>
    <row r="4384" spans="1:47">
      <c r="A4384"/>
      <c r="B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  <c r="R4384"/>
      <c r="S4384"/>
      <c r="T4384"/>
      <c r="U4384"/>
      <c r="V4384"/>
      <c r="W4384"/>
      <c r="X4384"/>
      <c r="Y4384"/>
      <c r="Z4384"/>
      <c r="AA4384"/>
      <c r="AB4384"/>
      <c r="AC4384"/>
      <c r="AD4384"/>
      <c r="AE4384"/>
      <c r="AF4384"/>
      <c r="AG4384"/>
      <c r="AH4384"/>
      <c r="AI4384"/>
      <c r="AJ4384"/>
      <c r="AK4384"/>
      <c r="AL4384"/>
      <c r="AM4384"/>
      <c r="AN4384"/>
      <c r="AO4384"/>
      <c r="AP4384"/>
      <c r="AQ4384"/>
      <c r="AR4384"/>
      <c r="AS4384"/>
      <c r="AT4384"/>
      <c r="AU4384"/>
    </row>
    <row r="4385" spans="1:47">
      <c r="A4385"/>
      <c r="B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  <c r="R4385"/>
      <c r="S4385"/>
      <c r="T4385"/>
      <c r="U4385"/>
      <c r="V4385"/>
      <c r="W4385"/>
      <c r="X4385"/>
      <c r="Y4385"/>
      <c r="Z4385"/>
      <c r="AA4385"/>
      <c r="AB4385"/>
      <c r="AC4385"/>
      <c r="AD4385"/>
      <c r="AE4385"/>
      <c r="AF4385"/>
      <c r="AG4385"/>
      <c r="AH4385"/>
      <c r="AI4385"/>
      <c r="AJ4385"/>
      <c r="AK4385"/>
      <c r="AL4385"/>
      <c r="AM4385"/>
      <c r="AN4385"/>
      <c r="AO4385"/>
      <c r="AP4385"/>
      <c r="AQ4385"/>
      <c r="AR4385"/>
      <c r="AS4385"/>
      <c r="AT4385"/>
      <c r="AU4385"/>
    </row>
    <row r="4386" spans="1:47">
      <c r="A4386"/>
      <c r="B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  <c r="R4386"/>
      <c r="S4386"/>
      <c r="T4386"/>
      <c r="U4386"/>
      <c r="V4386"/>
      <c r="W4386"/>
      <c r="X4386"/>
      <c r="Y4386"/>
      <c r="Z4386"/>
      <c r="AA4386"/>
      <c r="AB4386"/>
      <c r="AC4386"/>
      <c r="AD4386"/>
      <c r="AE4386"/>
      <c r="AF4386"/>
      <c r="AG4386"/>
      <c r="AH4386"/>
      <c r="AI4386"/>
      <c r="AJ4386"/>
      <c r="AK4386"/>
      <c r="AL4386"/>
      <c r="AM4386"/>
      <c r="AN4386"/>
      <c r="AO4386"/>
      <c r="AP4386"/>
      <c r="AQ4386"/>
      <c r="AR4386"/>
      <c r="AS4386"/>
      <c r="AT4386"/>
      <c r="AU4386"/>
    </row>
    <row r="4387" spans="1:47">
      <c r="A4387"/>
      <c r="B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  <c r="R4387"/>
      <c r="S4387"/>
      <c r="T4387"/>
      <c r="U4387"/>
      <c r="V4387"/>
      <c r="W4387"/>
      <c r="X4387"/>
      <c r="Y4387"/>
      <c r="Z4387"/>
      <c r="AA4387"/>
      <c r="AB4387"/>
      <c r="AC4387"/>
      <c r="AD4387"/>
      <c r="AE4387"/>
      <c r="AF4387"/>
      <c r="AG4387"/>
      <c r="AH4387"/>
      <c r="AI4387"/>
      <c r="AJ4387"/>
      <c r="AK4387"/>
      <c r="AL4387"/>
      <c r="AM4387"/>
      <c r="AN4387"/>
      <c r="AO4387"/>
      <c r="AP4387"/>
      <c r="AQ4387"/>
      <c r="AR4387"/>
      <c r="AS4387"/>
      <c r="AT4387"/>
      <c r="AU4387"/>
    </row>
    <row r="4388" spans="1:47">
      <c r="A4388"/>
      <c r="B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  <c r="R4388"/>
      <c r="S4388"/>
      <c r="T4388"/>
      <c r="U4388"/>
      <c r="V4388"/>
      <c r="W4388"/>
      <c r="X4388"/>
      <c r="Y4388"/>
      <c r="Z4388"/>
      <c r="AA4388"/>
      <c r="AB4388"/>
      <c r="AC4388"/>
      <c r="AD4388"/>
      <c r="AE4388"/>
      <c r="AF4388"/>
      <c r="AG4388"/>
      <c r="AH4388"/>
      <c r="AI4388"/>
      <c r="AJ4388"/>
      <c r="AK4388"/>
      <c r="AL4388"/>
      <c r="AM4388"/>
      <c r="AN4388"/>
      <c r="AO4388"/>
      <c r="AP4388"/>
      <c r="AQ4388"/>
      <c r="AR4388"/>
      <c r="AS4388"/>
      <c r="AT4388"/>
      <c r="AU4388"/>
    </row>
    <row r="4389" spans="1:47">
      <c r="A4389"/>
      <c r="B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  <c r="R4389"/>
      <c r="S4389"/>
      <c r="T4389"/>
      <c r="U4389"/>
      <c r="V4389"/>
      <c r="W4389"/>
      <c r="X4389"/>
      <c r="Y4389"/>
      <c r="Z4389"/>
      <c r="AA4389"/>
      <c r="AB4389"/>
      <c r="AC4389"/>
      <c r="AD4389"/>
      <c r="AE4389"/>
      <c r="AF4389"/>
      <c r="AG4389"/>
      <c r="AH4389"/>
      <c r="AI4389"/>
      <c r="AJ4389"/>
      <c r="AK4389"/>
      <c r="AL4389"/>
      <c r="AM4389"/>
      <c r="AN4389"/>
      <c r="AO4389"/>
      <c r="AP4389"/>
      <c r="AQ4389"/>
      <c r="AR4389"/>
      <c r="AS4389"/>
      <c r="AT4389"/>
      <c r="AU4389"/>
    </row>
    <row r="4390" spans="1:47">
      <c r="A4390"/>
      <c r="B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  <c r="R4390"/>
      <c r="S4390"/>
      <c r="T4390"/>
      <c r="U4390"/>
      <c r="V4390"/>
      <c r="W4390"/>
      <c r="X4390"/>
      <c r="Y4390"/>
      <c r="Z4390"/>
      <c r="AA4390"/>
      <c r="AB4390"/>
      <c r="AC4390"/>
      <c r="AD4390"/>
      <c r="AE4390"/>
      <c r="AF4390"/>
      <c r="AG4390"/>
      <c r="AH4390"/>
      <c r="AI4390"/>
      <c r="AJ4390"/>
      <c r="AK4390"/>
      <c r="AL4390"/>
      <c r="AM4390"/>
      <c r="AN4390"/>
      <c r="AO4390"/>
      <c r="AP4390"/>
      <c r="AQ4390"/>
      <c r="AR4390"/>
      <c r="AS4390"/>
      <c r="AT4390"/>
      <c r="AU4390"/>
    </row>
    <row r="4391" spans="1:47">
      <c r="A4391"/>
      <c r="B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  <c r="R4391"/>
      <c r="S4391"/>
      <c r="T4391"/>
      <c r="U4391"/>
      <c r="V4391"/>
      <c r="W4391"/>
      <c r="X4391"/>
      <c r="Y4391"/>
      <c r="Z4391"/>
      <c r="AA4391"/>
      <c r="AB4391"/>
      <c r="AC4391"/>
      <c r="AD4391"/>
      <c r="AE4391"/>
      <c r="AF4391"/>
      <c r="AG4391"/>
      <c r="AH4391"/>
      <c r="AI4391"/>
      <c r="AJ4391"/>
      <c r="AK4391"/>
      <c r="AL4391"/>
      <c r="AM4391"/>
      <c r="AN4391"/>
      <c r="AO4391"/>
      <c r="AP4391"/>
      <c r="AQ4391"/>
      <c r="AR4391"/>
      <c r="AS4391"/>
      <c r="AT4391"/>
      <c r="AU4391"/>
    </row>
    <row r="4392" spans="1:47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</row>
    <row r="4393" spans="1:47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</row>
    <row r="4394" spans="1:47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</row>
    <row r="4395" spans="1:47">
      <c r="A4395"/>
      <c r="B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  <c r="R4395"/>
      <c r="S4395"/>
      <c r="T4395"/>
      <c r="U4395"/>
      <c r="V4395"/>
      <c r="W4395"/>
      <c r="X4395"/>
      <c r="Y4395"/>
      <c r="Z4395"/>
      <c r="AA4395"/>
      <c r="AB4395"/>
      <c r="AC4395"/>
      <c r="AD4395"/>
      <c r="AE4395"/>
      <c r="AF4395"/>
      <c r="AG4395"/>
      <c r="AH4395"/>
      <c r="AI4395"/>
      <c r="AJ4395"/>
      <c r="AK4395"/>
      <c r="AL4395"/>
      <c r="AM4395"/>
      <c r="AN4395"/>
      <c r="AO4395"/>
      <c r="AP4395"/>
      <c r="AQ4395"/>
      <c r="AR4395"/>
      <c r="AS4395"/>
      <c r="AT4395"/>
      <c r="AU4395"/>
    </row>
    <row r="4396" spans="1:47">
      <c r="A4396"/>
      <c r="B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  <c r="R4396"/>
      <c r="S4396"/>
      <c r="T4396"/>
      <c r="U4396"/>
      <c r="V4396"/>
      <c r="W4396"/>
      <c r="X4396"/>
      <c r="Y4396"/>
      <c r="Z4396"/>
      <c r="AA4396"/>
      <c r="AB4396"/>
      <c r="AC4396"/>
      <c r="AD4396"/>
      <c r="AE4396"/>
      <c r="AF4396"/>
      <c r="AG4396"/>
      <c r="AH4396"/>
      <c r="AI4396"/>
      <c r="AJ4396"/>
      <c r="AK4396"/>
      <c r="AL4396"/>
      <c r="AM4396"/>
      <c r="AN4396"/>
      <c r="AO4396"/>
      <c r="AP4396"/>
      <c r="AQ4396"/>
      <c r="AR4396"/>
      <c r="AS4396"/>
      <c r="AT4396"/>
      <c r="AU4396"/>
    </row>
    <row r="4397" spans="1:47">
      <c r="A4397"/>
      <c r="B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  <c r="R4397"/>
      <c r="S4397"/>
      <c r="T4397"/>
      <c r="U4397"/>
      <c r="V4397"/>
      <c r="W4397"/>
      <c r="X4397"/>
      <c r="Y4397"/>
      <c r="Z4397"/>
      <c r="AA4397"/>
      <c r="AB4397"/>
      <c r="AC4397"/>
      <c r="AD4397"/>
      <c r="AE4397"/>
      <c r="AF4397"/>
      <c r="AG4397"/>
      <c r="AH4397"/>
      <c r="AI4397"/>
      <c r="AJ4397"/>
      <c r="AK4397"/>
      <c r="AL4397"/>
      <c r="AM4397"/>
      <c r="AN4397"/>
      <c r="AO4397"/>
      <c r="AP4397"/>
      <c r="AQ4397"/>
      <c r="AR4397"/>
      <c r="AS4397"/>
      <c r="AT4397"/>
      <c r="AU4397"/>
    </row>
    <row r="4398" spans="1:47">
      <c r="A4398"/>
      <c r="B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  <c r="R4398"/>
      <c r="S4398"/>
      <c r="T4398"/>
      <c r="U4398"/>
      <c r="V4398"/>
      <c r="W4398"/>
      <c r="X4398"/>
      <c r="Y4398"/>
      <c r="Z4398"/>
      <c r="AA4398"/>
      <c r="AB4398"/>
      <c r="AC4398"/>
      <c r="AD4398"/>
      <c r="AE4398"/>
      <c r="AF4398"/>
      <c r="AG4398"/>
      <c r="AH4398"/>
      <c r="AI4398"/>
      <c r="AJ4398"/>
      <c r="AK4398"/>
      <c r="AL4398"/>
      <c r="AM4398"/>
      <c r="AN4398"/>
      <c r="AO4398"/>
      <c r="AP4398"/>
      <c r="AQ4398"/>
      <c r="AR4398"/>
      <c r="AS4398"/>
      <c r="AT4398"/>
      <c r="AU4398"/>
    </row>
    <row r="4399" spans="1:47">
      <c r="A4399"/>
      <c r="B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  <c r="R4399"/>
      <c r="S4399"/>
      <c r="T4399"/>
      <c r="U4399"/>
      <c r="V4399"/>
      <c r="W4399"/>
      <c r="X4399"/>
      <c r="Y4399"/>
      <c r="Z4399"/>
      <c r="AA4399"/>
      <c r="AB4399"/>
      <c r="AC4399"/>
      <c r="AD4399"/>
      <c r="AE4399"/>
      <c r="AF4399"/>
      <c r="AG4399"/>
      <c r="AH4399"/>
      <c r="AI4399"/>
      <c r="AJ4399"/>
      <c r="AK4399"/>
      <c r="AL4399"/>
      <c r="AM4399"/>
      <c r="AN4399"/>
      <c r="AO4399"/>
      <c r="AP4399"/>
      <c r="AQ4399"/>
      <c r="AR4399"/>
      <c r="AS4399"/>
      <c r="AT4399"/>
      <c r="AU4399"/>
    </row>
    <row r="4400" spans="1:47">
      <c r="A4400"/>
      <c r="B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  <c r="R4400"/>
      <c r="S4400"/>
      <c r="T4400"/>
      <c r="U4400"/>
      <c r="V4400"/>
      <c r="W4400"/>
      <c r="X4400"/>
      <c r="Y4400"/>
      <c r="Z4400"/>
      <c r="AA4400"/>
      <c r="AB4400"/>
      <c r="AC4400"/>
      <c r="AD4400"/>
      <c r="AE4400"/>
      <c r="AF4400"/>
      <c r="AG4400"/>
      <c r="AH4400"/>
      <c r="AI4400"/>
      <c r="AJ4400"/>
      <c r="AK4400"/>
      <c r="AL4400"/>
      <c r="AM4400"/>
      <c r="AN4400"/>
      <c r="AO4400"/>
      <c r="AP4400"/>
      <c r="AQ4400"/>
      <c r="AR4400"/>
      <c r="AS4400"/>
      <c r="AT4400"/>
      <c r="AU4400"/>
    </row>
    <row r="4401" spans="1:47">
      <c r="A4401"/>
      <c r="B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  <c r="R4401"/>
      <c r="S4401"/>
      <c r="T4401"/>
      <c r="U4401"/>
      <c r="V4401"/>
      <c r="W4401"/>
      <c r="X4401"/>
      <c r="Y4401"/>
      <c r="Z4401"/>
      <c r="AA4401"/>
      <c r="AB4401"/>
      <c r="AC4401"/>
      <c r="AD4401"/>
      <c r="AE4401"/>
      <c r="AF4401"/>
      <c r="AG4401"/>
      <c r="AH4401"/>
      <c r="AI4401"/>
      <c r="AJ4401"/>
      <c r="AK4401"/>
      <c r="AL4401"/>
      <c r="AM4401"/>
      <c r="AN4401"/>
      <c r="AO4401"/>
      <c r="AP4401"/>
      <c r="AQ4401"/>
      <c r="AR4401"/>
      <c r="AS4401"/>
      <c r="AT4401"/>
      <c r="AU4401"/>
    </row>
    <row r="4402" spans="1:47">
      <c r="A4402"/>
      <c r="B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  <c r="R4402"/>
      <c r="S4402"/>
      <c r="T4402"/>
      <c r="U4402"/>
      <c r="V4402"/>
      <c r="W4402"/>
      <c r="X4402"/>
      <c r="Y4402"/>
      <c r="Z4402"/>
      <c r="AA4402"/>
      <c r="AB4402"/>
      <c r="AC4402"/>
      <c r="AD4402"/>
      <c r="AE4402"/>
      <c r="AF4402"/>
      <c r="AG4402"/>
      <c r="AH4402"/>
      <c r="AI4402"/>
      <c r="AJ4402"/>
      <c r="AK4402"/>
      <c r="AL4402"/>
      <c r="AM4402"/>
      <c r="AN4402"/>
      <c r="AO4402"/>
      <c r="AP4402"/>
      <c r="AQ4402"/>
      <c r="AR4402"/>
      <c r="AS4402"/>
      <c r="AT4402"/>
      <c r="AU4402"/>
    </row>
    <row r="4403" spans="1:47">
      <c r="A4403"/>
      <c r="B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  <c r="R4403"/>
      <c r="S4403"/>
      <c r="T4403"/>
      <c r="U4403"/>
      <c r="V4403"/>
      <c r="W4403"/>
      <c r="X4403"/>
      <c r="Y4403"/>
      <c r="Z4403"/>
      <c r="AA4403"/>
      <c r="AB4403"/>
      <c r="AC4403"/>
      <c r="AD4403"/>
      <c r="AE4403"/>
      <c r="AF4403"/>
      <c r="AG4403"/>
      <c r="AH4403"/>
      <c r="AI4403"/>
      <c r="AJ4403"/>
      <c r="AK4403"/>
      <c r="AL4403"/>
      <c r="AM4403"/>
      <c r="AN4403"/>
      <c r="AO4403"/>
      <c r="AP4403"/>
      <c r="AQ4403"/>
      <c r="AR4403"/>
      <c r="AS4403"/>
      <c r="AT4403"/>
      <c r="AU4403"/>
    </row>
    <row r="4404" spans="1:47">
      <c r="A4404"/>
      <c r="B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  <c r="R4404"/>
      <c r="S4404"/>
      <c r="T4404"/>
      <c r="U4404"/>
      <c r="V4404"/>
      <c r="W4404"/>
      <c r="X4404"/>
      <c r="Y4404"/>
      <c r="Z4404"/>
      <c r="AA4404"/>
      <c r="AB4404"/>
      <c r="AC4404"/>
      <c r="AD4404"/>
      <c r="AE4404"/>
      <c r="AF4404"/>
      <c r="AG4404"/>
      <c r="AH4404"/>
      <c r="AI4404"/>
      <c r="AJ4404"/>
      <c r="AK4404"/>
      <c r="AL4404"/>
      <c r="AM4404"/>
      <c r="AN4404"/>
      <c r="AO4404"/>
      <c r="AP4404"/>
      <c r="AQ4404"/>
      <c r="AR4404"/>
      <c r="AS4404"/>
      <c r="AT4404"/>
      <c r="AU4404"/>
    </row>
    <row r="4405" spans="1:47">
      <c r="A4405"/>
      <c r="B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  <c r="R4405"/>
      <c r="S4405"/>
      <c r="T4405"/>
      <c r="U4405"/>
      <c r="V4405"/>
      <c r="W4405"/>
      <c r="X4405"/>
      <c r="Y4405"/>
      <c r="Z4405"/>
      <c r="AA4405"/>
      <c r="AB4405"/>
      <c r="AC4405"/>
      <c r="AD4405"/>
      <c r="AE4405"/>
      <c r="AF4405"/>
      <c r="AG4405"/>
      <c r="AH4405"/>
      <c r="AI4405"/>
      <c r="AJ4405"/>
      <c r="AK4405"/>
      <c r="AL4405"/>
      <c r="AM4405"/>
      <c r="AN4405"/>
      <c r="AO4405"/>
      <c r="AP4405"/>
      <c r="AQ4405"/>
      <c r="AR4405"/>
      <c r="AS4405"/>
      <c r="AT4405"/>
      <c r="AU4405"/>
    </row>
    <row r="4406" spans="1:47">
      <c r="A4406"/>
      <c r="B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  <c r="R4406"/>
      <c r="S4406"/>
      <c r="T4406"/>
      <c r="U4406"/>
      <c r="V4406"/>
      <c r="W4406"/>
      <c r="X4406"/>
      <c r="Y4406"/>
      <c r="Z4406"/>
      <c r="AA4406"/>
      <c r="AB4406"/>
      <c r="AC4406"/>
      <c r="AD4406"/>
      <c r="AE4406"/>
      <c r="AF4406"/>
      <c r="AG4406"/>
      <c r="AH4406"/>
      <c r="AI4406"/>
      <c r="AJ4406"/>
      <c r="AK4406"/>
      <c r="AL4406"/>
      <c r="AM4406"/>
      <c r="AN4406"/>
      <c r="AO4406"/>
      <c r="AP4406"/>
      <c r="AQ4406"/>
      <c r="AR4406"/>
      <c r="AS4406"/>
      <c r="AT4406"/>
      <c r="AU4406"/>
    </row>
    <row r="4407" spans="1:47">
      <c r="A4407"/>
      <c r="B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  <c r="R4407"/>
      <c r="S4407"/>
      <c r="T4407"/>
      <c r="U4407"/>
      <c r="V4407"/>
      <c r="W4407"/>
      <c r="X4407"/>
      <c r="Y4407"/>
      <c r="Z4407"/>
      <c r="AA4407"/>
      <c r="AB4407"/>
      <c r="AC4407"/>
      <c r="AD4407"/>
      <c r="AE4407"/>
      <c r="AF4407"/>
      <c r="AG4407"/>
      <c r="AH4407"/>
      <c r="AI4407"/>
      <c r="AJ4407"/>
      <c r="AK4407"/>
      <c r="AL4407"/>
      <c r="AM4407"/>
      <c r="AN4407"/>
      <c r="AO4407"/>
      <c r="AP4407"/>
      <c r="AQ4407"/>
      <c r="AR4407"/>
      <c r="AS4407"/>
      <c r="AT4407"/>
      <c r="AU4407"/>
    </row>
    <row r="4408" spans="1:47">
      <c r="A4408"/>
      <c r="B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  <c r="R4408"/>
      <c r="S4408"/>
      <c r="T4408"/>
      <c r="U4408"/>
      <c r="V4408"/>
      <c r="W4408"/>
      <c r="X4408"/>
      <c r="Y4408"/>
      <c r="Z4408"/>
      <c r="AA4408"/>
      <c r="AB4408"/>
      <c r="AC4408"/>
      <c r="AD4408"/>
      <c r="AE4408"/>
      <c r="AF4408"/>
      <c r="AG4408"/>
      <c r="AH4408"/>
      <c r="AI4408"/>
      <c r="AJ4408"/>
      <c r="AK4408"/>
      <c r="AL4408"/>
      <c r="AM4408"/>
      <c r="AN4408"/>
      <c r="AO4408"/>
      <c r="AP4408"/>
      <c r="AQ4408"/>
      <c r="AR4408"/>
      <c r="AS4408"/>
      <c r="AT4408"/>
      <c r="AU4408"/>
    </row>
    <row r="4409" spans="1:47">
      <c r="A4409"/>
      <c r="B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  <c r="R4409"/>
      <c r="S4409"/>
      <c r="T4409"/>
      <c r="U4409"/>
      <c r="V4409"/>
      <c r="W4409"/>
      <c r="X4409"/>
      <c r="Y4409"/>
      <c r="Z4409"/>
      <c r="AA4409"/>
      <c r="AB4409"/>
      <c r="AC4409"/>
      <c r="AD4409"/>
      <c r="AE4409"/>
      <c r="AF4409"/>
      <c r="AG4409"/>
      <c r="AH4409"/>
      <c r="AI4409"/>
      <c r="AJ4409"/>
      <c r="AK4409"/>
      <c r="AL4409"/>
      <c r="AM4409"/>
      <c r="AN4409"/>
      <c r="AO4409"/>
      <c r="AP4409"/>
      <c r="AQ4409"/>
      <c r="AR4409"/>
      <c r="AS4409"/>
      <c r="AT4409"/>
      <c r="AU4409"/>
    </row>
    <row r="4410" spans="1:47">
      <c r="A4410"/>
      <c r="B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  <c r="R4410"/>
      <c r="S4410"/>
      <c r="T4410"/>
      <c r="U4410"/>
      <c r="V4410"/>
      <c r="W4410"/>
      <c r="X4410"/>
      <c r="Y4410"/>
      <c r="Z4410"/>
      <c r="AA4410"/>
      <c r="AB4410"/>
      <c r="AC4410"/>
      <c r="AD4410"/>
      <c r="AE4410"/>
      <c r="AF4410"/>
      <c r="AG4410"/>
      <c r="AH4410"/>
      <c r="AI4410"/>
      <c r="AJ4410"/>
      <c r="AK4410"/>
      <c r="AL4410"/>
      <c r="AM4410"/>
      <c r="AN4410"/>
      <c r="AO4410"/>
      <c r="AP4410"/>
      <c r="AQ4410"/>
      <c r="AR4410"/>
      <c r="AS4410"/>
      <c r="AT4410"/>
      <c r="AU4410"/>
    </row>
    <row r="4411" spans="1:47">
      <c r="A4411"/>
      <c r="B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  <c r="R4411"/>
      <c r="S4411"/>
      <c r="T4411"/>
      <c r="U4411"/>
      <c r="V4411"/>
      <c r="W4411"/>
      <c r="X4411"/>
      <c r="Y4411"/>
      <c r="Z4411"/>
      <c r="AA4411"/>
      <c r="AB4411"/>
      <c r="AC4411"/>
      <c r="AD4411"/>
      <c r="AE4411"/>
      <c r="AF4411"/>
      <c r="AG4411"/>
      <c r="AH4411"/>
      <c r="AI4411"/>
      <c r="AJ4411"/>
      <c r="AK4411"/>
      <c r="AL4411"/>
      <c r="AM4411"/>
      <c r="AN4411"/>
      <c r="AO4411"/>
      <c r="AP4411"/>
      <c r="AQ4411"/>
      <c r="AR4411"/>
      <c r="AS4411"/>
      <c r="AT4411"/>
      <c r="AU4411"/>
    </row>
    <row r="4412" spans="1:47">
      <c r="A4412"/>
      <c r="B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  <c r="R4412"/>
      <c r="S4412"/>
      <c r="T4412"/>
      <c r="U4412"/>
      <c r="V4412"/>
      <c r="W4412"/>
      <c r="X4412"/>
      <c r="Y4412"/>
      <c r="Z4412"/>
      <c r="AA4412"/>
      <c r="AB4412"/>
      <c r="AC4412"/>
      <c r="AD4412"/>
      <c r="AE4412"/>
      <c r="AF4412"/>
      <c r="AG4412"/>
      <c r="AH4412"/>
      <c r="AI4412"/>
      <c r="AJ4412"/>
      <c r="AK4412"/>
      <c r="AL4412"/>
      <c r="AM4412"/>
      <c r="AN4412"/>
      <c r="AO4412"/>
      <c r="AP4412"/>
      <c r="AQ4412"/>
      <c r="AR4412"/>
      <c r="AS4412"/>
      <c r="AT4412"/>
      <c r="AU4412"/>
    </row>
    <row r="4413" spans="1:47">
      <c r="A4413"/>
      <c r="B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  <c r="R4413"/>
      <c r="S4413"/>
      <c r="T4413"/>
      <c r="U4413"/>
      <c r="V4413"/>
      <c r="W4413"/>
      <c r="X4413"/>
      <c r="Y4413"/>
      <c r="Z4413"/>
      <c r="AA4413"/>
      <c r="AB4413"/>
      <c r="AC4413"/>
      <c r="AD4413"/>
      <c r="AE4413"/>
      <c r="AF4413"/>
      <c r="AG4413"/>
      <c r="AH4413"/>
      <c r="AI4413"/>
      <c r="AJ4413"/>
      <c r="AK4413"/>
      <c r="AL4413"/>
      <c r="AM4413"/>
      <c r="AN4413"/>
      <c r="AO4413"/>
      <c r="AP4413"/>
      <c r="AQ4413"/>
      <c r="AR4413"/>
      <c r="AS4413"/>
      <c r="AT4413"/>
      <c r="AU4413"/>
    </row>
    <row r="4414" spans="1:47">
      <c r="A4414"/>
      <c r="B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  <c r="R4414"/>
      <c r="S4414"/>
      <c r="T4414"/>
      <c r="U4414"/>
      <c r="V4414"/>
      <c r="W4414"/>
      <c r="X4414"/>
      <c r="Y4414"/>
      <c r="Z4414"/>
      <c r="AA4414"/>
      <c r="AB4414"/>
      <c r="AC4414"/>
      <c r="AD4414"/>
      <c r="AE4414"/>
      <c r="AF4414"/>
      <c r="AG4414"/>
      <c r="AH4414"/>
      <c r="AI4414"/>
      <c r="AJ4414"/>
      <c r="AK4414"/>
      <c r="AL4414"/>
      <c r="AM4414"/>
      <c r="AN4414"/>
      <c r="AO4414"/>
      <c r="AP4414"/>
      <c r="AQ4414"/>
      <c r="AR4414"/>
      <c r="AS4414"/>
      <c r="AT4414"/>
      <c r="AU4414"/>
    </row>
    <row r="4415" spans="1:47">
      <c r="A4415"/>
      <c r="B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  <c r="R4415"/>
      <c r="S4415"/>
      <c r="T4415"/>
      <c r="U4415"/>
      <c r="V4415"/>
      <c r="W4415"/>
      <c r="X4415"/>
      <c r="Y4415"/>
      <c r="Z4415"/>
      <c r="AA4415"/>
      <c r="AB4415"/>
      <c r="AC4415"/>
      <c r="AD4415"/>
      <c r="AE4415"/>
      <c r="AF4415"/>
      <c r="AG4415"/>
      <c r="AH4415"/>
      <c r="AI4415"/>
      <c r="AJ4415"/>
      <c r="AK4415"/>
      <c r="AL4415"/>
      <c r="AM4415"/>
      <c r="AN4415"/>
      <c r="AO4415"/>
      <c r="AP4415"/>
      <c r="AQ4415"/>
      <c r="AR4415"/>
      <c r="AS4415"/>
      <c r="AT4415"/>
      <c r="AU4415"/>
    </row>
    <row r="4416" spans="1:47">
      <c r="A4416"/>
      <c r="B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  <c r="R4416"/>
      <c r="S4416"/>
      <c r="T4416"/>
      <c r="U4416"/>
      <c r="V4416"/>
      <c r="W4416"/>
      <c r="X4416"/>
      <c r="Y4416"/>
      <c r="Z4416"/>
      <c r="AA4416"/>
      <c r="AB4416"/>
      <c r="AC4416"/>
      <c r="AD4416"/>
      <c r="AE4416"/>
      <c r="AF4416"/>
      <c r="AG4416"/>
      <c r="AH4416"/>
      <c r="AI4416"/>
      <c r="AJ4416"/>
      <c r="AK4416"/>
      <c r="AL4416"/>
      <c r="AM4416"/>
      <c r="AN4416"/>
      <c r="AO4416"/>
      <c r="AP4416"/>
      <c r="AQ4416"/>
      <c r="AR4416"/>
      <c r="AS4416"/>
      <c r="AT4416"/>
      <c r="AU4416"/>
    </row>
    <row r="4417" spans="1:47">
      <c r="A4417"/>
      <c r="B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  <c r="R4417"/>
      <c r="S4417"/>
      <c r="T4417"/>
      <c r="U4417"/>
      <c r="V4417"/>
      <c r="W4417"/>
      <c r="X4417"/>
      <c r="Y4417"/>
      <c r="Z4417"/>
      <c r="AA4417"/>
      <c r="AB4417"/>
      <c r="AC4417"/>
      <c r="AD4417"/>
      <c r="AE4417"/>
      <c r="AF4417"/>
      <c r="AG4417"/>
      <c r="AH4417"/>
      <c r="AI4417"/>
      <c r="AJ4417"/>
      <c r="AK4417"/>
      <c r="AL4417"/>
      <c r="AM4417"/>
      <c r="AN4417"/>
      <c r="AO4417"/>
      <c r="AP4417"/>
      <c r="AQ4417"/>
      <c r="AR4417"/>
      <c r="AS4417"/>
      <c r="AT4417"/>
      <c r="AU4417"/>
    </row>
    <row r="4418" spans="1:47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</row>
    <row r="4419" spans="1:47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</row>
    <row r="4420" spans="1:47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</row>
    <row r="4421" spans="1:47">
      <c r="A4421"/>
      <c r="B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  <c r="R4421"/>
      <c r="S4421"/>
      <c r="T4421"/>
      <c r="U4421"/>
      <c r="V4421"/>
      <c r="W4421"/>
      <c r="X4421"/>
      <c r="Y4421"/>
      <c r="Z4421"/>
      <c r="AA4421"/>
      <c r="AB4421"/>
      <c r="AC4421"/>
      <c r="AD4421"/>
      <c r="AE4421"/>
      <c r="AF4421"/>
      <c r="AG4421"/>
      <c r="AH4421"/>
      <c r="AI4421"/>
      <c r="AJ4421"/>
      <c r="AK4421"/>
      <c r="AL4421"/>
      <c r="AM4421"/>
      <c r="AN4421"/>
      <c r="AO4421"/>
      <c r="AP4421"/>
      <c r="AQ4421"/>
      <c r="AR4421"/>
      <c r="AS4421"/>
      <c r="AT4421"/>
      <c r="AU4421"/>
    </row>
    <row r="4422" spans="1:47">
      <c r="A4422"/>
      <c r="B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  <c r="R4422"/>
      <c r="S4422"/>
      <c r="T4422"/>
      <c r="U4422"/>
      <c r="V4422"/>
      <c r="W4422"/>
      <c r="X4422"/>
      <c r="Y4422"/>
      <c r="Z4422"/>
      <c r="AA4422"/>
      <c r="AB4422"/>
      <c r="AC4422"/>
      <c r="AD4422"/>
      <c r="AE4422"/>
      <c r="AF4422"/>
      <c r="AG4422"/>
      <c r="AH4422"/>
      <c r="AI4422"/>
      <c r="AJ4422"/>
      <c r="AK4422"/>
      <c r="AL4422"/>
      <c r="AM4422"/>
      <c r="AN4422"/>
      <c r="AO4422"/>
      <c r="AP4422"/>
      <c r="AQ4422"/>
      <c r="AR4422"/>
      <c r="AS4422"/>
      <c r="AT4422"/>
      <c r="AU4422"/>
    </row>
    <row r="4423" spans="1:47">
      <c r="A4423"/>
      <c r="B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  <c r="R4423"/>
      <c r="S4423"/>
      <c r="T4423"/>
      <c r="U4423"/>
      <c r="V4423"/>
      <c r="W4423"/>
      <c r="X4423"/>
      <c r="Y4423"/>
      <c r="Z4423"/>
      <c r="AA4423"/>
      <c r="AB4423"/>
      <c r="AC4423"/>
      <c r="AD4423"/>
      <c r="AE4423"/>
      <c r="AF4423"/>
      <c r="AG4423"/>
      <c r="AH4423"/>
      <c r="AI4423"/>
      <c r="AJ4423"/>
      <c r="AK4423"/>
      <c r="AL4423"/>
      <c r="AM4423"/>
      <c r="AN4423"/>
      <c r="AO4423"/>
      <c r="AP4423"/>
      <c r="AQ4423"/>
      <c r="AR4423"/>
      <c r="AS4423"/>
      <c r="AT4423"/>
      <c r="AU4423"/>
    </row>
    <row r="4424" spans="1:47">
      <c r="A4424"/>
      <c r="B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  <c r="R4424"/>
      <c r="S4424"/>
      <c r="T4424"/>
      <c r="U4424"/>
      <c r="V4424"/>
      <c r="W4424"/>
      <c r="X4424"/>
      <c r="Y4424"/>
      <c r="Z4424"/>
      <c r="AA4424"/>
      <c r="AB4424"/>
      <c r="AC4424"/>
      <c r="AD4424"/>
      <c r="AE4424"/>
      <c r="AF4424"/>
      <c r="AG4424"/>
      <c r="AH4424"/>
      <c r="AI4424"/>
      <c r="AJ4424"/>
      <c r="AK4424"/>
      <c r="AL4424"/>
      <c r="AM4424"/>
      <c r="AN4424"/>
      <c r="AO4424"/>
      <c r="AP4424"/>
      <c r="AQ4424"/>
      <c r="AR4424"/>
      <c r="AS4424"/>
      <c r="AT4424"/>
      <c r="AU4424"/>
    </row>
    <row r="4425" spans="1:47">
      <c r="A4425"/>
      <c r="B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  <c r="R4425"/>
      <c r="S4425"/>
      <c r="T4425"/>
      <c r="U4425"/>
      <c r="V4425"/>
      <c r="W4425"/>
      <c r="X4425"/>
      <c r="Y4425"/>
      <c r="Z4425"/>
      <c r="AA4425"/>
      <c r="AB4425"/>
      <c r="AC4425"/>
      <c r="AD4425"/>
      <c r="AE4425"/>
      <c r="AF4425"/>
      <c r="AG4425"/>
      <c r="AH4425"/>
      <c r="AI4425"/>
      <c r="AJ4425"/>
      <c r="AK4425"/>
      <c r="AL4425"/>
      <c r="AM4425"/>
      <c r="AN4425"/>
      <c r="AO4425"/>
      <c r="AP4425"/>
      <c r="AQ4425"/>
      <c r="AR4425"/>
      <c r="AS4425"/>
      <c r="AT4425"/>
      <c r="AU4425"/>
    </row>
    <row r="4426" spans="1:47">
      <c r="A4426"/>
      <c r="B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  <c r="R4426"/>
      <c r="S4426"/>
      <c r="T4426"/>
      <c r="U4426"/>
      <c r="V4426"/>
      <c r="W4426"/>
      <c r="X4426"/>
      <c r="Y4426"/>
      <c r="Z4426"/>
      <c r="AA4426"/>
      <c r="AB4426"/>
      <c r="AC4426"/>
      <c r="AD4426"/>
      <c r="AE4426"/>
      <c r="AF4426"/>
      <c r="AG4426"/>
      <c r="AH4426"/>
      <c r="AI4426"/>
      <c r="AJ4426"/>
      <c r="AK4426"/>
      <c r="AL4426"/>
      <c r="AM4426"/>
      <c r="AN4426"/>
      <c r="AO4426"/>
      <c r="AP4426"/>
      <c r="AQ4426"/>
      <c r="AR4426"/>
      <c r="AS4426"/>
      <c r="AT4426"/>
      <c r="AU4426"/>
    </row>
    <row r="4427" spans="1:47">
      <c r="A4427"/>
      <c r="B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  <c r="R4427"/>
      <c r="S4427"/>
      <c r="T4427"/>
      <c r="U4427"/>
      <c r="V4427"/>
      <c r="W4427"/>
      <c r="X4427"/>
      <c r="Y4427"/>
      <c r="Z4427"/>
      <c r="AA4427"/>
      <c r="AB4427"/>
      <c r="AC4427"/>
      <c r="AD4427"/>
      <c r="AE4427"/>
      <c r="AF4427"/>
      <c r="AG4427"/>
      <c r="AH4427"/>
      <c r="AI4427"/>
      <c r="AJ4427"/>
      <c r="AK4427"/>
      <c r="AL4427"/>
      <c r="AM4427"/>
      <c r="AN4427"/>
      <c r="AO4427"/>
      <c r="AP4427"/>
      <c r="AQ4427"/>
      <c r="AR4427"/>
      <c r="AS4427"/>
      <c r="AT4427"/>
      <c r="AU4427"/>
    </row>
    <row r="4428" spans="1:47">
      <c r="A4428"/>
      <c r="B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  <c r="R4428"/>
      <c r="S4428"/>
      <c r="T4428"/>
      <c r="U4428"/>
      <c r="V4428"/>
      <c r="W4428"/>
      <c r="X4428"/>
      <c r="Y4428"/>
      <c r="Z4428"/>
      <c r="AA4428"/>
      <c r="AB4428"/>
      <c r="AC4428"/>
      <c r="AD4428"/>
      <c r="AE4428"/>
      <c r="AF4428"/>
      <c r="AG4428"/>
      <c r="AH4428"/>
      <c r="AI4428"/>
      <c r="AJ4428"/>
      <c r="AK4428"/>
      <c r="AL4428"/>
      <c r="AM4428"/>
      <c r="AN4428"/>
      <c r="AO4428"/>
      <c r="AP4428"/>
      <c r="AQ4428"/>
      <c r="AR4428"/>
      <c r="AS4428"/>
      <c r="AT4428"/>
      <c r="AU4428"/>
    </row>
    <row r="4429" spans="1:47">
      <c r="A4429"/>
      <c r="B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  <c r="R4429"/>
      <c r="S4429"/>
      <c r="T4429"/>
      <c r="U4429"/>
      <c r="V4429"/>
      <c r="W4429"/>
      <c r="X4429"/>
      <c r="Y4429"/>
      <c r="Z4429"/>
      <c r="AA4429"/>
      <c r="AB4429"/>
      <c r="AC4429"/>
      <c r="AD4429"/>
      <c r="AE4429"/>
      <c r="AF4429"/>
      <c r="AG4429"/>
      <c r="AH4429"/>
      <c r="AI4429"/>
      <c r="AJ4429"/>
      <c r="AK4429"/>
      <c r="AL4429"/>
      <c r="AM4429"/>
      <c r="AN4429"/>
      <c r="AO4429"/>
      <c r="AP4429"/>
      <c r="AQ4429"/>
      <c r="AR4429"/>
      <c r="AS4429"/>
      <c r="AT4429"/>
      <c r="AU4429"/>
    </row>
    <row r="4430" spans="1:47">
      <c r="A4430"/>
      <c r="B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  <c r="R4430"/>
      <c r="S4430"/>
      <c r="T4430"/>
      <c r="U4430"/>
      <c r="V4430"/>
      <c r="W4430"/>
      <c r="X4430"/>
      <c r="Y4430"/>
      <c r="Z4430"/>
      <c r="AA4430"/>
      <c r="AB4430"/>
      <c r="AC4430"/>
      <c r="AD4430"/>
      <c r="AE4430"/>
      <c r="AF4430"/>
      <c r="AG4430"/>
      <c r="AH4430"/>
      <c r="AI4430"/>
      <c r="AJ4430"/>
      <c r="AK4430"/>
      <c r="AL4430"/>
      <c r="AM4430"/>
      <c r="AN4430"/>
      <c r="AO4430"/>
      <c r="AP4430"/>
      <c r="AQ4430"/>
      <c r="AR4430"/>
      <c r="AS4430"/>
      <c r="AT4430"/>
      <c r="AU4430"/>
    </row>
    <row r="4431" spans="1:47">
      <c r="A4431"/>
      <c r="B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  <c r="R4431"/>
      <c r="S4431"/>
      <c r="T4431"/>
      <c r="U4431"/>
      <c r="V4431"/>
      <c r="W4431"/>
      <c r="X4431"/>
      <c r="Y4431"/>
      <c r="Z4431"/>
      <c r="AA4431"/>
      <c r="AB4431"/>
      <c r="AC4431"/>
      <c r="AD4431"/>
      <c r="AE4431"/>
      <c r="AF4431"/>
      <c r="AG4431"/>
      <c r="AH4431"/>
      <c r="AI4431"/>
      <c r="AJ4431"/>
      <c r="AK4431"/>
      <c r="AL4431"/>
      <c r="AM4431"/>
      <c r="AN4431"/>
      <c r="AO4431"/>
      <c r="AP4431"/>
      <c r="AQ4431"/>
      <c r="AR4431"/>
      <c r="AS4431"/>
      <c r="AT4431"/>
      <c r="AU4431"/>
    </row>
    <row r="4432" spans="1:47">
      <c r="A4432"/>
      <c r="B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  <c r="R4432"/>
      <c r="S4432"/>
      <c r="T4432"/>
      <c r="U4432"/>
      <c r="V4432"/>
      <c r="W4432"/>
      <c r="X4432"/>
      <c r="Y4432"/>
      <c r="Z4432"/>
      <c r="AA4432"/>
      <c r="AB4432"/>
      <c r="AC4432"/>
      <c r="AD4432"/>
      <c r="AE4432"/>
      <c r="AF4432"/>
      <c r="AG4432"/>
      <c r="AH4432"/>
      <c r="AI4432"/>
      <c r="AJ4432"/>
      <c r="AK4432"/>
      <c r="AL4432"/>
      <c r="AM4432"/>
      <c r="AN4432"/>
      <c r="AO4432"/>
      <c r="AP4432"/>
      <c r="AQ4432"/>
      <c r="AR4432"/>
      <c r="AS4432"/>
      <c r="AT4432"/>
      <c r="AU4432"/>
    </row>
    <row r="4433" spans="1:47">
      <c r="A4433"/>
      <c r="B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  <c r="R4433"/>
      <c r="S4433"/>
      <c r="T4433"/>
      <c r="U4433"/>
      <c r="V4433"/>
      <c r="W4433"/>
      <c r="X4433"/>
      <c r="Y4433"/>
      <c r="Z4433"/>
      <c r="AA4433"/>
      <c r="AB4433"/>
      <c r="AC4433"/>
      <c r="AD4433"/>
      <c r="AE4433"/>
      <c r="AF4433"/>
      <c r="AG4433"/>
      <c r="AH4433"/>
      <c r="AI4433"/>
      <c r="AJ4433"/>
      <c r="AK4433"/>
      <c r="AL4433"/>
      <c r="AM4433"/>
      <c r="AN4433"/>
      <c r="AO4433"/>
      <c r="AP4433"/>
      <c r="AQ4433"/>
      <c r="AR4433"/>
      <c r="AS4433"/>
      <c r="AT4433"/>
      <c r="AU4433"/>
    </row>
    <row r="4434" spans="1:47">
      <c r="A4434"/>
      <c r="B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  <c r="R4434"/>
      <c r="S4434"/>
      <c r="T4434"/>
      <c r="U4434"/>
      <c r="V4434"/>
      <c r="W4434"/>
      <c r="X4434"/>
      <c r="Y4434"/>
      <c r="Z4434"/>
      <c r="AA4434"/>
      <c r="AB4434"/>
      <c r="AC4434"/>
      <c r="AD4434"/>
      <c r="AE4434"/>
      <c r="AF4434"/>
      <c r="AG4434"/>
      <c r="AH4434"/>
      <c r="AI4434"/>
      <c r="AJ4434"/>
      <c r="AK4434"/>
      <c r="AL4434"/>
      <c r="AM4434"/>
      <c r="AN4434"/>
      <c r="AO4434"/>
      <c r="AP4434"/>
      <c r="AQ4434"/>
      <c r="AR4434"/>
      <c r="AS4434"/>
      <c r="AT4434"/>
      <c r="AU4434"/>
    </row>
    <row r="4435" spans="1:47">
      <c r="A4435"/>
      <c r="B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  <c r="R4435"/>
      <c r="S4435"/>
      <c r="T4435"/>
      <c r="U4435"/>
      <c r="V4435"/>
      <c r="W4435"/>
      <c r="X4435"/>
      <c r="Y4435"/>
      <c r="Z4435"/>
      <c r="AA4435"/>
      <c r="AB4435"/>
      <c r="AC4435"/>
      <c r="AD4435"/>
      <c r="AE4435"/>
      <c r="AF4435"/>
      <c r="AG4435"/>
      <c r="AH4435"/>
      <c r="AI4435"/>
      <c r="AJ4435"/>
      <c r="AK4435"/>
      <c r="AL4435"/>
      <c r="AM4435"/>
      <c r="AN4435"/>
      <c r="AO4435"/>
      <c r="AP4435"/>
      <c r="AQ4435"/>
      <c r="AR4435"/>
      <c r="AS4435"/>
      <c r="AT4435"/>
      <c r="AU4435"/>
    </row>
    <row r="4436" spans="1:47">
      <c r="A4436"/>
      <c r="B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  <c r="R4436"/>
      <c r="S4436"/>
      <c r="T4436"/>
      <c r="U4436"/>
      <c r="V4436"/>
      <c r="W4436"/>
      <c r="X4436"/>
      <c r="Y4436"/>
      <c r="Z4436"/>
      <c r="AA4436"/>
      <c r="AB4436"/>
      <c r="AC4436"/>
      <c r="AD4436"/>
      <c r="AE4436"/>
      <c r="AF4436"/>
      <c r="AG4436"/>
      <c r="AH4436"/>
      <c r="AI4436"/>
      <c r="AJ4436"/>
      <c r="AK4436"/>
      <c r="AL4436"/>
      <c r="AM4436"/>
      <c r="AN4436"/>
      <c r="AO4436"/>
      <c r="AP4436"/>
      <c r="AQ4436"/>
      <c r="AR4436"/>
      <c r="AS4436"/>
      <c r="AT4436"/>
      <c r="AU4436"/>
    </row>
    <row r="4437" spans="1:47">
      <c r="A4437"/>
      <c r="B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  <c r="R4437"/>
      <c r="S4437"/>
      <c r="T4437"/>
      <c r="U4437"/>
      <c r="V4437"/>
      <c r="W4437"/>
      <c r="X4437"/>
      <c r="Y4437"/>
      <c r="Z4437"/>
      <c r="AA4437"/>
      <c r="AB4437"/>
      <c r="AC4437"/>
      <c r="AD4437"/>
      <c r="AE4437"/>
      <c r="AF4437"/>
      <c r="AG4437"/>
      <c r="AH4437"/>
      <c r="AI4437"/>
      <c r="AJ4437"/>
      <c r="AK4437"/>
      <c r="AL4437"/>
      <c r="AM4437"/>
      <c r="AN4437"/>
      <c r="AO4437"/>
      <c r="AP4437"/>
      <c r="AQ4437"/>
      <c r="AR4437"/>
      <c r="AS4437"/>
      <c r="AT4437"/>
      <c r="AU4437"/>
    </row>
    <row r="4438" spans="1:47">
      <c r="A4438"/>
      <c r="B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  <c r="R4438"/>
      <c r="S4438"/>
      <c r="T4438"/>
      <c r="U4438"/>
      <c r="V4438"/>
      <c r="W4438"/>
      <c r="X4438"/>
      <c r="Y4438"/>
      <c r="Z4438"/>
      <c r="AA4438"/>
      <c r="AB4438"/>
      <c r="AC4438"/>
      <c r="AD4438"/>
      <c r="AE4438"/>
      <c r="AF4438"/>
      <c r="AG4438"/>
      <c r="AH4438"/>
      <c r="AI4438"/>
      <c r="AJ4438"/>
      <c r="AK4438"/>
      <c r="AL4438"/>
      <c r="AM4438"/>
      <c r="AN4438"/>
      <c r="AO4438"/>
      <c r="AP4438"/>
      <c r="AQ4438"/>
      <c r="AR4438"/>
      <c r="AS4438"/>
      <c r="AT4438"/>
      <c r="AU4438"/>
    </row>
    <row r="4439" spans="1:47">
      <c r="A4439"/>
      <c r="B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  <c r="R4439"/>
      <c r="S4439"/>
      <c r="T4439"/>
      <c r="U4439"/>
      <c r="V4439"/>
      <c r="W4439"/>
      <c r="X4439"/>
      <c r="Y4439"/>
      <c r="Z4439"/>
      <c r="AA4439"/>
      <c r="AB4439"/>
      <c r="AC4439"/>
      <c r="AD4439"/>
      <c r="AE4439"/>
      <c r="AF4439"/>
      <c r="AG4439"/>
      <c r="AH4439"/>
      <c r="AI4439"/>
      <c r="AJ4439"/>
      <c r="AK4439"/>
      <c r="AL4439"/>
      <c r="AM4439"/>
      <c r="AN4439"/>
      <c r="AO4439"/>
      <c r="AP4439"/>
      <c r="AQ4439"/>
      <c r="AR4439"/>
      <c r="AS4439"/>
      <c r="AT4439"/>
      <c r="AU4439"/>
    </row>
    <row r="4440" spans="1:47">
      <c r="A4440"/>
      <c r="B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  <c r="R4440"/>
      <c r="S4440"/>
      <c r="T4440"/>
      <c r="U4440"/>
      <c r="V4440"/>
      <c r="W4440"/>
      <c r="X4440"/>
      <c r="Y4440"/>
      <c r="Z4440"/>
      <c r="AA4440"/>
      <c r="AB4440"/>
      <c r="AC4440"/>
      <c r="AD4440"/>
      <c r="AE4440"/>
      <c r="AF4440"/>
      <c r="AG4440"/>
      <c r="AH4440"/>
      <c r="AI4440"/>
      <c r="AJ4440"/>
      <c r="AK4440"/>
      <c r="AL4440"/>
      <c r="AM4440"/>
      <c r="AN4440"/>
      <c r="AO4440"/>
      <c r="AP4440"/>
      <c r="AQ4440"/>
      <c r="AR4440"/>
      <c r="AS4440"/>
      <c r="AT4440"/>
      <c r="AU4440"/>
    </row>
    <row r="4441" spans="1:47">
      <c r="A4441"/>
      <c r="B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  <c r="R4441"/>
      <c r="S4441"/>
      <c r="T4441"/>
      <c r="U4441"/>
      <c r="V4441"/>
      <c r="W4441"/>
      <c r="X4441"/>
      <c r="Y4441"/>
      <c r="Z4441"/>
      <c r="AA4441"/>
      <c r="AB4441"/>
      <c r="AC4441"/>
      <c r="AD4441"/>
      <c r="AE4441"/>
      <c r="AF4441"/>
      <c r="AG4441"/>
      <c r="AH4441"/>
      <c r="AI4441"/>
      <c r="AJ4441"/>
      <c r="AK4441"/>
      <c r="AL4441"/>
      <c r="AM4441"/>
      <c r="AN4441"/>
      <c r="AO4441"/>
      <c r="AP4441"/>
      <c r="AQ4441"/>
      <c r="AR4441"/>
      <c r="AS4441"/>
      <c r="AT4441"/>
      <c r="AU4441"/>
    </row>
    <row r="4442" spans="1:47">
      <c r="A4442"/>
      <c r="B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  <c r="R4442"/>
      <c r="S4442"/>
      <c r="T4442"/>
      <c r="U4442"/>
      <c r="V4442"/>
      <c r="W4442"/>
      <c r="X4442"/>
      <c r="Y4442"/>
      <c r="Z4442"/>
      <c r="AA4442"/>
      <c r="AB4442"/>
      <c r="AC4442"/>
      <c r="AD4442"/>
      <c r="AE4442"/>
      <c r="AF4442"/>
      <c r="AG4442"/>
      <c r="AH4442"/>
      <c r="AI4442"/>
      <c r="AJ4442"/>
      <c r="AK4442"/>
      <c r="AL4442"/>
      <c r="AM4442"/>
      <c r="AN4442"/>
      <c r="AO4442"/>
      <c r="AP4442"/>
      <c r="AQ4442"/>
      <c r="AR4442"/>
      <c r="AS4442"/>
      <c r="AT4442"/>
      <c r="AU4442"/>
    </row>
    <row r="4443" spans="1:47">
      <c r="A4443"/>
      <c r="B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  <c r="R4443"/>
      <c r="S4443"/>
      <c r="T4443"/>
      <c r="U4443"/>
      <c r="V4443"/>
      <c r="W4443"/>
      <c r="X4443"/>
      <c r="Y4443"/>
      <c r="Z4443"/>
      <c r="AA4443"/>
      <c r="AB4443"/>
      <c r="AC4443"/>
      <c r="AD4443"/>
      <c r="AE4443"/>
      <c r="AF4443"/>
      <c r="AG4443"/>
      <c r="AH4443"/>
      <c r="AI4443"/>
      <c r="AJ4443"/>
      <c r="AK4443"/>
      <c r="AL4443"/>
      <c r="AM4443"/>
      <c r="AN4443"/>
      <c r="AO4443"/>
      <c r="AP4443"/>
      <c r="AQ4443"/>
      <c r="AR4443"/>
      <c r="AS4443"/>
      <c r="AT4443"/>
      <c r="AU4443"/>
    </row>
    <row r="4444" spans="1:47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</row>
    <row r="4445" spans="1:47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</row>
    <row r="4446" spans="1:47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</row>
    <row r="4447" spans="1:47">
      <c r="A4447"/>
      <c r="B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  <c r="R4447"/>
      <c r="S4447"/>
      <c r="T4447"/>
      <c r="U4447"/>
      <c r="V4447"/>
      <c r="W4447"/>
      <c r="X4447"/>
      <c r="Y4447"/>
      <c r="Z4447"/>
      <c r="AA4447"/>
      <c r="AB4447"/>
      <c r="AC4447"/>
      <c r="AD4447"/>
      <c r="AE4447"/>
      <c r="AF4447"/>
      <c r="AG4447"/>
      <c r="AH4447"/>
      <c r="AI4447"/>
      <c r="AJ4447"/>
      <c r="AK4447"/>
      <c r="AL4447"/>
      <c r="AM4447"/>
      <c r="AN4447"/>
      <c r="AO4447"/>
      <c r="AP4447"/>
      <c r="AQ4447"/>
      <c r="AR4447"/>
      <c r="AS4447"/>
      <c r="AT4447"/>
      <c r="AU4447"/>
    </row>
    <row r="4448" spans="1:47">
      <c r="A4448"/>
      <c r="B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  <c r="R4448"/>
      <c r="S4448"/>
      <c r="T4448"/>
      <c r="U4448"/>
      <c r="V4448"/>
      <c r="W4448"/>
      <c r="X4448"/>
      <c r="Y4448"/>
      <c r="Z4448"/>
      <c r="AA4448"/>
      <c r="AB4448"/>
      <c r="AC4448"/>
      <c r="AD4448"/>
      <c r="AE4448"/>
      <c r="AF4448"/>
      <c r="AG4448"/>
      <c r="AH4448"/>
      <c r="AI4448"/>
      <c r="AJ4448"/>
      <c r="AK4448"/>
      <c r="AL4448"/>
      <c r="AM4448"/>
      <c r="AN4448"/>
      <c r="AO4448"/>
      <c r="AP4448"/>
      <c r="AQ4448"/>
      <c r="AR4448"/>
      <c r="AS4448"/>
      <c r="AT4448"/>
      <c r="AU4448"/>
    </row>
    <row r="4449" spans="1:47">
      <c r="A4449"/>
      <c r="B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  <c r="R4449"/>
      <c r="S4449"/>
      <c r="T4449"/>
      <c r="U4449"/>
      <c r="V4449"/>
      <c r="W4449"/>
      <c r="X4449"/>
      <c r="Y4449"/>
      <c r="Z4449"/>
      <c r="AA4449"/>
      <c r="AB4449"/>
      <c r="AC4449"/>
      <c r="AD4449"/>
      <c r="AE4449"/>
      <c r="AF4449"/>
      <c r="AG4449"/>
      <c r="AH4449"/>
      <c r="AI4449"/>
      <c r="AJ4449"/>
      <c r="AK4449"/>
      <c r="AL4449"/>
      <c r="AM4449"/>
      <c r="AN4449"/>
      <c r="AO4449"/>
      <c r="AP4449"/>
      <c r="AQ4449"/>
      <c r="AR4449"/>
      <c r="AS4449"/>
      <c r="AT4449"/>
      <c r="AU4449"/>
    </row>
    <row r="4450" spans="1:47">
      <c r="A4450"/>
      <c r="B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  <c r="R4450"/>
      <c r="S4450"/>
      <c r="T4450"/>
      <c r="U4450"/>
      <c r="V4450"/>
      <c r="W4450"/>
      <c r="X4450"/>
      <c r="Y4450"/>
      <c r="Z4450"/>
      <c r="AA4450"/>
      <c r="AB4450"/>
      <c r="AC4450"/>
      <c r="AD4450"/>
      <c r="AE4450"/>
      <c r="AF4450"/>
      <c r="AG4450"/>
      <c r="AH4450"/>
      <c r="AI4450"/>
      <c r="AJ4450"/>
      <c r="AK4450"/>
      <c r="AL4450"/>
      <c r="AM4450"/>
      <c r="AN4450"/>
      <c r="AO4450"/>
      <c r="AP4450"/>
      <c r="AQ4450"/>
      <c r="AR4450"/>
      <c r="AS4450"/>
      <c r="AT4450"/>
      <c r="AU4450"/>
    </row>
    <row r="4451" spans="1:47">
      <c r="A4451"/>
      <c r="B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  <c r="R4451"/>
      <c r="S4451"/>
      <c r="T4451"/>
      <c r="U4451"/>
      <c r="V4451"/>
      <c r="W4451"/>
      <c r="X4451"/>
      <c r="Y4451"/>
      <c r="Z4451"/>
      <c r="AA4451"/>
      <c r="AB4451"/>
      <c r="AC4451"/>
      <c r="AD4451"/>
      <c r="AE4451"/>
      <c r="AF4451"/>
      <c r="AG4451"/>
      <c r="AH4451"/>
      <c r="AI4451"/>
      <c r="AJ4451"/>
      <c r="AK4451"/>
      <c r="AL4451"/>
      <c r="AM4451"/>
      <c r="AN4451"/>
      <c r="AO4451"/>
      <c r="AP4451"/>
      <c r="AQ4451"/>
      <c r="AR4451"/>
      <c r="AS4451"/>
      <c r="AT4451"/>
      <c r="AU4451"/>
    </row>
    <row r="4452" spans="1:47">
      <c r="A4452"/>
      <c r="B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  <c r="R4452"/>
      <c r="S4452"/>
      <c r="T4452"/>
      <c r="U4452"/>
      <c r="V4452"/>
      <c r="W4452"/>
      <c r="X4452"/>
      <c r="Y4452"/>
      <c r="Z4452"/>
      <c r="AA4452"/>
      <c r="AB4452"/>
      <c r="AC4452"/>
      <c r="AD4452"/>
      <c r="AE4452"/>
      <c r="AF4452"/>
      <c r="AG4452"/>
      <c r="AH4452"/>
      <c r="AI4452"/>
      <c r="AJ4452"/>
      <c r="AK4452"/>
      <c r="AL4452"/>
      <c r="AM4452"/>
      <c r="AN4452"/>
      <c r="AO4452"/>
      <c r="AP4452"/>
      <c r="AQ4452"/>
      <c r="AR4452"/>
      <c r="AS4452"/>
      <c r="AT4452"/>
      <c r="AU4452"/>
    </row>
    <row r="4453" spans="1:47">
      <c r="A4453"/>
      <c r="B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  <c r="R4453"/>
      <c r="S4453"/>
      <c r="T4453"/>
      <c r="U4453"/>
      <c r="V4453"/>
      <c r="W4453"/>
      <c r="X4453"/>
      <c r="Y4453"/>
      <c r="Z4453"/>
      <c r="AA4453"/>
      <c r="AB4453"/>
      <c r="AC4453"/>
      <c r="AD4453"/>
      <c r="AE4453"/>
      <c r="AF4453"/>
      <c r="AG4453"/>
      <c r="AH4453"/>
      <c r="AI4453"/>
      <c r="AJ4453"/>
      <c r="AK4453"/>
      <c r="AL4453"/>
      <c r="AM4453"/>
      <c r="AN4453"/>
      <c r="AO4453"/>
      <c r="AP4453"/>
      <c r="AQ4453"/>
      <c r="AR4453"/>
      <c r="AS4453"/>
      <c r="AT4453"/>
      <c r="AU4453"/>
    </row>
    <row r="4454" spans="1:47">
      <c r="A4454"/>
      <c r="B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  <c r="R4454"/>
      <c r="S4454"/>
      <c r="T4454"/>
      <c r="U4454"/>
      <c r="V4454"/>
      <c r="W4454"/>
      <c r="X4454"/>
      <c r="Y4454"/>
      <c r="Z4454"/>
      <c r="AA4454"/>
      <c r="AB4454"/>
      <c r="AC4454"/>
      <c r="AD4454"/>
      <c r="AE4454"/>
      <c r="AF4454"/>
      <c r="AG4454"/>
      <c r="AH4454"/>
      <c r="AI4454"/>
      <c r="AJ4454"/>
      <c r="AK4454"/>
      <c r="AL4454"/>
      <c r="AM4454"/>
      <c r="AN4454"/>
      <c r="AO4454"/>
      <c r="AP4454"/>
      <c r="AQ4454"/>
      <c r="AR4454"/>
      <c r="AS4454"/>
      <c r="AT4454"/>
      <c r="AU4454"/>
    </row>
    <row r="4455" spans="1:47">
      <c r="A4455"/>
      <c r="B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  <c r="R4455"/>
      <c r="S4455"/>
      <c r="T4455"/>
      <c r="U4455"/>
      <c r="V4455"/>
      <c r="W4455"/>
      <c r="X4455"/>
      <c r="Y4455"/>
      <c r="Z4455"/>
      <c r="AA4455"/>
      <c r="AB4455"/>
      <c r="AC4455"/>
      <c r="AD4455"/>
      <c r="AE4455"/>
      <c r="AF4455"/>
      <c r="AG4455"/>
      <c r="AH4455"/>
      <c r="AI4455"/>
      <c r="AJ4455"/>
      <c r="AK4455"/>
      <c r="AL4455"/>
      <c r="AM4455"/>
      <c r="AN4455"/>
      <c r="AO4455"/>
      <c r="AP4455"/>
      <c r="AQ4455"/>
      <c r="AR4455"/>
      <c r="AS4455"/>
      <c r="AT4455"/>
      <c r="AU4455"/>
    </row>
    <row r="4456" spans="1:47">
      <c r="A4456"/>
      <c r="B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  <c r="R4456"/>
      <c r="S4456"/>
      <c r="T4456"/>
      <c r="U4456"/>
      <c r="V4456"/>
      <c r="W4456"/>
      <c r="X4456"/>
      <c r="Y4456"/>
      <c r="Z4456"/>
      <c r="AA4456"/>
      <c r="AB4456"/>
      <c r="AC4456"/>
      <c r="AD4456"/>
      <c r="AE4456"/>
      <c r="AF4456"/>
      <c r="AG4456"/>
      <c r="AH4456"/>
      <c r="AI4456"/>
      <c r="AJ4456"/>
      <c r="AK4456"/>
      <c r="AL4456"/>
      <c r="AM4456"/>
      <c r="AN4456"/>
      <c r="AO4456"/>
      <c r="AP4456"/>
      <c r="AQ4456"/>
      <c r="AR4456"/>
      <c r="AS4456"/>
      <c r="AT4456"/>
      <c r="AU4456"/>
    </row>
    <row r="4457" spans="1:47">
      <c r="A4457"/>
      <c r="B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  <c r="R4457"/>
      <c r="S4457"/>
      <c r="T4457"/>
      <c r="U4457"/>
      <c r="V4457"/>
      <c r="W4457"/>
      <c r="X4457"/>
      <c r="Y4457"/>
      <c r="Z4457"/>
      <c r="AA4457"/>
      <c r="AB4457"/>
      <c r="AC4457"/>
      <c r="AD4457"/>
      <c r="AE4457"/>
      <c r="AF4457"/>
      <c r="AG4457"/>
      <c r="AH4457"/>
      <c r="AI4457"/>
      <c r="AJ4457"/>
      <c r="AK4457"/>
      <c r="AL4457"/>
      <c r="AM4457"/>
      <c r="AN4457"/>
      <c r="AO4457"/>
      <c r="AP4457"/>
      <c r="AQ4457"/>
      <c r="AR4457"/>
      <c r="AS4457"/>
      <c r="AT4457"/>
      <c r="AU4457"/>
    </row>
    <row r="4458" spans="1:47">
      <c r="A4458"/>
      <c r="B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  <c r="R4458"/>
      <c r="S4458"/>
      <c r="T4458"/>
      <c r="U4458"/>
      <c r="V4458"/>
      <c r="W4458"/>
      <c r="X4458"/>
      <c r="Y4458"/>
      <c r="Z4458"/>
      <c r="AA4458"/>
      <c r="AB4458"/>
      <c r="AC4458"/>
      <c r="AD4458"/>
      <c r="AE4458"/>
      <c r="AF4458"/>
      <c r="AG4458"/>
      <c r="AH4458"/>
      <c r="AI4458"/>
      <c r="AJ4458"/>
      <c r="AK4458"/>
      <c r="AL4458"/>
      <c r="AM4458"/>
      <c r="AN4458"/>
      <c r="AO4458"/>
      <c r="AP4458"/>
      <c r="AQ4458"/>
      <c r="AR4458"/>
      <c r="AS4458"/>
      <c r="AT4458"/>
      <c r="AU4458"/>
    </row>
    <row r="4459" spans="1:47">
      <c r="A4459"/>
      <c r="B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  <c r="R4459"/>
      <c r="S4459"/>
      <c r="T4459"/>
      <c r="U4459"/>
      <c r="V4459"/>
      <c r="W4459"/>
      <c r="X4459"/>
      <c r="Y4459"/>
      <c r="Z4459"/>
      <c r="AA4459"/>
      <c r="AB4459"/>
      <c r="AC4459"/>
      <c r="AD4459"/>
      <c r="AE4459"/>
      <c r="AF4459"/>
      <c r="AG4459"/>
      <c r="AH4459"/>
      <c r="AI4459"/>
      <c r="AJ4459"/>
      <c r="AK4459"/>
      <c r="AL4459"/>
      <c r="AM4459"/>
      <c r="AN4459"/>
      <c r="AO4459"/>
      <c r="AP4459"/>
      <c r="AQ4459"/>
      <c r="AR4459"/>
      <c r="AS4459"/>
      <c r="AT4459"/>
      <c r="AU4459"/>
    </row>
    <row r="4460" spans="1:47">
      <c r="A4460"/>
      <c r="B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  <c r="R4460"/>
      <c r="S4460"/>
      <c r="T4460"/>
      <c r="U4460"/>
      <c r="V4460"/>
      <c r="W4460"/>
      <c r="X4460"/>
      <c r="Y4460"/>
      <c r="Z4460"/>
      <c r="AA4460"/>
      <c r="AB4460"/>
      <c r="AC4460"/>
      <c r="AD4460"/>
      <c r="AE4460"/>
      <c r="AF4460"/>
      <c r="AG4460"/>
      <c r="AH4460"/>
      <c r="AI4460"/>
      <c r="AJ4460"/>
      <c r="AK4460"/>
      <c r="AL4460"/>
      <c r="AM4460"/>
      <c r="AN4460"/>
      <c r="AO4460"/>
      <c r="AP4460"/>
      <c r="AQ4460"/>
      <c r="AR4460"/>
      <c r="AS4460"/>
      <c r="AT4460"/>
      <c r="AU4460"/>
    </row>
    <row r="4461" spans="1:47">
      <c r="A4461"/>
      <c r="B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  <c r="R4461"/>
      <c r="S4461"/>
      <c r="T4461"/>
      <c r="U4461"/>
      <c r="V4461"/>
      <c r="W4461"/>
      <c r="X4461"/>
      <c r="Y4461"/>
      <c r="Z4461"/>
      <c r="AA4461"/>
      <c r="AB4461"/>
      <c r="AC4461"/>
      <c r="AD4461"/>
      <c r="AE4461"/>
      <c r="AF4461"/>
      <c r="AG4461"/>
      <c r="AH4461"/>
      <c r="AI4461"/>
      <c r="AJ4461"/>
      <c r="AK4461"/>
      <c r="AL4461"/>
      <c r="AM4461"/>
      <c r="AN4461"/>
      <c r="AO4461"/>
      <c r="AP4461"/>
      <c r="AQ4461"/>
      <c r="AR4461"/>
      <c r="AS4461"/>
      <c r="AT4461"/>
      <c r="AU4461"/>
    </row>
    <row r="4462" spans="1:47">
      <c r="A4462"/>
      <c r="B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  <c r="R4462"/>
      <c r="S4462"/>
      <c r="T4462"/>
      <c r="U4462"/>
      <c r="V4462"/>
      <c r="W4462"/>
      <c r="X4462"/>
      <c r="Y4462"/>
      <c r="Z4462"/>
      <c r="AA4462"/>
      <c r="AB4462"/>
      <c r="AC4462"/>
      <c r="AD4462"/>
      <c r="AE4462"/>
      <c r="AF4462"/>
      <c r="AG4462"/>
      <c r="AH4462"/>
      <c r="AI4462"/>
      <c r="AJ4462"/>
      <c r="AK4462"/>
      <c r="AL4462"/>
      <c r="AM4462"/>
      <c r="AN4462"/>
      <c r="AO4462"/>
      <c r="AP4462"/>
      <c r="AQ4462"/>
      <c r="AR4462"/>
      <c r="AS4462"/>
      <c r="AT4462"/>
      <c r="AU4462"/>
    </row>
    <row r="4463" spans="1:47">
      <c r="A4463"/>
      <c r="B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  <c r="R4463"/>
      <c r="S4463"/>
      <c r="T4463"/>
      <c r="U4463"/>
      <c r="V4463"/>
      <c r="W4463"/>
      <c r="X4463"/>
      <c r="Y4463"/>
      <c r="Z4463"/>
      <c r="AA4463"/>
      <c r="AB4463"/>
      <c r="AC4463"/>
      <c r="AD4463"/>
      <c r="AE4463"/>
      <c r="AF4463"/>
      <c r="AG4463"/>
      <c r="AH4463"/>
      <c r="AI4463"/>
      <c r="AJ4463"/>
      <c r="AK4463"/>
      <c r="AL4463"/>
      <c r="AM4463"/>
      <c r="AN4463"/>
      <c r="AO4463"/>
      <c r="AP4463"/>
      <c r="AQ4463"/>
      <c r="AR4463"/>
      <c r="AS4463"/>
      <c r="AT4463"/>
      <c r="AU4463"/>
    </row>
    <row r="4464" spans="1:47">
      <c r="A4464"/>
      <c r="B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  <c r="R4464"/>
      <c r="S4464"/>
      <c r="T4464"/>
      <c r="U4464"/>
      <c r="V4464"/>
      <c r="W4464"/>
      <c r="X4464"/>
      <c r="Y4464"/>
      <c r="Z4464"/>
      <c r="AA4464"/>
      <c r="AB4464"/>
      <c r="AC4464"/>
      <c r="AD4464"/>
      <c r="AE4464"/>
      <c r="AF4464"/>
      <c r="AG4464"/>
      <c r="AH4464"/>
      <c r="AI4464"/>
      <c r="AJ4464"/>
      <c r="AK4464"/>
      <c r="AL4464"/>
      <c r="AM4464"/>
      <c r="AN4464"/>
      <c r="AO4464"/>
      <c r="AP4464"/>
      <c r="AQ4464"/>
      <c r="AR4464"/>
      <c r="AS4464"/>
      <c r="AT4464"/>
      <c r="AU4464"/>
    </row>
    <row r="4465" spans="1:47">
      <c r="A4465"/>
      <c r="B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  <c r="R4465"/>
      <c r="S4465"/>
      <c r="T4465"/>
      <c r="U4465"/>
      <c r="V4465"/>
      <c r="W4465"/>
      <c r="X4465"/>
      <c r="Y4465"/>
      <c r="Z4465"/>
      <c r="AA4465"/>
      <c r="AB4465"/>
      <c r="AC4465"/>
      <c r="AD4465"/>
      <c r="AE4465"/>
      <c r="AF4465"/>
      <c r="AG4465"/>
      <c r="AH4465"/>
      <c r="AI4465"/>
      <c r="AJ4465"/>
      <c r="AK4465"/>
      <c r="AL4465"/>
      <c r="AM4465"/>
      <c r="AN4465"/>
      <c r="AO4465"/>
      <c r="AP4465"/>
      <c r="AQ4465"/>
      <c r="AR4465"/>
      <c r="AS4465"/>
      <c r="AT4465"/>
      <c r="AU4465"/>
    </row>
    <row r="4466" spans="1:47">
      <c r="A4466"/>
      <c r="B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  <c r="R4466"/>
      <c r="S4466"/>
      <c r="T4466"/>
      <c r="U4466"/>
      <c r="V4466"/>
      <c r="W4466"/>
      <c r="X4466"/>
      <c r="Y4466"/>
      <c r="Z4466"/>
      <c r="AA4466"/>
      <c r="AB4466"/>
      <c r="AC4466"/>
      <c r="AD4466"/>
      <c r="AE4466"/>
      <c r="AF4466"/>
      <c r="AG4466"/>
      <c r="AH4466"/>
      <c r="AI4466"/>
      <c r="AJ4466"/>
      <c r="AK4466"/>
      <c r="AL4466"/>
      <c r="AM4466"/>
      <c r="AN4466"/>
      <c r="AO4466"/>
      <c r="AP4466"/>
      <c r="AQ4466"/>
      <c r="AR4466"/>
      <c r="AS4466"/>
      <c r="AT4466"/>
      <c r="AU4466"/>
    </row>
    <row r="4467" spans="1:47">
      <c r="A4467"/>
      <c r="B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  <c r="R4467"/>
      <c r="S4467"/>
      <c r="T4467"/>
      <c r="U4467"/>
      <c r="V4467"/>
      <c r="W4467"/>
      <c r="X4467"/>
      <c r="Y4467"/>
      <c r="Z4467"/>
      <c r="AA4467"/>
      <c r="AB4467"/>
      <c r="AC4467"/>
      <c r="AD4467"/>
      <c r="AE4467"/>
      <c r="AF4467"/>
      <c r="AG4467"/>
      <c r="AH4467"/>
      <c r="AI4467"/>
      <c r="AJ4467"/>
      <c r="AK4467"/>
      <c r="AL4467"/>
      <c r="AM4467"/>
      <c r="AN4467"/>
      <c r="AO4467"/>
      <c r="AP4467"/>
      <c r="AQ4467"/>
      <c r="AR4467"/>
      <c r="AS4467"/>
      <c r="AT4467"/>
      <c r="AU4467"/>
    </row>
    <row r="4468" spans="1:47">
      <c r="A4468"/>
      <c r="B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  <c r="R4468"/>
      <c r="S4468"/>
      <c r="T4468"/>
      <c r="U4468"/>
      <c r="V4468"/>
      <c r="W4468"/>
      <c r="X4468"/>
      <c r="Y4468"/>
      <c r="Z4468"/>
      <c r="AA4468"/>
      <c r="AB4468"/>
      <c r="AC4468"/>
      <c r="AD4468"/>
      <c r="AE4468"/>
      <c r="AF4468"/>
      <c r="AG4468"/>
      <c r="AH4468"/>
      <c r="AI4468"/>
      <c r="AJ4468"/>
      <c r="AK4468"/>
      <c r="AL4468"/>
      <c r="AM4468"/>
      <c r="AN4468"/>
      <c r="AO4468"/>
      <c r="AP4468"/>
      <c r="AQ4468"/>
      <c r="AR4468"/>
      <c r="AS4468"/>
      <c r="AT4468"/>
      <c r="AU4468"/>
    </row>
    <row r="4469" spans="1:47">
      <c r="A4469"/>
      <c r="B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  <c r="R4469"/>
      <c r="S4469"/>
      <c r="T4469"/>
      <c r="U4469"/>
      <c r="V4469"/>
      <c r="W4469"/>
      <c r="X4469"/>
      <c r="Y4469"/>
      <c r="Z4469"/>
      <c r="AA4469"/>
      <c r="AB4469"/>
      <c r="AC4469"/>
      <c r="AD4469"/>
      <c r="AE4469"/>
      <c r="AF4469"/>
      <c r="AG4469"/>
      <c r="AH4469"/>
      <c r="AI4469"/>
      <c r="AJ4469"/>
      <c r="AK4469"/>
      <c r="AL4469"/>
      <c r="AM4469"/>
      <c r="AN4469"/>
      <c r="AO4469"/>
      <c r="AP4469"/>
      <c r="AQ4469"/>
      <c r="AR4469"/>
      <c r="AS4469"/>
      <c r="AT4469"/>
      <c r="AU4469"/>
    </row>
    <row r="4470" spans="1:47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</row>
    <row r="4471" spans="1:47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</row>
    <row r="4472" spans="1:47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</row>
    <row r="4473" spans="1:47">
      <c r="A4473"/>
      <c r="B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  <c r="R4473"/>
      <c r="S4473"/>
      <c r="T4473"/>
      <c r="U4473"/>
      <c r="V4473"/>
      <c r="W4473"/>
      <c r="X4473"/>
      <c r="Y4473"/>
      <c r="Z4473"/>
      <c r="AA4473"/>
      <c r="AB4473"/>
      <c r="AC4473"/>
      <c r="AD4473"/>
      <c r="AE4473"/>
      <c r="AF4473"/>
      <c r="AG4473"/>
      <c r="AH4473"/>
      <c r="AI4473"/>
      <c r="AJ4473"/>
      <c r="AK4473"/>
      <c r="AL4473"/>
      <c r="AM4473"/>
      <c r="AN4473"/>
      <c r="AO4473"/>
      <c r="AP4473"/>
      <c r="AQ4473"/>
      <c r="AR4473"/>
      <c r="AS4473"/>
      <c r="AT4473"/>
      <c r="AU4473"/>
    </row>
    <row r="4474" spans="1:47">
      <c r="A4474"/>
      <c r="B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  <c r="R4474"/>
      <c r="S4474"/>
      <c r="T4474"/>
      <c r="U4474"/>
      <c r="V4474"/>
      <c r="W4474"/>
      <c r="X4474"/>
      <c r="Y4474"/>
      <c r="Z4474"/>
      <c r="AA4474"/>
      <c r="AB4474"/>
      <c r="AC4474"/>
      <c r="AD4474"/>
      <c r="AE4474"/>
      <c r="AF4474"/>
      <c r="AG4474"/>
      <c r="AH4474"/>
      <c r="AI4474"/>
      <c r="AJ4474"/>
      <c r="AK4474"/>
      <c r="AL4474"/>
      <c r="AM4474"/>
      <c r="AN4474"/>
      <c r="AO4474"/>
      <c r="AP4474"/>
      <c r="AQ4474"/>
      <c r="AR4474"/>
      <c r="AS4474"/>
      <c r="AT4474"/>
      <c r="AU4474"/>
    </row>
    <row r="4475" spans="1:47">
      <c r="A4475"/>
      <c r="B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  <c r="R4475"/>
      <c r="S4475"/>
      <c r="T4475"/>
      <c r="U4475"/>
      <c r="V4475"/>
      <c r="W4475"/>
      <c r="X4475"/>
      <c r="Y4475"/>
      <c r="Z4475"/>
      <c r="AA4475"/>
      <c r="AB4475"/>
      <c r="AC4475"/>
      <c r="AD4475"/>
      <c r="AE4475"/>
      <c r="AF4475"/>
      <c r="AG4475"/>
      <c r="AH4475"/>
      <c r="AI4475"/>
      <c r="AJ4475"/>
      <c r="AK4475"/>
      <c r="AL4475"/>
      <c r="AM4475"/>
      <c r="AN4475"/>
      <c r="AO4475"/>
      <c r="AP4475"/>
      <c r="AQ4475"/>
      <c r="AR4475"/>
      <c r="AS4475"/>
      <c r="AT4475"/>
      <c r="AU4475"/>
    </row>
    <row r="4476" spans="1:47">
      <c r="A4476"/>
      <c r="B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  <c r="R4476"/>
      <c r="S4476"/>
      <c r="T4476"/>
      <c r="U4476"/>
      <c r="V4476"/>
      <c r="W4476"/>
      <c r="X4476"/>
      <c r="Y4476"/>
      <c r="Z4476"/>
      <c r="AA4476"/>
      <c r="AB4476"/>
      <c r="AC4476"/>
      <c r="AD4476"/>
      <c r="AE4476"/>
      <c r="AF4476"/>
      <c r="AG4476"/>
      <c r="AH4476"/>
      <c r="AI4476"/>
      <c r="AJ4476"/>
      <c r="AK4476"/>
      <c r="AL4476"/>
      <c r="AM4476"/>
      <c r="AN4476"/>
      <c r="AO4476"/>
      <c r="AP4476"/>
      <c r="AQ4476"/>
      <c r="AR4476"/>
      <c r="AS4476"/>
      <c r="AT4476"/>
      <c r="AU4476"/>
    </row>
    <row r="4477" spans="1:47">
      <c r="A4477"/>
      <c r="B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  <c r="R4477"/>
      <c r="S4477"/>
      <c r="T4477"/>
      <c r="U4477"/>
      <c r="V4477"/>
      <c r="W4477"/>
      <c r="X4477"/>
      <c r="Y4477"/>
      <c r="Z4477"/>
      <c r="AA4477"/>
      <c r="AB4477"/>
      <c r="AC4477"/>
      <c r="AD4477"/>
      <c r="AE4477"/>
      <c r="AF4477"/>
      <c r="AG4477"/>
      <c r="AH4477"/>
      <c r="AI4477"/>
      <c r="AJ4477"/>
      <c r="AK4477"/>
      <c r="AL4477"/>
      <c r="AM4477"/>
      <c r="AN4477"/>
      <c r="AO4477"/>
      <c r="AP4477"/>
      <c r="AQ4477"/>
      <c r="AR4477"/>
      <c r="AS4477"/>
      <c r="AT4477"/>
      <c r="AU4477"/>
    </row>
    <row r="4478" spans="1:47">
      <c r="A4478"/>
      <c r="B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  <c r="R4478"/>
      <c r="S4478"/>
      <c r="T4478"/>
      <c r="U4478"/>
      <c r="V4478"/>
      <c r="W4478"/>
      <c r="X4478"/>
      <c r="Y4478"/>
      <c r="Z4478"/>
      <c r="AA4478"/>
      <c r="AB4478"/>
      <c r="AC4478"/>
      <c r="AD4478"/>
      <c r="AE4478"/>
      <c r="AF4478"/>
      <c r="AG4478"/>
      <c r="AH4478"/>
      <c r="AI4478"/>
      <c r="AJ4478"/>
      <c r="AK4478"/>
      <c r="AL4478"/>
      <c r="AM4478"/>
      <c r="AN4478"/>
      <c r="AO4478"/>
      <c r="AP4478"/>
      <c r="AQ4478"/>
      <c r="AR4478"/>
      <c r="AS4478"/>
      <c r="AT4478"/>
      <c r="AU4478"/>
    </row>
    <row r="4479" spans="1:47">
      <c r="A4479"/>
      <c r="B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  <c r="R4479"/>
      <c r="S4479"/>
      <c r="T4479"/>
      <c r="U4479"/>
      <c r="V4479"/>
      <c r="W4479"/>
      <c r="X4479"/>
      <c r="Y4479"/>
      <c r="Z4479"/>
      <c r="AA4479"/>
      <c r="AB4479"/>
      <c r="AC4479"/>
      <c r="AD4479"/>
      <c r="AE4479"/>
      <c r="AF4479"/>
      <c r="AG4479"/>
      <c r="AH4479"/>
      <c r="AI4479"/>
      <c r="AJ4479"/>
      <c r="AK4479"/>
      <c r="AL4479"/>
      <c r="AM4479"/>
      <c r="AN4479"/>
      <c r="AO4479"/>
      <c r="AP4479"/>
      <c r="AQ4479"/>
      <c r="AR4479"/>
      <c r="AS4479"/>
      <c r="AT4479"/>
      <c r="AU4479"/>
    </row>
    <row r="4480" spans="1:47">
      <c r="A4480"/>
      <c r="B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  <c r="R4480"/>
      <c r="S4480"/>
      <c r="T4480"/>
      <c r="U4480"/>
      <c r="V4480"/>
      <c r="W4480"/>
      <c r="X4480"/>
      <c r="Y4480"/>
      <c r="Z4480"/>
      <c r="AA4480"/>
      <c r="AB4480"/>
      <c r="AC4480"/>
      <c r="AD4480"/>
      <c r="AE4480"/>
      <c r="AF4480"/>
      <c r="AG4480"/>
      <c r="AH4480"/>
      <c r="AI4480"/>
      <c r="AJ4480"/>
      <c r="AK4480"/>
      <c r="AL4480"/>
      <c r="AM4480"/>
      <c r="AN4480"/>
      <c r="AO4480"/>
      <c r="AP4480"/>
      <c r="AQ4480"/>
      <c r="AR4480"/>
      <c r="AS4480"/>
      <c r="AT4480"/>
      <c r="AU4480"/>
    </row>
    <row r="4481" spans="1:47">
      <c r="A4481"/>
      <c r="B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  <c r="R4481"/>
      <c r="S4481"/>
      <c r="T4481"/>
      <c r="U4481"/>
      <c r="V4481"/>
      <c r="W4481"/>
      <c r="X4481"/>
      <c r="Y4481"/>
      <c r="Z4481"/>
      <c r="AA4481"/>
      <c r="AB4481"/>
      <c r="AC4481"/>
      <c r="AD4481"/>
      <c r="AE4481"/>
      <c r="AF4481"/>
      <c r="AG4481"/>
      <c r="AH4481"/>
      <c r="AI4481"/>
      <c r="AJ4481"/>
      <c r="AK4481"/>
      <c r="AL4481"/>
      <c r="AM4481"/>
      <c r="AN4481"/>
      <c r="AO4481"/>
      <c r="AP4481"/>
      <c r="AQ4481"/>
      <c r="AR4481"/>
      <c r="AS4481"/>
      <c r="AT4481"/>
      <c r="AU4481"/>
    </row>
    <row r="4482" spans="1:47">
      <c r="A4482"/>
      <c r="B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  <c r="R4482"/>
      <c r="S4482"/>
      <c r="T4482"/>
      <c r="U4482"/>
      <c r="V4482"/>
      <c r="W4482"/>
      <c r="X4482"/>
      <c r="Y4482"/>
      <c r="Z4482"/>
      <c r="AA4482"/>
      <c r="AB4482"/>
      <c r="AC4482"/>
      <c r="AD4482"/>
      <c r="AE4482"/>
      <c r="AF4482"/>
      <c r="AG4482"/>
      <c r="AH4482"/>
      <c r="AI4482"/>
      <c r="AJ4482"/>
      <c r="AK4482"/>
      <c r="AL4482"/>
      <c r="AM4482"/>
      <c r="AN4482"/>
      <c r="AO4482"/>
      <c r="AP4482"/>
      <c r="AQ4482"/>
      <c r="AR4482"/>
      <c r="AS4482"/>
      <c r="AT4482"/>
      <c r="AU4482"/>
    </row>
    <row r="4483" spans="1:47">
      <c r="A4483"/>
      <c r="B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  <c r="R4483"/>
      <c r="S4483"/>
      <c r="T4483"/>
      <c r="U4483"/>
      <c r="V4483"/>
      <c r="W4483"/>
      <c r="X4483"/>
      <c r="Y4483"/>
      <c r="Z4483"/>
      <c r="AA4483"/>
      <c r="AB4483"/>
      <c r="AC4483"/>
      <c r="AD4483"/>
      <c r="AE4483"/>
      <c r="AF4483"/>
      <c r="AG4483"/>
      <c r="AH4483"/>
      <c r="AI4483"/>
      <c r="AJ4483"/>
      <c r="AK4483"/>
      <c r="AL4483"/>
      <c r="AM4483"/>
      <c r="AN4483"/>
      <c r="AO4483"/>
      <c r="AP4483"/>
      <c r="AQ4483"/>
      <c r="AR4483"/>
      <c r="AS4483"/>
      <c r="AT4483"/>
      <c r="AU4483"/>
    </row>
    <row r="4484" spans="1:47">
      <c r="A4484"/>
      <c r="B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  <c r="R4484"/>
      <c r="S4484"/>
      <c r="T4484"/>
      <c r="U4484"/>
      <c r="V4484"/>
      <c r="W4484"/>
      <c r="X4484"/>
      <c r="Y4484"/>
      <c r="Z4484"/>
      <c r="AA4484"/>
      <c r="AB4484"/>
      <c r="AC4484"/>
      <c r="AD4484"/>
      <c r="AE4484"/>
      <c r="AF4484"/>
      <c r="AG4484"/>
      <c r="AH4484"/>
      <c r="AI4484"/>
      <c r="AJ4484"/>
      <c r="AK4484"/>
      <c r="AL4484"/>
      <c r="AM4484"/>
      <c r="AN4484"/>
      <c r="AO4484"/>
      <c r="AP4484"/>
      <c r="AQ4484"/>
      <c r="AR4484"/>
      <c r="AS4484"/>
      <c r="AT4484"/>
      <c r="AU4484"/>
    </row>
    <row r="4485" spans="1:47">
      <c r="A4485"/>
      <c r="B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  <c r="R4485"/>
      <c r="S4485"/>
      <c r="T4485"/>
      <c r="U4485"/>
      <c r="V4485"/>
      <c r="W4485"/>
      <c r="X4485"/>
      <c r="Y4485"/>
      <c r="Z4485"/>
      <c r="AA4485"/>
      <c r="AB4485"/>
      <c r="AC4485"/>
      <c r="AD4485"/>
      <c r="AE4485"/>
      <c r="AF4485"/>
      <c r="AG4485"/>
      <c r="AH4485"/>
      <c r="AI4485"/>
      <c r="AJ4485"/>
      <c r="AK4485"/>
      <c r="AL4485"/>
      <c r="AM4485"/>
      <c r="AN4485"/>
      <c r="AO4485"/>
      <c r="AP4485"/>
      <c r="AQ4485"/>
      <c r="AR4485"/>
      <c r="AS4485"/>
      <c r="AT4485"/>
      <c r="AU4485"/>
    </row>
    <row r="4486" spans="1:47">
      <c r="A4486"/>
      <c r="B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  <c r="R4486"/>
      <c r="S4486"/>
      <c r="T4486"/>
      <c r="U4486"/>
      <c r="V4486"/>
      <c r="W4486"/>
      <c r="X4486"/>
      <c r="Y4486"/>
      <c r="Z4486"/>
      <c r="AA4486"/>
      <c r="AB4486"/>
      <c r="AC4486"/>
      <c r="AD4486"/>
      <c r="AE4486"/>
      <c r="AF4486"/>
      <c r="AG4486"/>
      <c r="AH4486"/>
      <c r="AI4486"/>
      <c r="AJ4486"/>
      <c r="AK4486"/>
      <c r="AL4486"/>
      <c r="AM4486"/>
      <c r="AN4486"/>
      <c r="AO4486"/>
      <c r="AP4486"/>
      <c r="AQ4486"/>
      <c r="AR4486"/>
      <c r="AS4486"/>
      <c r="AT4486"/>
      <c r="AU4486"/>
    </row>
    <row r="4487" spans="1:47">
      <c r="A4487"/>
      <c r="B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  <c r="R4487"/>
      <c r="S4487"/>
      <c r="T4487"/>
      <c r="U4487"/>
      <c r="V4487"/>
      <c r="W4487"/>
      <c r="X4487"/>
      <c r="Y4487"/>
      <c r="Z4487"/>
      <c r="AA4487"/>
      <c r="AB4487"/>
      <c r="AC4487"/>
      <c r="AD4487"/>
      <c r="AE4487"/>
      <c r="AF4487"/>
      <c r="AG4487"/>
      <c r="AH4487"/>
      <c r="AI4487"/>
      <c r="AJ4487"/>
      <c r="AK4487"/>
      <c r="AL4487"/>
      <c r="AM4487"/>
      <c r="AN4487"/>
      <c r="AO4487"/>
      <c r="AP4487"/>
      <c r="AQ4487"/>
      <c r="AR4487"/>
      <c r="AS4487"/>
      <c r="AT4487"/>
      <c r="AU4487"/>
    </row>
    <row r="4488" spans="1:47">
      <c r="A4488"/>
      <c r="B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  <c r="R4488"/>
      <c r="S4488"/>
      <c r="T4488"/>
      <c r="U4488"/>
      <c r="V4488"/>
      <c r="W4488"/>
      <c r="X4488"/>
      <c r="Y4488"/>
      <c r="Z4488"/>
      <c r="AA4488"/>
      <c r="AB4488"/>
      <c r="AC4488"/>
      <c r="AD4488"/>
      <c r="AE4488"/>
      <c r="AF4488"/>
      <c r="AG4488"/>
      <c r="AH4488"/>
      <c r="AI4488"/>
      <c r="AJ4488"/>
      <c r="AK4488"/>
      <c r="AL4488"/>
      <c r="AM4488"/>
      <c r="AN4488"/>
      <c r="AO4488"/>
      <c r="AP4488"/>
      <c r="AQ4488"/>
      <c r="AR4488"/>
      <c r="AS4488"/>
      <c r="AT4488"/>
      <c r="AU4488"/>
    </row>
    <row r="4489" spans="1:47">
      <c r="A4489"/>
      <c r="B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  <c r="R4489"/>
      <c r="S4489"/>
      <c r="T4489"/>
      <c r="U4489"/>
      <c r="V4489"/>
      <c r="W4489"/>
      <c r="X4489"/>
      <c r="Y4489"/>
      <c r="Z4489"/>
      <c r="AA4489"/>
      <c r="AB4489"/>
      <c r="AC4489"/>
      <c r="AD4489"/>
      <c r="AE4489"/>
      <c r="AF4489"/>
      <c r="AG4489"/>
      <c r="AH4489"/>
      <c r="AI4489"/>
      <c r="AJ4489"/>
      <c r="AK4489"/>
      <c r="AL4489"/>
      <c r="AM4489"/>
      <c r="AN4489"/>
      <c r="AO4489"/>
      <c r="AP4489"/>
      <c r="AQ4489"/>
      <c r="AR4489"/>
      <c r="AS4489"/>
      <c r="AT4489"/>
      <c r="AU4489"/>
    </row>
    <row r="4490" spans="1:47">
      <c r="A4490"/>
      <c r="B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  <c r="R4490"/>
      <c r="S4490"/>
      <c r="T4490"/>
      <c r="U4490"/>
      <c r="V4490"/>
      <c r="W4490"/>
      <c r="X4490"/>
      <c r="Y4490"/>
      <c r="Z4490"/>
      <c r="AA4490"/>
      <c r="AB4490"/>
      <c r="AC4490"/>
      <c r="AD4490"/>
      <c r="AE4490"/>
      <c r="AF4490"/>
      <c r="AG4490"/>
      <c r="AH4490"/>
      <c r="AI4490"/>
      <c r="AJ4490"/>
      <c r="AK4490"/>
      <c r="AL4490"/>
      <c r="AM4490"/>
      <c r="AN4490"/>
      <c r="AO4490"/>
      <c r="AP4490"/>
      <c r="AQ4490"/>
      <c r="AR4490"/>
      <c r="AS4490"/>
      <c r="AT4490"/>
      <c r="AU4490"/>
    </row>
    <row r="4491" spans="1:47">
      <c r="A4491"/>
      <c r="B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  <c r="R4491"/>
      <c r="S4491"/>
      <c r="T4491"/>
      <c r="U4491"/>
      <c r="V4491"/>
      <c r="W4491"/>
      <c r="X4491"/>
      <c r="Y4491"/>
      <c r="Z4491"/>
      <c r="AA4491"/>
      <c r="AB4491"/>
      <c r="AC4491"/>
      <c r="AD4491"/>
      <c r="AE4491"/>
      <c r="AF4491"/>
      <c r="AG4491"/>
      <c r="AH4491"/>
      <c r="AI4491"/>
      <c r="AJ4491"/>
      <c r="AK4491"/>
      <c r="AL4491"/>
      <c r="AM4491"/>
      <c r="AN4491"/>
      <c r="AO4491"/>
      <c r="AP4491"/>
      <c r="AQ4491"/>
      <c r="AR4491"/>
      <c r="AS4491"/>
      <c r="AT4491"/>
      <c r="AU4491"/>
    </row>
    <row r="4492" spans="1:47">
      <c r="A4492"/>
      <c r="B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  <c r="R4492"/>
      <c r="S4492"/>
      <c r="T4492"/>
      <c r="U4492"/>
      <c r="V4492"/>
      <c r="W4492"/>
      <c r="X4492"/>
      <c r="Y4492"/>
      <c r="Z4492"/>
      <c r="AA4492"/>
      <c r="AB4492"/>
      <c r="AC4492"/>
      <c r="AD4492"/>
      <c r="AE4492"/>
      <c r="AF4492"/>
      <c r="AG4492"/>
      <c r="AH4492"/>
      <c r="AI4492"/>
      <c r="AJ4492"/>
      <c r="AK4492"/>
      <c r="AL4492"/>
      <c r="AM4492"/>
      <c r="AN4492"/>
      <c r="AO4492"/>
      <c r="AP4492"/>
      <c r="AQ4492"/>
      <c r="AR4492"/>
      <c r="AS4492"/>
      <c r="AT4492"/>
      <c r="AU4492"/>
    </row>
    <row r="4493" spans="1:47">
      <c r="A4493"/>
      <c r="B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  <c r="R4493"/>
      <c r="S4493"/>
      <c r="T4493"/>
      <c r="U4493"/>
      <c r="V4493"/>
      <c r="W4493"/>
      <c r="X4493"/>
      <c r="Y4493"/>
      <c r="Z4493"/>
      <c r="AA4493"/>
      <c r="AB4493"/>
      <c r="AC4493"/>
      <c r="AD4493"/>
      <c r="AE4493"/>
      <c r="AF4493"/>
      <c r="AG4493"/>
      <c r="AH4493"/>
      <c r="AI4493"/>
      <c r="AJ4493"/>
      <c r="AK4493"/>
      <c r="AL4493"/>
      <c r="AM4493"/>
      <c r="AN4493"/>
      <c r="AO4493"/>
      <c r="AP4493"/>
      <c r="AQ4493"/>
      <c r="AR4493"/>
      <c r="AS4493"/>
      <c r="AT4493"/>
      <c r="AU4493"/>
    </row>
    <row r="4494" spans="1:47">
      <c r="A4494"/>
      <c r="B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  <c r="R4494"/>
      <c r="S4494"/>
      <c r="T4494"/>
      <c r="U4494"/>
      <c r="V4494"/>
      <c r="W4494"/>
      <c r="X4494"/>
      <c r="Y4494"/>
      <c r="Z4494"/>
      <c r="AA4494"/>
      <c r="AB4494"/>
      <c r="AC4494"/>
      <c r="AD4494"/>
      <c r="AE4494"/>
      <c r="AF4494"/>
      <c r="AG4494"/>
      <c r="AH4494"/>
      <c r="AI4494"/>
      <c r="AJ4494"/>
      <c r="AK4494"/>
      <c r="AL4494"/>
      <c r="AM4494"/>
      <c r="AN4494"/>
      <c r="AO4494"/>
      <c r="AP4494"/>
      <c r="AQ4494"/>
      <c r="AR4494"/>
      <c r="AS4494"/>
      <c r="AT4494"/>
      <c r="AU4494"/>
    </row>
    <row r="4495" spans="1:47">
      <c r="A4495"/>
      <c r="B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  <c r="R4495"/>
      <c r="S4495"/>
      <c r="T4495"/>
      <c r="U4495"/>
      <c r="V4495"/>
      <c r="W4495"/>
      <c r="X4495"/>
      <c r="Y4495"/>
      <c r="Z4495"/>
      <c r="AA4495"/>
      <c r="AB4495"/>
      <c r="AC4495"/>
      <c r="AD4495"/>
      <c r="AE4495"/>
      <c r="AF4495"/>
      <c r="AG4495"/>
      <c r="AH4495"/>
      <c r="AI4495"/>
      <c r="AJ4495"/>
      <c r="AK4495"/>
      <c r="AL4495"/>
      <c r="AM4495"/>
      <c r="AN4495"/>
      <c r="AO4495"/>
      <c r="AP4495"/>
      <c r="AQ4495"/>
      <c r="AR4495"/>
      <c r="AS4495"/>
      <c r="AT4495"/>
      <c r="AU4495"/>
    </row>
    <row r="4496" spans="1:47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</row>
    <row r="4497" spans="1:47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</row>
    <row r="4498" spans="1:47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</row>
    <row r="4499" spans="1:47">
      <c r="A4499"/>
      <c r="B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  <c r="R4499"/>
      <c r="S4499"/>
      <c r="T4499"/>
      <c r="U4499"/>
      <c r="V4499"/>
      <c r="W4499"/>
      <c r="X4499"/>
      <c r="Y4499"/>
      <c r="Z4499"/>
      <c r="AA4499"/>
      <c r="AB4499"/>
      <c r="AC4499"/>
      <c r="AD4499"/>
      <c r="AE4499"/>
      <c r="AF4499"/>
      <c r="AG4499"/>
      <c r="AH4499"/>
      <c r="AI4499"/>
      <c r="AJ4499"/>
      <c r="AK4499"/>
      <c r="AL4499"/>
      <c r="AM4499"/>
      <c r="AN4499"/>
      <c r="AO4499"/>
      <c r="AP4499"/>
      <c r="AQ4499"/>
      <c r="AR4499"/>
      <c r="AS4499"/>
      <c r="AT4499"/>
      <c r="AU4499"/>
    </row>
    <row r="4500" spans="1:47">
      <c r="A4500"/>
      <c r="B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  <c r="R4500"/>
      <c r="S4500"/>
      <c r="T4500"/>
      <c r="U4500"/>
      <c r="V4500"/>
      <c r="W4500"/>
      <c r="X4500"/>
      <c r="Y4500"/>
      <c r="Z4500"/>
      <c r="AA4500"/>
      <c r="AB4500"/>
      <c r="AC4500"/>
      <c r="AD4500"/>
      <c r="AE4500"/>
      <c r="AF4500"/>
      <c r="AG4500"/>
      <c r="AH4500"/>
      <c r="AI4500"/>
      <c r="AJ4500"/>
      <c r="AK4500"/>
      <c r="AL4500"/>
      <c r="AM4500"/>
      <c r="AN4500"/>
      <c r="AO4500"/>
      <c r="AP4500"/>
      <c r="AQ4500"/>
      <c r="AR4500"/>
      <c r="AS4500"/>
      <c r="AT4500"/>
      <c r="AU4500"/>
    </row>
    <row r="4501" spans="1:47">
      <c r="A4501"/>
      <c r="B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  <c r="R4501"/>
      <c r="S4501"/>
      <c r="T4501"/>
      <c r="U4501"/>
      <c r="V4501"/>
      <c r="W4501"/>
      <c r="X4501"/>
      <c r="Y4501"/>
      <c r="Z4501"/>
      <c r="AA4501"/>
      <c r="AB4501"/>
      <c r="AC4501"/>
      <c r="AD4501"/>
      <c r="AE4501"/>
      <c r="AF4501"/>
      <c r="AG4501"/>
      <c r="AH4501"/>
      <c r="AI4501"/>
      <c r="AJ4501"/>
      <c r="AK4501"/>
      <c r="AL4501"/>
      <c r="AM4501"/>
      <c r="AN4501"/>
      <c r="AO4501"/>
      <c r="AP4501"/>
      <c r="AQ4501"/>
      <c r="AR4501"/>
      <c r="AS4501"/>
      <c r="AT4501"/>
      <c r="AU4501"/>
    </row>
    <row r="4502" spans="1:47">
      <c r="A4502"/>
      <c r="B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  <c r="R4502"/>
      <c r="S4502"/>
      <c r="T4502"/>
      <c r="U4502"/>
      <c r="V4502"/>
      <c r="W4502"/>
      <c r="X4502"/>
      <c r="Y4502"/>
      <c r="Z4502"/>
      <c r="AA4502"/>
      <c r="AB4502"/>
      <c r="AC4502"/>
      <c r="AD4502"/>
      <c r="AE4502"/>
      <c r="AF4502"/>
      <c r="AG4502"/>
      <c r="AH4502"/>
      <c r="AI4502"/>
      <c r="AJ4502"/>
      <c r="AK4502"/>
      <c r="AL4502"/>
      <c r="AM4502"/>
      <c r="AN4502"/>
      <c r="AO4502"/>
      <c r="AP4502"/>
      <c r="AQ4502"/>
      <c r="AR4502"/>
      <c r="AS4502"/>
      <c r="AT4502"/>
      <c r="AU4502"/>
    </row>
    <row r="4503" spans="1:47">
      <c r="A4503"/>
      <c r="B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  <c r="R4503"/>
      <c r="S4503"/>
      <c r="T4503"/>
      <c r="U4503"/>
      <c r="V4503"/>
      <c r="W4503"/>
      <c r="X4503"/>
      <c r="Y4503"/>
      <c r="Z4503"/>
      <c r="AA4503"/>
      <c r="AB4503"/>
      <c r="AC4503"/>
      <c r="AD4503"/>
      <c r="AE4503"/>
      <c r="AF4503"/>
      <c r="AG4503"/>
      <c r="AH4503"/>
      <c r="AI4503"/>
      <c r="AJ4503"/>
      <c r="AK4503"/>
      <c r="AL4503"/>
      <c r="AM4503"/>
      <c r="AN4503"/>
      <c r="AO4503"/>
      <c r="AP4503"/>
      <c r="AQ4503"/>
      <c r="AR4503"/>
      <c r="AS4503"/>
      <c r="AT4503"/>
      <c r="AU4503"/>
    </row>
    <row r="4504" spans="1:47">
      <c r="A4504"/>
      <c r="B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  <c r="R4504"/>
      <c r="S4504"/>
      <c r="T4504"/>
      <c r="U4504"/>
      <c r="V4504"/>
      <c r="W4504"/>
      <c r="X4504"/>
      <c r="Y4504"/>
      <c r="Z4504"/>
      <c r="AA4504"/>
      <c r="AB4504"/>
      <c r="AC4504"/>
      <c r="AD4504"/>
      <c r="AE4504"/>
      <c r="AF4504"/>
      <c r="AG4504"/>
      <c r="AH4504"/>
      <c r="AI4504"/>
      <c r="AJ4504"/>
      <c r="AK4504"/>
      <c r="AL4504"/>
      <c r="AM4504"/>
      <c r="AN4504"/>
      <c r="AO4504"/>
      <c r="AP4504"/>
      <c r="AQ4504"/>
      <c r="AR4504"/>
      <c r="AS4504"/>
      <c r="AT4504"/>
      <c r="AU4504"/>
    </row>
    <row r="4505" spans="1:47">
      <c r="A4505"/>
      <c r="B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  <c r="R4505"/>
      <c r="S4505"/>
      <c r="T4505"/>
      <c r="U4505"/>
      <c r="V4505"/>
      <c r="W4505"/>
      <c r="X4505"/>
      <c r="Y4505"/>
      <c r="Z4505"/>
      <c r="AA4505"/>
      <c r="AB4505"/>
      <c r="AC4505"/>
      <c r="AD4505"/>
      <c r="AE4505"/>
      <c r="AF4505"/>
      <c r="AG4505"/>
      <c r="AH4505"/>
      <c r="AI4505"/>
      <c r="AJ4505"/>
      <c r="AK4505"/>
      <c r="AL4505"/>
      <c r="AM4505"/>
      <c r="AN4505"/>
      <c r="AO4505"/>
      <c r="AP4505"/>
      <c r="AQ4505"/>
      <c r="AR4505"/>
      <c r="AS4505"/>
      <c r="AT4505"/>
      <c r="AU4505"/>
    </row>
    <row r="4506" spans="1:47">
      <c r="A4506"/>
      <c r="B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  <c r="R4506"/>
      <c r="S4506"/>
      <c r="T4506"/>
      <c r="U4506"/>
      <c r="V4506"/>
      <c r="W4506"/>
      <c r="X4506"/>
      <c r="Y4506"/>
      <c r="Z4506"/>
      <c r="AA4506"/>
      <c r="AB4506"/>
      <c r="AC4506"/>
      <c r="AD4506"/>
      <c r="AE4506"/>
      <c r="AF4506"/>
      <c r="AG4506"/>
      <c r="AH4506"/>
      <c r="AI4506"/>
      <c r="AJ4506"/>
      <c r="AK4506"/>
      <c r="AL4506"/>
      <c r="AM4506"/>
      <c r="AN4506"/>
      <c r="AO4506"/>
      <c r="AP4506"/>
      <c r="AQ4506"/>
      <c r="AR4506"/>
      <c r="AS4506"/>
      <c r="AT4506"/>
      <c r="AU4506"/>
    </row>
    <row r="4507" spans="1:47">
      <c r="A4507"/>
      <c r="B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  <c r="R4507"/>
      <c r="S4507"/>
      <c r="T4507"/>
      <c r="U4507"/>
      <c r="V4507"/>
      <c r="W4507"/>
      <c r="X4507"/>
      <c r="Y4507"/>
      <c r="Z4507"/>
      <c r="AA4507"/>
      <c r="AB4507"/>
      <c r="AC4507"/>
      <c r="AD4507"/>
      <c r="AE4507"/>
      <c r="AF4507"/>
      <c r="AG4507"/>
      <c r="AH4507"/>
      <c r="AI4507"/>
      <c r="AJ4507"/>
      <c r="AK4507"/>
      <c r="AL4507"/>
      <c r="AM4507"/>
      <c r="AN4507"/>
      <c r="AO4507"/>
      <c r="AP4507"/>
      <c r="AQ4507"/>
      <c r="AR4507"/>
      <c r="AS4507"/>
      <c r="AT4507"/>
      <c r="AU4507"/>
    </row>
    <row r="4508" spans="1:47">
      <c r="A4508"/>
      <c r="B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  <c r="R4508"/>
      <c r="S4508"/>
      <c r="T4508"/>
      <c r="U4508"/>
      <c r="V4508"/>
      <c r="W4508"/>
      <c r="X4508"/>
      <c r="Y4508"/>
      <c r="Z4508"/>
      <c r="AA4508"/>
      <c r="AB4508"/>
      <c r="AC4508"/>
      <c r="AD4508"/>
      <c r="AE4508"/>
      <c r="AF4508"/>
      <c r="AG4508"/>
      <c r="AH4508"/>
      <c r="AI4508"/>
      <c r="AJ4508"/>
      <c r="AK4508"/>
      <c r="AL4508"/>
      <c r="AM4508"/>
      <c r="AN4508"/>
      <c r="AO4508"/>
      <c r="AP4508"/>
      <c r="AQ4508"/>
      <c r="AR4508"/>
      <c r="AS4508"/>
      <c r="AT4508"/>
      <c r="AU4508"/>
    </row>
    <row r="4509" spans="1:47">
      <c r="A4509"/>
      <c r="B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  <c r="R4509"/>
      <c r="S4509"/>
      <c r="T4509"/>
      <c r="U4509"/>
      <c r="V4509"/>
      <c r="W4509"/>
      <c r="X4509"/>
      <c r="Y4509"/>
      <c r="Z4509"/>
      <c r="AA4509"/>
      <c r="AB4509"/>
      <c r="AC4509"/>
      <c r="AD4509"/>
      <c r="AE4509"/>
      <c r="AF4509"/>
      <c r="AG4509"/>
      <c r="AH4509"/>
      <c r="AI4509"/>
      <c r="AJ4509"/>
      <c r="AK4509"/>
      <c r="AL4509"/>
      <c r="AM4509"/>
      <c r="AN4509"/>
      <c r="AO4509"/>
      <c r="AP4509"/>
      <c r="AQ4509"/>
      <c r="AR4509"/>
      <c r="AS4509"/>
      <c r="AT4509"/>
      <c r="AU4509"/>
    </row>
    <row r="4510" spans="1:47">
      <c r="A4510"/>
      <c r="B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  <c r="R4510"/>
      <c r="S4510"/>
      <c r="T4510"/>
      <c r="U4510"/>
      <c r="V4510"/>
      <c r="W4510"/>
      <c r="X4510"/>
      <c r="Y4510"/>
      <c r="Z4510"/>
      <c r="AA4510"/>
      <c r="AB4510"/>
      <c r="AC4510"/>
      <c r="AD4510"/>
      <c r="AE4510"/>
      <c r="AF4510"/>
      <c r="AG4510"/>
      <c r="AH4510"/>
      <c r="AI4510"/>
      <c r="AJ4510"/>
      <c r="AK4510"/>
      <c r="AL4510"/>
      <c r="AM4510"/>
      <c r="AN4510"/>
      <c r="AO4510"/>
      <c r="AP4510"/>
      <c r="AQ4510"/>
      <c r="AR4510"/>
      <c r="AS4510"/>
      <c r="AT4510"/>
      <c r="AU4510"/>
    </row>
    <row r="4511" spans="1:47">
      <c r="A4511"/>
      <c r="B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  <c r="R4511"/>
      <c r="S4511"/>
      <c r="T4511"/>
      <c r="U4511"/>
      <c r="V4511"/>
      <c r="W4511"/>
      <c r="X4511"/>
      <c r="Y4511"/>
      <c r="Z4511"/>
      <c r="AA4511"/>
      <c r="AB4511"/>
      <c r="AC4511"/>
      <c r="AD4511"/>
      <c r="AE4511"/>
      <c r="AF4511"/>
      <c r="AG4511"/>
      <c r="AH4511"/>
      <c r="AI4511"/>
      <c r="AJ4511"/>
      <c r="AK4511"/>
      <c r="AL4511"/>
      <c r="AM4511"/>
      <c r="AN4511"/>
      <c r="AO4511"/>
      <c r="AP4511"/>
      <c r="AQ4511"/>
      <c r="AR4511"/>
      <c r="AS4511"/>
      <c r="AT4511"/>
      <c r="AU4511"/>
    </row>
    <row r="4512" spans="1:47">
      <c r="A4512"/>
      <c r="B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  <c r="R4512"/>
      <c r="S4512"/>
      <c r="T4512"/>
      <c r="U4512"/>
      <c r="V4512"/>
      <c r="W4512"/>
      <c r="X4512"/>
      <c r="Y4512"/>
      <c r="Z4512"/>
      <c r="AA4512"/>
      <c r="AB4512"/>
      <c r="AC4512"/>
      <c r="AD4512"/>
      <c r="AE4512"/>
      <c r="AF4512"/>
      <c r="AG4512"/>
      <c r="AH4512"/>
      <c r="AI4512"/>
      <c r="AJ4512"/>
      <c r="AK4512"/>
      <c r="AL4512"/>
      <c r="AM4512"/>
      <c r="AN4512"/>
      <c r="AO4512"/>
      <c r="AP4512"/>
      <c r="AQ4512"/>
      <c r="AR4512"/>
      <c r="AS4512"/>
      <c r="AT4512"/>
      <c r="AU4512"/>
    </row>
    <row r="4513" spans="1:47">
      <c r="A4513"/>
      <c r="B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  <c r="R4513"/>
      <c r="S4513"/>
      <c r="T4513"/>
      <c r="U4513"/>
      <c r="V4513"/>
      <c r="W4513"/>
      <c r="X4513"/>
      <c r="Y4513"/>
      <c r="Z4513"/>
      <c r="AA4513"/>
      <c r="AB4513"/>
      <c r="AC4513"/>
      <c r="AD4513"/>
      <c r="AE4513"/>
      <c r="AF4513"/>
      <c r="AG4513"/>
      <c r="AH4513"/>
      <c r="AI4513"/>
      <c r="AJ4513"/>
      <c r="AK4513"/>
      <c r="AL4513"/>
      <c r="AM4513"/>
      <c r="AN4513"/>
      <c r="AO4513"/>
      <c r="AP4513"/>
      <c r="AQ4513"/>
      <c r="AR4513"/>
      <c r="AS4513"/>
      <c r="AT4513"/>
      <c r="AU4513"/>
    </row>
    <row r="4514" spans="1:47">
      <c r="A4514"/>
      <c r="B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  <c r="R4514"/>
      <c r="S4514"/>
      <c r="T4514"/>
      <c r="U4514"/>
      <c r="V4514"/>
      <c r="W4514"/>
      <c r="X4514"/>
      <c r="Y4514"/>
      <c r="Z4514"/>
      <c r="AA4514"/>
      <c r="AB4514"/>
      <c r="AC4514"/>
      <c r="AD4514"/>
      <c r="AE4514"/>
      <c r="AF4514"/>
      <c r="AG4514"/>
      <c r="AH4514"/>
      <c r="AI4514"/>
      <c r="AJ4514"/>
      <c r="AK4514"/>
      <c r="AL4514"/>
      <c r="AM4514"/>
      <c r="AN4514"/>
      <c r="AO4514"/>
      <c r="AP4514"/>
      <c r="AQ4514"/>
      <c r="AR4514"/>
      <c r="AS4514"/>
      <c r="AT4514"/>
      <c r="AU4514"/>
    </row>
    <row r="4515" spans="1:47">
      <c r="A4515"/>
      <c r="B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  <c r="R4515"/>
      <c r="S4515"/>
      <c r="T4515"/>
      <c r="U4515"/>
      <c r="V4515"/>
      <c r="W4515"/>
      <c r="X4515"/>
      <c r="Y4515"/>
      <c r="Z4515"/>
      <c r="AA4515"/>
      <c r="AB4515"/>
      <c r="AC4515"/>
      <c r="AD4515"/>
      <c r="AE4515"/>
      <c r="AF4515"/>
      <c r="AG4515"/>
      <c r="AH4515"/>
      <c r="AI4515"/>
      <c r="AJ4515"/>
      <c r="AK4515"/>
      <c r="AL4515"/>
      <c r="AM4515"/>
      <c r="AN4515"/>
      <c r="AO4515"/>
      <c r="AP4515"/>
      <c r="AQ4515"/>
      <c r="AR4515"/>
      <c r="AS4515"/>
      <c r="AT4515"/>
      <c r="AU4515"/>
    </row>
    <row r="4516" spans="1:47">
      <c r="A4516"/>
      <c r="B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  <c r="R4516"/>
      <c r="S4516"/>
      <c r="T4516"/>
      <c r="U4516"/>
      <c r="V4516"/>
      <c r="W4516"/>
      <c r="X4516"/>
      <c r="Y4516"/>
      <c r="Z4516"/>
      <c r="AA4516"/>
      <c r="AB4516"/>
      <c r="AC4516"/>
      <c r="AD4516"/>
      <c r="AE4516"/>
      <c r="AF4516"/>
      <c r="AG4516"/>
      <c r="AH4516"/>
      <c r="AI4516"/>
      <c r="AJ4516"/>
      <c r="AK4516"/>
      <c r="AL4516"/>
      <c r="AM4516"/>
      <c r="AN4516"/>
      <c r="AO4516"/>
      <c r="AP4516"/>
      <c r="AQ4516"/>
      <c r="AR4516"/>
      <c r="AS4516"/>
      <c r="AT4516"/>
      <c r="AU4516"/>
    </row>
    <row r="4517" spans="1:47">
      <c r="A4517"/>
      <c r="B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  <c r="R4517"/>
      <c r="S4517"/>
      <c r="T4517"/>
      <c r="U4517"/>
      <c r="V4517"/>
      <c r="W4517"/>
      <c r="X4517"/>
      <c r="Y4517"/>
      <c r="Z4517"/>
      <c r="AA4517"/>
      <c r="AB4517"/>
      <c r="AC4517"/>
      <c r="AD4517"/>
      <c r="AE4517"/>
      <c r="AF4517"/>
      <c r="AG4517"/>
      <c r="AH4517"/>
      <c r="AI4517"/>
      <c r="AJ4517"/>
      <c r="AK4517"/>
      <c r="AL4517"/>
      <c r="AM4517"/>
      <c r="AN4517"/>
      <c r="AO4517"/>
      <c r="AP4517"/>
      <c r="AQ4517"/>
      <c r="AR4517"/>
      <c r="AS4517"/>
      <c r="AT4517"/>
      <c r="AU4517"/>
    </row>
    <row r="4518" spans="1:47">
      <c r="A4518"/>
      <c r="B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  <c r="R4518"/>
      <c r="S4518"/>
      <c r="T4518"/>
      <c r="U4518"/>
      <c r="V4518"/>
      <c r="W4518"/>
      <c r="X4518"/>
      <c r="Y4518"/>
      <c r="Z4518"/>
      <c r="AA4518"/>
      <c r="AB4518"/>
      <c r="AC4518"/>
      <c r="AD4518"/>
      <c r="AE4518"/>
      <c r="AF4518"/>
      <c r="AG4518"/>
      <c r="AH4518"/>
      <c r="AI4518"/>
      <c r="AJ4518"/>
      <c r="AK4518"/>
      <c r="AL4518"/>
      <c r="AM4518"/>
      <c r="AN4518"/>
      <c r="AO4518"/>
      <c r="AP4518"/>
      <c r="AQ4518"/>
      <c r="AR4518"/>
      <c r="AS4518"/>
      <c r="AT4518"/>
      <c r="AU4518"/>
    </row>
    <row r="4519" spans="1:47">
      <c r="A4519"/>
      <c r="B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  <c r="R4519"/>
      <c r="S4519"/>
      <c r="T4519"/>
      <c r="U4519"/>
      <c r="V4519"/>
      <c r="W4519"/>
      <c r="X4519"/>
      <c r="Y4519"/>
      <c r="Z4519"/>
      <c r="AA4519"/>
      <c r="AB4519"/>
      <c r="AC4519"/>
      <c r="AD4519"/>
      <c r="AE4519"/>
      <c r="AF4519"/>
      <c r="AG4519"/>
      <c r="AH4519"/>
      <c r="AI4519"/>
      <c r="AJ4519"/>
      <c r="AK4519"/>
      <c r="AL4519"/>
      <c r="AM4519"/>
      <c r="AN4519"/>
      <c r="AO4519"/>
      <c r="AP4519"/>
      <c r="AQ4519"/>
      <c r="AR4519"/>
      <c r="AS4519"/>
      <c r="AT4519"/>
      <c r="AU4519"/>
    </row>
    <row r="4520" spans="1:47">
      <c r="A4520"/>
      <c r="B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  <c r="R4520"/>
      <c r="S4520"/>
      <c r="T4520"/>
      <c r="U4520"/>
      <c r="V4520"/>
      <c r="W4520"/>
      <c r="X4520"/>
      <c r="Y4520"/>
      <c r="Z4520"/>
      <c r="AA4520"/>
      <c r="AB4520"/>
      <c r="AC4520"/>
      <c r="AD4520"/>
      <c r="AE4520"/>
      <c r="AF4520"/>
      <c r="AG4520"/>
      <c r="AH4520"/>
      <c r="AI4520"/>
      <c r="AJ4520"/>
      <c r="AK4520"/>
      <c r="AL4520"/>
      <c r="AM4520"/>
      <c r="AN4520"/>
      <c r="AO4520"/>
      <c r="AP4520"/>
      <c r="AQ4520"/>
      <c r="AR4520"/>
      <c r="AS4520"/>
      <c r="AT4520"/>
      <c r="AU4520"/>
    </row>
    <row r="4521" spans="1:47">
      <c r="A4521"/>
      <c r="B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  <c r="R4521"/>
      <c r="S4521"/>
      <c r="T4521"/>
      <c r="U4521"/>
      <c r="V4521"/>
      <c r="W4521"/>
      <c r="X4521"/>
      <c r="Y4521"/>
      <c r="Z4521"/>
      <c r="AA4521"/>
      <c r="AB4521"/>
      <c r="AC4521"/>
      <c r="AD4521"/>
      <c r="AE4521"/>
      <c r="AF4521"/>
      <c r="AG4521"/>
      <c r="AH4521"/>
      <c r="AI4521"/>
      <c r="AJ4521"/>
      <c r="AK4521"/>
      <c r="AL4521"/>
      <c r="AM4521"/>
      <c r="AN4521"/>
      <c r="AO4521"/>
      <c r="AP4521"/>
      <c r="AQ4521"/>
      <c r="AR4521"/>
      <c r="AS4521"/>
      <c r="AT4521"/>
      <c r="AU4521"/>
    </row>
    <row r="4522" spans="1:47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</row>
    <row r="4523" spans="1:47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</row>
    <row r="4524" spans="1:47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</row>
    <row r="4525" spans="1:47">
      <c r="A4525"/>
      <c r="B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  <c r="R4525"/>
      <c r="S4525"/>
      <c r="T4525"/>
      <c r="U4525"/>
      <c r="V4525"/>
      <c r="W4525"/>
      <c r="X4525"/>
      <c r="Y4525"/>
      <c r="Z4525"/>
      <c r="AA4525"/>
      <c r="AB4525"/>
      <c r="AC4525"/>
      <c r="AD4525"/>
      <c r="AE4525"/>
      <c r="AF4525"/>
      <c r="AG4525"/>
      <c r="AH4525"/>
      <c r="AI4525"/>
      <c r="AJ4525"/>
      <c r="AK4525"/>
      <c r="AL4525"/>
      <c r="AM4525"/>
      <c r="AN4525"/>
      <c r="AO4525"/>
      <c r="AP4525"/>
      <c r="AQ4525"/>
      <c r="AR4525"/>
      <c r="AS4525"/>
      <c r="AT4525"/>
      <c r="AU4525"/>
    </row>
    <row r="4526" spans="1:47">
      <c r="A4526"/>
      <c r="B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  <c r="R4526"/>
      <c r="S4526"/>
      <c r="T4526"/>
      <c r="U4526"/>
      <c r="V4526"/>
      <c r="W4526"/>
      <c r="X4526"/>
      <c r="Y4526"/>
      <c r="Z4526"/>
      <c r="AA4526"/>
      <c r="AB4526"/>
      <c r="AC4526"/>
      <c r="AD4526"/>
      <c r="AE4526"/>
      <c r="AF4526"/>
      <c r="AG4526"/>
      <c r="AH4526"/>
      <c r="AI4526"/>
      <c r="AJ4526"/>
      <c r="AK4526"/>
      <c r="AL4526"/>
      <c r="AM4526"/>
      <c r="AN4526"/>
      <c r="AO4526"/>
      <c r="AP4526"/>
      <c r="AQ4526"/>
      <c r="AR4526"/>
      <c r="AS4526"/>
      <c r="AT4526"/>
      <c r="AU4526"/>
    </row>
    <row r="4527" spans="1:47">
      <c r="A4527"/>
      <c r="B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  <c r="R4527"/>
      <c r="S4527"/>
      <c r="T4527"/>
      <c r="U4527"/>
      <c r="V4527"/>
      <c r="W4527"/>
      <c r="X4527"/>
      <c r="Y4527"/>
      <c r="Z4527"/>
      <c r="AA4527"/>
      <c r="AB4527"/>
      <c r="AC4527"/>
      <c r="AD4527"/>
      <c r="AE4527"/>
      <c r="AF4527"/>
      <c r="AG4527"/>
      <c r="AH4527"/>
      <c r="AI4527"/>
      <c r="AJ4527"/>
      <c r="AK4527"/>
      <c r="AL4527"/>
      <c r="AM4527"/>
      <c r="AN4527"/>
      <c r="AO4527"/>
      <c r="AP4527"/>
      <c r="AQ4527"/>
      <c r="AR4527"/>
      <c r="AS4527"/>
      <c r="AT4527"/>
      <c r="AU4527"/>
    </row>
    <row r="4528" spans="1:47">
      <c r="A4528"/>
      <c r="B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  <c r="R4528"/>
      <c r="S4528"/>
      <c r="T4528"/>
      <c r="U4528"/>
      <c r="V4528"/>
      <c r="W4528"/>
      <c r="X4528"/>
      <c r="Y4528"/>
      <c r="Z4528"/>
      <c r="AA4528"/>
      <c r="AB4528"/>
      <c r="AC4528"/>
      <c r="AD4528"/>
      <c r="AE4528"/>
      <c r="AF4528"/>
      <c r="AG4528"/>
      <c r="AH4528"/>
      <c r="AI4528"/>
      <c r="AJ4528"/>
      <c r="AK4528"/>
      <c r="AL4528"/>
      <c r="AM4528"/>
      <c r="AN4528"/>
      <c r="AO4528"/>
      <c r="AP4528"/>
      <c r="AQ4528"/>
      <c r="AR4528"/>
      <c r="AS4528"/>
      <c r="AT4528"/>
      <c r="AU4528"/>
    </row>
    <row r="4529" spans="1:47">
      <c r="A4529"/>
      <c r="B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  <c r="R4529"/>
      <c r="S4529"/>
      <c r="T4529"/>
      <c r="U4529"/>
      <c r="V4529"/>
      <c r="W4529"/>
      <c r="X4529"/>
      <c r="Y4529"/>
      <c r="Z4529"/>
      <c r="AA4529"/>
      <c r="AB4529"/>
      <c r="AC4529"/>
      <c r="AD4529"/>
      <c r="AE4529"/>
      <c r="AF4529"/>
      <c r="AG4529"/>
      <c r="AH4529"/>
      <c r="AI4529"/>
      <c r="AJ4529"/>
      <c r="AK4529"/>
      <c r="AL4529"/>
      <c r="AM4529"/>
      <c r="AN4529"/>
      <c r="AO4529"/>
      <c r="AP4529"/>
      <c r="AQ4529"/>
      <c r="AR4529"/>
      <c r="AS4529"/>
      <c r="AT4529"/>
      <c r="AU4529"/>
    </row>
    <row r="4530" spans="1:47">
      <c r="A4530"/>
      <c r="B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  <c r="R4530"/>
      <c r="S4530"/>
      <c r="T4530"/>
      <c r="U4530"/>
      <c r="V4530"/>
      <c r="W4530"/>
      <c r="X4530"/>
      <c r="Y4530"/>
      <c r="Z4530"/>
      <c r="AA4530"/>
      <c r="AB4530"/>
      <c r="AC4530"/>
      <c r="AD4530"/>
      <c r="AE4530"/>
      <c r="AF4530"/>
      <c r="AG4530"/>
      <c r="AH4530"/>
      <c r="AI4530"/>
      <c r="AJ4530"/>
      <c r="AK4530"/>
      <c r="AL4530"/>
      <c r="AM4530"/>
      <c r="AN4530"/>
      <c r="AO4530"/>
      <c r="AP4530"/>
      <c r="AQ4530"/>
      <c r="AR4530"/>
      <c r="AS4530"/>
      <c r="AT4530"/>
      <c r="AU4530"/>
    </row>
    <row r="4531" spans="1:47">
      <c r="A4531"/>
      <c r="B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  <c r="R4531"/>
      <c r="S4531"/>
      <c r="T4531"/>
      <c r="U4531"/>
      <c r="V4531"/>
      <c r="W4531"/>
      <c r="X4531"/>
      <c r="Y4531"/>
      <c r="Z4531"/>
      <c r="AA4531"/>
      <c r="AB4531"/>
      <c r="AC4531"/>
      <c r="AD4531"/>
      <c r="AE4531"/>
      <c r="AF4531"/>
      <c r="AG4531"/>
      <c r="AH4531"/>
      <c r="AI4531"/>
      <c r="AJ4531"/>
      <c r="AK4531"/>
      <c r="AL4531"/>
      <c r="AM4531"/>
      <c r="AN4531"/>
      <c r="AO4531"/>
      <c r="AP4531"/>
      <c r="AQ4531"/>
      <c r="AR4531"/>
      <c r="AS4531"/>
      <c r="AT4531"/>
      <c r="AU4531"/>
    </row>
    <row r="4532" spans="1:47">
      <c r="A4532"/>
      <c r="B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  <c r="R4532"/>
      <c r="S4532"/>
      <c r="T4532"/>
      <c r="U4532"/>
      <c r="V4532"/>
      <c r="W4532"/>
      <c r="X4532"/>
      <c r="Y4532"/>
      <c r="Z4532"/>
      <c r="AA4532"/>
      <c r="AB4532"/>
      <c r="AC4532"/>
      <c r="AD4532"/>
      <c r="AE4532"/>
      <c r="AF4532"/>
      <c r="AG4532"/>
      <c r="AH4532"/>
      <c r="AI4532"/>
      <c r="AJ4532"/>
      <c r="AK4532"/>
      <c r="AL4532"/>
      <c r="AM4532"/>
      <c r="AN4532"/>
      <c r="AO4532"/>
      <c r="AP4532"/>
      <c r="AQ4532"/>
      <c r="AR4532"/>
      <c r="AS4532"/>
      <c r="AT4532"/>
      <c r="AU4532"/>
    </row>
    <row r="4533" spans="1:47">
      <c r="A4533"/>
      <c r="B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  <c r="R4533"/>
      <c r="S4533"/>
      <c r="T4533"/>
      <c r="U4533"/>
      <c r="V4533"/>
      <c r="W4533"/>
      <c r="X4533"/>
      <c r="Y4533"/>
      <c r="Z4533"/>
      <c r="AA4533"/>
      <c r="AB4533"/>
      <c r="AC4533"/>
      <c r="AD4533"/>
      <c r="AE4533"/>
      <c r="AF4533"/>
      <c r="AG4533"/>
      <c r="AH4533"/>
      <c r="AI4533"/>
      <c r="AJ4533"/>
      <c r="AK4533"/>
      <c r="AL4533"/>
      <c r="AM4533"/>
      <c r="AN4533"/>
      <c r="AO4533"/>
      <c r="AP4533"/>
      <c r="AQ4533"/>
      <c r="AR4533"/>
      <c r="AS4533"/>
      <c r="AT4533"/>
      <c r="AU4533"/>
    </row>
    <row r="4534" spans="1:47">
      <c r="A4534"/>
      <c r="B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  <c r="R4534"/>
      <c r="S4534"/>
      <c r="T4534"/>
      <c r="U4534"/>
      <c r="V4534"/>
      <c r="W4534"/>
      <c r="X4534"/>
      <c r="Y4534"/>
      <c r="Z4534"/>
      <c r="AA4534"/>
      <c r="AB4534"/>
      <c r="AC4534"/>
      <c r="AD4534"/>
      <c r="AE4534"/>
      <c r="AF4534"/>
      <c r="AG4534"/>
      <c r="AH4534"/>
      <c r="AI4534"/>
      <c r="AJ4534"/>
      <c r="AK4534"/>
      <c r="AL4534"/>
      <c r="AM4534"/>
      <c r="AN4534"/>
      <c r="AO4534"/>
      <c r="AP4534"/>
      <c r="AQ4534"/>
      <c r="AR4534"/>
      <c r="AS4534"/>
      <c r="AT4534"/>
      <c r="AU4534"/>
    </row>
    <row r="4535" spans="1:47">
      <c r="A4535"/>
      <c r="B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  <c r="R4535"/>
      <c r="S4535"/>
      <c r="T4535"/>
      <c r="U4535"/>
      <c r="V4535"/>
      <c r="W4535"/>
      <c r="X4535"/>
      <c r="Y4535"/>
      <c r="Z4535"/>
      <c r="AA4535"/>
      <c r="AB4535"/>
      <c r="AC4535"/>
      <c r="AD4535"/>
      <c r="AE4535"/>
      <c r="AF4535"/>
      <c r="AG4535"/>
      <c r="AH4535"/>
      <c r="AI4535"/>
      <c r="AJ4535"/>
      <c r="AK4535"/>
      <c r="AL4535"/>
      <c r="AM4535"/>
      <c r="AN4535"/>
      <c r="AO4535"/>
      <c r="AP4535"/>
      <c r="AQ4535"/>
      <c r="AR4535"/>
      <c r="AS4535"/>
      <c r="AT4535"/>
      <c r="AU4535"/>
    </row>
    <row r="4536" spans="1:47">
      <c r="A4536"/>
      <c r="B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  <c r="R4536"/>
      <c r="S4536"/>
      <c r="T4536"/>
      <c r="U4536"/>
      <c r="V4536"/>
      <c r="W4536"/>
      <c r="X4536"/>
      <c r="Y4536"/>
      <c r="Z4536"/>
      <c r="AA4536"/>
      <c r="AB4536"/>
      <c r="AC4536"/>
      <c r="AD4536"/>
      <c r="AE4536"/>
      <c r="AF4536"/>
      <c r="AG4536"/>
      <c r="AH4536"/>
      <c r="AI4536"/>
      <c r="AJ4536"/>
      <c r="AK4536"/>
      <c r="AL4536"/>
      <c r="AM4536"/>
      <c r="AN4536"/>
      <c r="AO4536"/>
      <c r="AP4536"/>
      <c r="AQ4536"/>
      <c r="AR4536"/>
      <c r="AS4536"/>
      <c r="AT4536"/>
      <c r="AU4536"/>
    </row>
    <row r="4537" spans="1:47">
      <c r="A4537"/>
      <c r="B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  <c r="R4537"/>
      <c r="S4537"/>
      <c r="T4537"/>
      <c r="U4537"/>
      <c r="V4537"/>
      <c r="W4537"/>
      <c r="X4537"/>
      <c r="Y4537"/>
      <c r="Z4537"/>
      <c r="AA4537"/>
      <c r="AB4537"/>
      <c r="AC4537"/>
      <c r="AD4537"/>
      <c r="AE4537"/>
      <c r="AF4537"/>
      <c r="AG4537"/>
      <c r="AH4537"/>
      <c r="AI4537"/>
      <c r="AJ4537"/>
      <c r="AK4537"/>
      <c r="AL4537"/>
      <c r="AM4537"/>
      <c r="AN4537"/>
      <c r="AO4537"/>
      <c r="AP4537"/>
      <c r="AQ4537"/>
      <c r="AR4537"/>
      <c r="AS4537"/>
      <c r="AT4537"/>
      <c r="AU4537"/>
    </row>
    <row r="4538" spans="1:47">
      <c r="A4538"/>
      <c r="B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  <c r="R4538"/>
      <c r="S4538"/>
      <c r="T4538"/>
      <c r="U4538"/>
      <c r="V4538"/>
      <c r="W4538"/>
      <c r="X4538"/>
      <c r="Y4538"/>
      <c r="Z4538"/>
      <c r="AA4538"/>
      <c r="AB4538"/>
      <c r="AC4538"/>
      <c r="AD4538"/>
      <c r="AE4538"/>
      <c r="AF4538"/>
      <c r="AG4538"/>
      <c r="AH4538"/>
      <c r="AI4538"/>
      <c r="AJ4538"/>
      <c r="AK4538"/>
      <c r="AL4538"/>
      <c r="AM4538"/>
      <c r="AN4538"/>
      <c r="AO4538"/>
      <c r="AP4538"/>
      <c r="AQ4538"/>
      <c r="AR4538"/>
      <c r="AS4538"/>
      <c r="AT4538"/>
      <c r="AU4538"/>
    </row>
    <row r="4539" spans="1:47">
      <c r="A4539"/>
      <c r="B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  <c r="R4539"/>
      <c r="S4539"/>
      <c r="T4539"/>
      <c r="U4539"/>
      <c r="V4539"/>
      <c r="W4539"/>
      <c r="X4539"/>
      <c r="Y4539"/>
      <c r="Z4539"/>
      <c r="AA4539"/>
      <c r="AB4539"/>
      <c r="AC4539"/>
      <c r="AD4539"/>
      <c r="AE4539"/>
      <c r="AF4539"/>
      <c r="AG4539"/>
      <c r="AH4539"/>
      <c r="AI4539"/>
      <c r="AJ4539"/>
      <c r="AK4539"/>
      <c r="AL4539"/>
      <c r="AM4539"/>
      <c r="AN4539"/>
      <c r="AO4539"/>
      <c r="AP4539"/>
      <c r="AQ4539"/>
      <c r="AR4539"/>
      <c r="AS4539"/>
      <c r="AT4539"/>
      <c r="AU4539"/>
    </row>
    <row r="4540" spans="1:47">
      <c r="A4540"/>
      <c r="B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  <c r="R4540"/>
      <c r="S4540"/>
      <c r="T4540"/>
      <c r="U4540"/>
      <c r="V4540"/>
      <c r="W4540"/>
      <c r="X4540"/>
      <c r="Y4540"/>
      <c r="Z4540"/>
      <c r="AA4540"/>
      <c r="AB4540"/>
      <c r="AC4540"/>
      <c r="AD4540"/>
      <c r="AE4540"/>
      <c r="AF4540"/>
      <c r="AG4540"/>
      <c r="AH4540"/>
      <c r="AI4540"/>
      <c r="AJ4540"/>
      <c r="AK4540"/>
      <c r="AL4540"/>
      <c r="AM4540"/>
      <c r="AN4540"/>
      <c r="AO4540"/>
      <c r="AP4540"/>
      <c r="AQ4540"/>
      <c r="AR4540"/>
      <c r="AS4540"/>
      <c r="AT4540"/>
      <c r="AU4540"/>
    </row>
    <row r="4541" spans="1:47">
      <c r="A4541"/>
      <c r="B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  <c r="R4541"/>
      <c r="S4541"/>
      <c r="T4541"/>
      <c r="U4541"/>
      <c r="V4541"/>
      <c r="W4541"/>
      <c r="X4541"/>
      <c r="Y4541"/>
      <c r="Z4541"/>
      <c r="AA4541"/>
      <c r="AB4541"/>
      <c r="AC4541"/>
      <c r="AD4541"/>
      <c r="AE4541"/>
      <c r="AF4541"/>
      <c r="AG4541"/>
      <c r="AH4541"/>
      <c r="AI4541"/>
      <c r="AJ4541"/>
      <c r="AK4541"/>
      <c r="AL4541"/>
      <c r="AM4541"/>
      <c r="AN4541"/>
      <c r="AO4541"/>
      <c r="AP4541"/>
      <c r="AQ4541"/>
      <c r="AR4541"/>
      <c r="AS4541"/>
      <c r="AT4541"/>
      <c r="AU4541"/>
    </row>
    <row r="4542" spans="1:47">
      <c r="A4542"/>
      <c r="B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  <c r="R4542"/>
      <c r="S4542"/>
      <c r="T4542"/>
      <c r="U4542"/>
      <c r="V4542"/>
      <c r="W4542"/>
      <c r="X4542"/>
      <c r="Y4542"/>
      <c r="Z4542"/>
      <c r="AA4542"/>
      <c r="AB4542"/>
      <c r="AC4542"/>
      <c r="AD4542"/>
      <c r="AE4542"/>
      <c r="AF4542"/>
      <c r="AG4542"/>
      <c r="AH4542"/>
      <c r="AI4542"/>
      <c r="AJ4542"/>
      <c r="AK4542"/>
      <c r="AL4542"/>
      <c r="AM4542"/>
      <c r="AN4542"/>
      <c r="AO4542"/>
      <c r="AP4542"/>
      <c r="AQ4542"/>
      <c r="AR4542"/>
      <c r="AS4542"/>
      <c r="AT4542"/>
      <c r="AU4542"/>
    </row>
    <row r="4543" spans="1:47">
      <c r="A4543"/>
      <c r="B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  <c r="R4543"/>
      <c r="S4543"/>
      <c r="T4543"/>
      <c r="U4543"/>
      <c r="V4543"/>
      <c r="W4543"/>
      <c r="X4543"/>
      <c r="Y4543"/>
      <c r="Z4543"/>
      <c r="AA4543"/>
      <c r="AB4543"/>
      <c r="AC4543"/>
      <c r="AD4543"/>
      <c r="AE4543"/>
      <c r="AF4543"/>
      <c r="AG4543"/>
      <c r="AH4543"/>
      <c r="AI4543"/>
      <c r="AJ4543"/>
      <c r="AK4543"/>
      <c r="AL4543"/>
      <c r="AM4543"/>
      <c r="AN4543"/>
      <c r="AO4543"/>
      <c r="AP4543"/>
      <c r="AQ4543"/>
      <c r="AR4543"/>
      <c r="AS4543"/>
      <c r="AT4543"/>
      <c r="AU4543"/>
    </row>
    <row r="4544" spans="1:47">
      <c r="A4544"/>
      <c r="B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  <c r="R4544"/>
      <c r="S4544"/>
      <c r="T4544"/>
      <c r="U4544"/>
      <c r="V4544"/>
      <c r="W4544"/>
      <c r="X4544"/>
      <c r="Y4544"/>
      <c r="Z4544"/>
      <c r="AA4544"/>
      <c r="AB4544"/>
      <c r="AC4544"/>
      <c r="AD4544"/>
      <c r="AE4544"/>
      <c r="AF4544"/>
      <c r="AG4544"/>
      <c r="AH4544"/>
      <c r="AI4544"/>
      <c r="AJ4544"/>
      <c r="AK4544"/>
      <c r="AL4544"/>
      <c r="AM4544"/>
      <c r="AN4544"/>
      <c r="AO4544"/>
      <c r="AP4544"/>
      <c r="AQ4544"/>
      <c r="AR4544"/>
      <c r="AS4544"/>
      <c r="AT4544"/>
      <c r="AU4544"/>
    </row>
    <row r="4545" spans="1:47">
      <c r="A4545"/>
      <c r="B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  <c r="R4545"/>
      <c r="S4545"/>
      <c r="T4545"/>
      <c r="U4545"/>
      <c r="V4545"/>
      <c r="W4545"/>
      <c r="X4545"/>
      <c r="Y4545"/>
      <c r="Z4545"/>
      <c r="AA4545"/>
      <c r="AB4545"/>
      <c r="AC4545"/>
      <c r="AD4545"/>
      <c r="AE4545"/>
      <c r="AF4545"/>
      <c r="AG4545"/>
      <c r="AH4545"/>
      <c r="AI4545"/>
      <c r="AJ4545"/>
      <c r="AK4545"/>
      <c r="AL4545"/>
      <c r="AM4545"/>
      <c r="AN4545"/>
      <c r="AO4545"/>
      <c r="AP4545"/>
      <c r="AQ4545"/>
      <c r="AR4545"/>
      <c r="AS4545"/>
      <c r="AT4545"/>
      <c r="AU4545"/>
    </row>
    <row r="4546" spans="1:47">
      <c r="A4546"/>
      <c r="B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  <c r="R4546"/>
      <c r="S4546"/>
      <c r="T4546"/>
      <c r="U4546"/>
      <c r="V4546"/>
      <c r="W4546"/>
      <c r="X4546"/>
      <c r="Y4546"/>
      <c r="Z4546"/>
      <c r="AA4546"/>
      <c r="AB4546"/>
      <c r="AC4546"/>
      <c r="AD4546"/>
      <c r="AE4546"/>
      <c r="AF4546"/>
      <c r="AG4546"/>
      <c r="AH4546"/>
      <c r="AI4546"/>
      <c r="AJ4546"/>
      <c r="AK4546"/>
      <c r="AL4546"/>
      <c r="AM4546"/>
      <c r="AN4546"/>
      <c r="AO4546"/>
      <c r="AP4546"/>
      <c r="AQ4546"/>
      <c r="AR4546"/>
      <c r="AS4546"/>
      <c r="AT4546"/>
      <c r="AU4546"/>
    </row>
    <row r="4547" spans="1:47">
      <c r="A4547"/>
      <c r="B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  <c r="R4547"/>
      <c r="S4547"/>
      <c r="T4547"/>
      <c r="U4547"/>
      <c r="V4547"/>
      <c r="W4547"/>
      <c r="X4547"/>
      <c r="Y4547"/>
      <c r="Z4547"/>
      <c r="AA4547"/>
      <c r="AB4547"/>
      <c r="AC4547"/>
      <c r="AD4547"/>
      <c r="AE4547"/>
      <c r="AF4547"/>
      <c r="AG4547"/>
      <c r="AH4547"/>
      <c r="AI4547"/>
      <c r="AJ4547"/>
      <c r="AK4547"/>
      <c r="AL4547"/>
      <c r="AM4547"/>
      <c r="AN4547"/>
      <c r="AO4547"/>
      <c r="AP4547"/>
      <c r="AQ4547"/>
      <c r="AR4547"/>
      <c r="AS4547"/>
      <c r="AT4547"/>
      <c r="AU4547"/>
    </row>
    <row r="4548" spans="1:47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</row>
    <row r="4549" spans="1:47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</row>
    <row r="4550" spans="1:47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</row>
    <row r="4551" spans="1:47">
      <c r="A4551"/>
      <c r="B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  <c r="R4551"/>
      <c r="S4551"/>
      <c r="T4551"/>
      <c r="U4551"/>
      <c r="V4551"/>
      <c r="W4551"/>
      <c r="X4551"/>
      <c r="Y4551"/>
      <c r="Z4551"/>
      <c r="AA4551"/>
      <c r="AB4551"/>
      <c r="AC4551"/>
      <c r="AD4551"/>
      <c r="AE4551"/>
      <c r="AF4551"/>
      <c r="AG4551"/>
      <c r="AH4551"/>
      <c r="AI4551"/>
      <c r="AJ4551"/>
      <c r="AK4551"/>
      <c r="AL4551"/>
      <c r="AM4551"/>
      <c r="AN4551"/>
      <c r="AO4551"/>
      <c r="AP4551"/>
      <c r="AQ4551"/>
      <c r="AR4551"/>
      <c r="AS4551"/>
      <c r="AT4551"/>
      <c r="AU4551"/>
    </row>
    <row r="4552" spans="1:47">
      <c r="A4552"/>
      <c r="B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  <c r="R4552"/>
      <c r="S4552"/>
      <c r="T4552"/>
      <c r="U4552"/>
      <c r="V4552"/>
      <c r="W4552"/>
      <c r="X4552"/>
      <c r="Y4552"/>
      <c r="Z4552"/>
      <c r="AA4552"/>
      <c r="AB4552"/>
      <c r="AC4552"/>
      <c r="AD4552"/>
      <c r="AE4552"/>
      <c r="AF4552"/>
      <c r="AG4552"/>
      <c r="AH4552"/>
      <c r="AI4552"/>
      <c r="AJ4552"/>
      <c r="AK4552"/>
      <c r="AL4552"/>
      <c r="AM4552"/>
      <c r="AN4552"/>
      <c r="AO4552"/>
      <c r="AP4552"/>
      <c r="AQ4552"/>
      <c r="AR4552"/>
      <c r="AS4552"/>
      <c r="AT4552"/>
      <c r="AU4552"/>
    </row>
    <row r="4553" spans="1:47">
      <c r="A4553"/>
      <c r="B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  <c r="R4553"/>
      <c r="S4553"/>
      <c r="T4553"/>
      <c r="U4553"/>
      <c r="V4553"/>
      <c r="W4553"/>
      <c r="X4553"/>
      <c r="Y4553"/>
      <c r="Z4553"/>
      <c r="AA4553"/>
      <c r="AB4553"/>
      <c r="AC4553"/>
      <c r="AD4553"/>
      <c r="AE4553"/>
      <c r="AF4553"/>
      <c r="AG4553"/>
      <c r="AH4553"/>
      <c r="AI4553"/>
      <c r="AJ4553"/>
      <c r="AK4553"/>
      <c r="AL4553"/>
      <c r="AM4553"/>
      <c r="AN4553"/>
      <c r="AO4553"/>
      <c r="AP4553"/>
      <c r="AQ4553"/>
      <c r="AR4553"/>
      <c r="AS4553"/>
      <c r="AT4553"/>
      <c r="AU4553"/>
    </row>
    <row r="4554" spans="1:47">
      <c r="A4554"/>
      <c r="B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  <c r="R4554"/>
      <c r="S4554"/>
      <c r="T4554"/>
      <c r="U4554"/>
      <c r="V4554"/>
      <c r="W4554"/>
      <c r="X4554"/>
      <c r="Y4554"/>
      <c r="Z4554"/>
      <c r="AA4554"/>
      <c r="AB4554"/>
      <c r="AC4554"/>
      <c r="AD4554"/>
      <c r="AE4554"/>
      <c r="AF4554"/>
      <c r="AG4554"/>
      <c r="AH4554"/>
      <c r="AI4554"/>
      <c r="AJ4554"/>
      <c r="AK4554"/>
      <c r="AL4554"/>
      <c r="AM4554"/>
      <c r="AN4554"/>
      <c r="AO4554"/>
      <c r="AP4554"/>
      <c r="AQ4554"/>
      <c r="AR4554"/>
      <c r="AS4554"/>
      <c r="AT4554"/>
      <c r="AU4554"/>
    </row>
    <row r="4555" spans="1:47">
      <c r="A4555"/>
      <c r="B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  <c r="R4555"/>
      <c r="S4555"/>
      <c r="T4555"/>
      <c r="U4555"/>
      <c r="V4555"/>
      <c r="W4555"/>
      <c r="X4555"/>
      <c r="Y4555"/>
      <c r="Z4555"/>
      <c r="AA4555"/>
      <c r="AB4555"/>
      <c r="AC4555"/>
      <c r="AD4555"/>
      <c r="AE4555"/>
      <c r="AF4555"/>
      <c r="AG4555"/>
      <c r="AH4555"/>
      <c r="AI4555"/>
      <c r="AJ4555"/>
      <c r="AK4555"/>
      <c r="AL4555"/>
      <c r="AM4555"/>
      <c r="AN4555"/>
      <c r="AO4555"/>
      <c r="AP4555"/>
      <c r="AQ4555"/>
      <c r="AR4555"/>
      <c r="AS4555"/>
      <c r="AT4555"/>
      <c r="AU4555"/>
    </row>
    <row r="4556" spans="1:47">
      <c r="A4556"/>
      <c r="B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  <c r="R4556"/>
      <c r="S4556"/>
      <c r="T4556"/>
      <c r="U4556"/>
      <c r="V4556"/>
      <c r="W4556"/>
      <c r="X4556"/>
      <c r="Y4556"/>
      <c r="Z4556"/>
      <c r="AA4556"/>
      <c r="AB4556"/>
      <c r="AC4556"/>
      <c r="AD4556"/>
      <c r="AE4556"/>
      <c r="AF4556"/>
      <c r="AG4556"/>
      <c r="AH4556"/>
      <c r="AI4556"/>
      <c r="AJ4556"/>
      <c r="AK4556"/>
      <c r="AL4556"/>
      <c r="AM4556"/>
      <c r="AN4556"/>
      <c r="AO4556"/>
      <c r="AP4556"/>
      <c r="AQ4556"/>
      <c r="AR4556"/>
      <c r="AS4556"/>
      <c r="AT4556"/>
      <c r="AU4556"/>
    </row>
    <row r="4557" spans="1:47">
      <c r="A4557"/>
      <c r="B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  <c r="R4557"/>
      <c r="S4557"/>
      <c r="T4557"/>
      <c r="U4557"/>
      <c r="V4557"/>
      <c r="W4557"/>
      <c r="X4557"/>
      <c r="Y4557"/>
      <c r="Z4557"/>
      <c r="AA4557"/>
      <c r="AB4557"/>
      <c r="AC4557"/>
      <c r="AD4557"/>
      <c r="AE4557"/>
      <c r="AF4557"/>
      <c r="AG4557"/>
      <c r="AH4557"/>
      <c r="AI4557"/>
      <c r="AJ4557"/>
      <c r="AK4557"/>
      <c r="AL4557"/>
      <c r="AM4557"/>
      <c r="AN4557"/>
      <c r="AO4557"/>
      <c r="AP4557"/>
      <c r="AQ4557"/>
      <c r="AR4557"/>
      <c r="AS4557"/>
      <c r="AT4557"/>
      <c r="AU4557"/>
    </row>
    <row r="4558" spans="1:47">
      <c r="A4558"/>
      <c r="B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  <c r="R4558"/>
      <c r="S4558"/>
      <c r="T4558"/>
      <c r="U4558"/>
      <c r="V4558"/>
      <c r="W4558"/>
      <c r="X4558"/>
      <c r="Y4558"/>
      <c r="Z4558"/>
      <c r="AA4558"/>
      <c r="AB4558"/>
      <c r="AC4558"/>
      <c r="AD4558"/>
      <c r="AE4558"/>
      <c r="AF4558"/>
      <c r="AG4558"/>
      <c r="AH4558"/>
      <c r="AI4558"/>
      <c r="AJ4558"/>
      <c r="AK4558"/>
      <c r="AL4558"/>
      <c r="AM4558"/>
      <c r="AN4558"/>
      <c r="AO4558"/>
      <c r="AP4558"/>
      <c r="AQ4558"/>
      <c r="AR4558"/>
      <c r="AS4558"/>
      <c r="AT4558"/>
      <c r="AU4558"/>
    </row>
    <row r="4559" spans="1:47">
      <c r="A4559"/>
      <c r="B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  <c r="R4559"/>
      <c r="S4559"/>
      <c r="T4559"/>
      <c r="U4559"/>
      <c r="V4559"/>
      <c r="W4559"/>
      <c r="X4559"/>
      <c r="Y4559"/>
      <c r="Z4559"/>
      <c r="AA4559"/>
      <c r="AB4559"/>
      <c r="AC4559"/>
      <c r="AD4559"/>
      <c r="AE4559"/>
      <c r="AF4559"/>
      <c r="AG4559"/>
      <c r="AH4559"/>
      <c r="AI4559"/>
      <c r="AJ4559"/>
      <c r="AK4559"/>
      <c r="AL4559"/>
      <c r="AM4559"/>
      <c r="AN4559"/>
      <c r="AO4559"/>
      <c r="AP4559"/>
      <c r="AQ4559"/>
      <c r="AR4559"/>
      <c r="AS4559"/>
      <c r="AT4559"/>
      <c r="AU4559"/>
    </row>
    <row r="4560" spans="1:47">
      <c r="A4560"/>
      <c r="B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  <c r="R4560"/>
      <c r="S4560"/>
      <c r="T4560"/>
      <c r="U4560"/>
      <c r="V4560"/>
      <c r="W4560"/>
      <c r="X4560"/>
      <c r="Y4560"/>
      <c r="Z4560"/>
      <c r="AA4560"/>
      <c r="AB4560"/>
      <c r="AC4560"/>
      <c r="AD4560"/>
      <c r="AE4560"/>
      <c r="AF4560"/>
      <c r="AG4560"/>
      <c r="AH4560"/>
      <c r="AI4560"/>
      <c r="AJ4560"/>
      <c r="AK4560"/>
      <c r="AL4560"/>
      <c r="AM4560"/>
      <c r="AN4560"/>
      <c r="AO4560"/>
      <c r="AP4560"/>
      <c r="AQ4560"/>
      <c r="AR4560"/>
      <c r="AS4560"/>
      <c r="AT4560"/>
      <c r="AU4560"/>
    </row>
    <row r="4561" spans="1:47">
      <c r="A4561"/>
      <c r="B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  <c r="R4561"/>
      <c r="S4561"/>
      <c r="T4561"/>
      <c r="U4561"/>
      <c r="V4561"/>
      <c r="W4561"/>
      <c r="X4561"/>
      <c r="Y4561"/>
      <c r="Z4561"/>
      <c r="AA4561"/>
      <c r="AB4561"/>
      <c r="AC4561"/>
      <c r="AD4561"/>
      <c r="AE4561"/>
      <c r="AF4561"/>
      <c r="AG4561"/>
      <c r="AH4561"/>
      <c r="AI4561"/>
      <c r="AJ4561"/>
      <c r="AK4561"/>
      <c r="AL4561"/>
      <c r="AM4561"/>
      <c r="AN4561"/>
      <c r="AO4561"/>
      <c r="AP4561"/>
      <c r="AQ4561"/>
      <c r="AR4561"/>
      <c r="AS4561"/>
      <c r="AT4561"/>
      <c r="AU4561"/>
    </row>
    <row r="4562" spans="1:47">
      <c r="A4562"/>
      <c r="B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  <c r="R4562"/>
      <c r="S4562"/>
      <c r="T4562"/>
      <c r="U4562"/>
      <c r="V4562"/>
      <c r="W4562"/>
      <c r="X4562"/>
      <c r="Y4562"/>
      <c r="Z4562"/>
      <c r="AA4562"/>
      <c r="AB4562"/>
      <c r="AC4562"/>
      <c r="AD4562"/>
      <c r="AE4562"/>
      <c r="AF4562"/>
      <c r="AG4562"/>
      <c r="AH4562"/>
      <c r="AI4562"/>
      <c r="AJ4562"/>
      <c r="AK4562"/>
      <c r="AL4562"/>
      <c r="AM4562"/>
      <c r="AN4562"/>
      <c r="AO4562"/>
      <c r="AP4562"/>
      <c r="AQ4562"/>
      <c r="AR4562"/>
      <c r="AS4562"/>
      <c r="AT4562"/>
      <c r="AU4562"/>
    </row>
    <row r="4563" spans="1:47">
      <c r="A4563"/>
      <c r="B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  <c r="R4563"/>
      <c r="S4563"/>
      <c r="T4563"/>
      <c r="U4563"/>
      <c r="V4563"/>
      <c r="W4563"/>
      <c r="X4563"/>
      <c r="Y4563"/>
      <c r="Z4563"/>
      <c r="AA4563"/>
      <c r="AB4563"/>
      <c r="AC4563"/>
      <c r="AD4563"/>
      <c r="AE4563"/>
      <c r="AF4563"/>
      <c r="AG4563"/>
      <c r="AH4563"/>
      <c r="AI4563"/>
      <c r="AJ4563"/>
      <c r="AK4563"/>
      <c r="AL4563"/>
      <c r="AM4563"/>
      <c r="AN4563"/>
      <c r="AO4563"/>
      <c r="AP4563"/>
      <c r="AQ4563"/>
      <c r="AR4563"/>
      <c r="AS4563"/>
      <c r="AT4563"/>
      <c r="AU4563"/>
    </row>
    <row r="4564" spans="1:47">
      <c r="A4564"/>
      <c r="B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  <c r="R4564"/>
      <c r="S4564"/>
      <c r="T4564"/>
      <c r="U4564"/>
      <c r="V4564"/>
      <c r="W4564"/>
      <c r="X4564"/>
      <c r="Y4564"/>
      <c r="Z4564"/>
      <c r="AA4564"/>
      <c r="AB4564"/>
      <c r="AC4564"/>
      <c r="AD4564"/>
      <c r="AE4564"/>
      <c r="AF4564"/>
      <c r="AG4564"/>
      <c r="AH4564"/>
      <c r="AI4564"/>
      <c r="AJ4564"/>
      <c r="AK4564"/>
      <c r="AL4564"/>
      <c r="AM4564"/>
      <c r="AN4564"/>
      <c r="AO4564"/>
      <c r="AP4564"/>
      <c r="AQ4564"/>
      <c r="AR4564"/>
      <c r="AS4564"/>
      <c r="AT4564"/>
      <c r="AU4564"/>
    </row>
    <row r="4565" spans="1:47">
      <c r="A4565"/>
      <c r="B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  <c r="R4565"/>
      <c r="S4565"/>
      <c r="T4565"/>
      <c r="U4565"/>
      <c r="V4565"/>
      <c r="W4565"/>
      <c r="X4565"/>
      <c r="Y4565"/>
      <c r="Z4565"/>
      <c r="AA4565"/>
      <c r="AB4565"/>
      <c r="AC4565"/>
      <c r="AD4565"/>
      <c r="AE4565"/>
      <c r="AF4565"/>
      <c r="AG4565"/>
      <c r="AH4565"/>
      <c r="AI4565"/>
      <c r="AJ4565"/>
      <c r="AK4565"/>
      <c r="AL4565"/>
      <c r="AM4565"/>
      <c r="AN4565"/>
      <c r="AO4565"/>
      <c r="AP4565"/>
      <c r="AQ4565"/>
      <c r="AR4565"/>
      <c r="AS4565"/>
      <c r="AT4565"/>
      <c r="AU4565"/>
    </row>
    <row r="4566" spans="1:47">
      <c r="A4566"/>
      <c r="B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  <c r="R4566"/>
      <c r="S4566"/>
      <c r="T4566"/>
      <c r="U4566"/>
      <c r="V4566"/>
      <c r="W4566"/>
      <c r="X4566"/>
      <c r="Y4566"/>
      <c r="Z4566"/>
      <c r="AA4566"/>
      <c r="AB4566"/>
      <c r="AC4566"/>
      <c r="AD4566"/>
      <c r="AE4566"/>
      <c r="AF4566"/>
      <c r="AG4566"/>
      <c r="AH4566"/>
      <c r="AI4566"/>
      <c r="AJ4566"/>
      <c r="AK4566"/>
      <c r="AL4566"/>
      <c r="AM4566"/>
      <c r="AN4566"/>
      <c r="AO4566"/>
      <c r="AP4566"/>
      <c r="AQ4566"/>
      <c r="AR4566"/>
      <c r="AS4566"/>
      <c r="AT4566"/>
      <c r="AU4566"/>
    </row>
    <row r="4567" spans="1:47">
      <c r="A4567"/>
      <c r="B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  <c r="R4567"/>
      <c r="S4567"/>
      <c r="T4567"/>
      <c r="U4567"/>
      <c r="V4567"/>
      <c r="W4567"/>
      <c r="X4567"/>
      <c r="Y4567"/>
      <c r="Z4567"/>
      <c r="AA4567"/>
      <c r="AB4567"/>
      <c r="AC4567"/>
      <c r="AD4567"/>
      <c r="AE4567"/>
      <c r="AF4567"/>
      <c r="AG4567"/>
      <c r="AH4567"/>
      <c r="AI4567"/>
      <c r="AJ4567"/>
      <c r="AK4567"/>
      <c r="AL4567"/>
      <c r="AM4567"/>
      <c r="AN4567"/>
      <c r="AO4567"/>
      <c r="AP4567"/>
      <c r="AQ4567"/>
      <c r="AR4567"/>
      <c r="AS4567"/>
      <c r="AT4567"/>
      <c r="AU4567"/>
    </row>
    <row r="4568" spans="1:47">
      <c r="A4568"/>
      <c r="B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  <c r="R4568"/>
      <c r="S4568"/>
      <c r="T4568"/>
      <c r="U4568"/>
      <c r="V4568"/>
      <c r="W4568"/>
      <c r="X4568"/>
      <c r="Y4568"/>
      <c r="Z4568"/>
      <c r="AA4568"/>
      <c r="AB4568"/>
      <c r="AC4568"/>
      <c r="AD4568"/>
      <c r="AE4568"/>
      <c r="AF4568"/>
      <c r="AG4568"/>
      <c r="AH4568"/>
      <c r="AI4568"/>
      <c r="AJ4568"/>
      <c r="AK4568"/>
      <c r="AL4568"/>
      <c r="AM4568"/>
      <c r="AN4568"/>
      <c r="AO4568"/>
      <c r="AP4568"/>
      <c r="AQ4568"/>
      <c r="AR4568"/>
      <c r="AS4568"/>
      <c r="AT4568"/>
      <c r="AU4568"/>
    </row>
    <row r="4569" spans="1:47">
      <c r="A4569"/>
      <c r="B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  <c r="R4569"/>
      <c r="S4569"/>
      <c r="T4569"/>
      <c r="U4569"/>
      <c r="V4569"/>
      <c r="W4569"/>
      <c r="X4569"/>
      <c r="Y4569"/>
      <c r="Z4569"/>
      <c r="AA4569"/>
      <c r="AB4569"/>
      <c r="AC4569"/>
      <c r="AD4569"/>
      <c r="AE4569"/>
      <c r="AF4569"/>
      <c r="AG4569"/>
      <c r="AH4569"/>
      <c r="AI4569"/>
      <c r="AJ4569"/>
      <c r="AK4569"/>
      <c r="AL4569"/>
      <c r="AM4569"/>
      <c r="AN4569"/>
      <c r="AO4569"/>
      <c r="AP4569"/>
      <c r="AQ4569"/>
      <c r="AR4569"/>
      <c r="AS4569"/>
      <c r="AT4569"/>
      <c r="AU4569"/>
    </row>
    <row r="4570" spans="1:47">
      <c r="A4570"/>
      <c r="B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  <c r="R4570"/>
      <c r="S4570"/>
      <c r="T4570"/>
      <c r="U4570"/>
      <c r="V4570"/>
      <c r="W4570"/>
      <c r="X4570"/>
      <c r="Y4570"/>
      <c r="Z4570"/>
      <c r="AA4570"/>
      <c r="AB4570"/>
      <c r="AC4570"/>
      <c r="AD4570"/>
      <c r="AE4570"/>
      <c r="AF4570"/>
      <c r="AG4570"/>
      <c r="AH4570"/>
      <c r="AI4570"/>
      <c r="AJ4570"/>
      <c r="AK4570"/>
      <c r="AL4570"/>
      <c r="AM4570"/>
      <c r="AN4570"/>
      <c r="AO4570"/>
      <c r="AP4570"/>
      <c r="AQ4570"/>
      <c r="AR4570"/>
      <c r="AS4570"/>
      <c r="AT4570"/>
      <c r="AU4570"/>
    </row>
    <row r="4571" spans="1:47">
      <c r="A4571"/>
      <c r="B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  <c r="R4571"/>
      <c r="S4571"/>
      <c r="T4571"/>
      <c r="U4571"/>
      <c r="V4571"/>
      <c r="W4571"/>
      <c r="X4571"/>
      <c r="Y4571"/>
      <c r="Z4571"/>
      <c r="AA4571"/>
      <c r="AB4571"/>
      <c r="AC4571"/>
      <c r="AD4571"/>
      <c r="AE4571"/>
      <c r="AF4571"/>
      <c r="AG4571"/>
      <c r="AH4571"/>
      <c r="AI4571"/>
      <c r="AJ4571"/>
      <c r="AK4571"/>
      <c r="AL4571"/>
      <c r="AM4571"/>
      <c r="AN4571"/>
      <c r="AO4571"/>
      <c r="AP4571"/>
      <c r="AQ4571"/>
      <c r="AR4571"/>
      <c r="AS4571"/>
      <c r="AT4571"/>
      <c r="AU4571"/>
    </row>
    <row r="4572" spans="1:47">
      <c r="A4572"/>
      <c r="B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  <c r="R4572"/>
      <c r="S4572"/>
      <c r="T4572"/>
      <c r="U4572"/>
      <c r="V4572"/>
      <c r="W4572"/>
      <c r="X4572"/>
      <c r="Y4572"/>
      <c r="Z4572"/>
      <c r="AA4572"/>
      <c r="AB4572"/>
      <c r="AC4572"/>
      <c r="AD4572"/>
      <c r="AE4572"/>
      <c r="AF4572"/>
      <c r="AG4572"/>
      <c r="AH4572"/>
      <c r="AI4572"/>
      <c r="AJ4572"/>
      <c r="AK4572"/>
      <c r="AL4572"/>
      <c r="AM4572"/>
      <c r="AN4572"/>
      <c r="AO4572"/>
      <c r="AP4572"/>
      <c r="AQ4572"/>
      <c r="AR4572"/>
      <c r="AS4572"/>
      <c r="AT4572"/>
      <c r="AU4572"/>
    </row>
    <row r="4573" spans="1:47">
      <c r="A4573"/>
      <c r="B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  <c r="R4573"/>
      <c r="S4573"/>
      <c r="T4573"/>
      <c r="U4573"/>
      <c r="V4573"/>
      <c r="W4573"/>
      <c r="X4573"/>
      <c r="Y4573"/>
      <c r="Z4573"/>
      <c r="AA4573"/>
      <c r="AB4573"/>
      <c r="AC4573"/>
      <c r="AD4573"/>
      <c r="AE4573"/>
      <c r="AF4573"/>
      <c r="AG4573"/>
      <c r="AH4573"/>
      <c r="AI4573"/>
      <c r="AJ4573"/>
      <c r="AK4573"/>
      <c r="AL4573"/>
      <c r="AM4573"/>
      <c r="AN4573"/>
      <c r="AO4573"/>
      <c r="AP4573"/>
      <c r="AQ4573"/>
      <c r="AR4573"/>
      <c r="AS4573"/>
      <c r="AT4573"/>
      <c r="AU4573"/>
    </row>
    <row r="4574" spans="1:47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</row>
    <row r="4575" spans="1:47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</row>
    <row r="4576" spans="1:47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</row>
    <row r="4577" spans="1:47">
      <c r="A4577"/>
      <c r="B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  <c r="R4577"/>
      <c r="S4577"/>
      <c r="T4577"/>
      <c r="U4577"/>
      <c r="V4577"/>
      <c r="W4577"/>
      <c r="X4577"/>
      <c r="Y4577"/>
      <c r="Z4577"/>
      <c r="AA4577"/>
      <c r="AB4577"/>
      <c r="AC4577"/>
      <c r="AD4577"/>
      <c r="AE4577"/>
      <c r="AF4577"/>
      <c r="AG4577"/>
      <c r="AH4577"/>
      <c r="AI4577"/>
      <c r="AJ4577"/>
      <c r="AK4577"/>
      <c r="AL4577"/>
      <c r="AM4577"/>
      <c r="AN4577"/>
      <c r="AO4577"/>
      <c r="AP4577"/>
      <c r="AQ4577"/>
      <c r="AR4577"/>
      <c r="AS4577"/>
      <c r="AT4577"/>
      <c r="AU4577"/>
    </row>
    <row r="4578" spans="1:47">
      <c r="A4578"/>
      <c r="B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  <c r="R4578"/>
      <c r="S4578"/>
      <c r="T4578"/>
      <c r="U4578"/>
      <c r="V4578"/>
      <c r="W4578"/>
      <c r="X4578"/>
      <c r="Y4578"/>
      <c r="Z4578"/>
      <c r="AA4578"/>
      <c r="AB4578"/>
      <c r="AC4578"/>
      <c r="AD4578"/>
      <c r="AE4578"/>
      <c r="AF4578"/>
      <c r="AG4578"/>
      <c r="AH4578"/>
      <c r="AI4578"/>
      <c r="AJ4578"/>
      <c r="AK4578"/>
      <c r="AL4578"/>
      <c r="AM4578"/>
      <c r="AN4578"/>
      <c r="AO4578"/>
      <c r="AP4578"/>
      <c r="AQ4578"/>
      <c r="AR4578"/>
      <c r="AS4578"/>
      <c r="AT4578"/>
      <c r="AU4578"/>
    </row>
    <row r="4579" spans="1:47">
      <c r="A4579"/>
      <c r="B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  <c r="R4579"/>
      <c r="S4579"/>
      <c r="T4579"/>
      <c r="U4579"/>
      <c r="V4579"/>
      <c r="W4579"/>
      <c r="X4579"/>
      <c r="Y4579"/>
      <c r="Z4579"/>
      <c r="AA4579"/>
      <c r="AB4579"/>
      <c r="AC4579"/>
      <c r="AD4579"/>
      <c r="AE4579"/>
      <c r="AF4579"/>
      <c r="AG4579"/>
      <c r="AH4579"/>
      <c r="AI4579"/>
      <c r="AJ4579"/>
      <c r="AK4579"/>
      <c r="AL4579"/>
      <c r="AM4579"/>
      <c r="AN4579"/>
      <c r="AO4579"/>
      <c r="AP4579"/>
      <c r="AQ4579"/>
      <c r="AR4579"/>
      <c r="AS4579"/>
      <c r="AT4579"/>
      <c r="AU4579"/>
    </row>
    <row r="4580" spans="1:47">
      <c r="A4580"/>
      <c r="B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  <c r="R4580"/>
      <c r="S4580"/>
      <c r="T4580"/>
      <c r="U4580"/>
      <c r="V4580"/>
      <c r="W4580"/>
      <c r="X4580"/>
      <c r="Y4580"/>
      <c r="Z4580"/>
      <c r="AA4580"/>
      <c r="AB4580"/>
      <c r="AC4580"/>
      <c r="AD4580"/>
      <c r="AE4580"/>
      <c r="AF4580"/>
      <c r="AG4580"/>
      <c r="AH4580"/>
      <c r="AI4580"/>
      <c r="AJ4580"/>
      <c r="AK4580"/>
      <c r="AL4580"/>
      <c r="AM4580"/>
      <c r="AN4580"/>
      <c r="AO4580"/>
      <c r="AP4580"/>
      <c r="AQ4580"/>
      <c r="AR4580"/>
      <c r="AS4580"/>
      <c r="AT4580"/>
      <c r="AU4580"/>
    </row>
    <row r="4581" spans="1:47">
      <c r="A4581"/>
      <c r="B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  <c r="R4581"/>
      <c r="S4581"/>
      <c r="T4581"/>
      <c r="U4581"/>
      <c r="V4581"/>
      <c r="W4581"/>
      <c r="X4581"/>
      <c r="Y4581"/>
      <c r="Z4581"/>
      <c r="AA4581"/>
      <c r="AB4581"/>
      <c r="AC4581"/>
      <c r="AD4581"/>
      <c r="AE4581"/>
      <c r="AF4581"/>
      <c r="AG4581"/>
      <c r="AH4581"/>
      <c r="AI4581"/>
      <c r="AJ4581"/>
      <c r="AK4581"/>
      <c r="AL4581"/>
      <c r="AM4581"/>
      <c r="AN4581"/>
      <c r="AO4581"/>
      <c r="AP4581"/>
      <c r="AQ4581"/>
      <c r="AR4581"/>
      <c r="AS4581"/>
      <c r="AT4581"/>
      <c r="AU4581"/>
    </row>
    <row r="4582" spans="1:47">
      <c r="A4582"/>
      <c r="B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  <c r="R4582"/>
      <c r="S4582"/>
      <c r="T4582"/>
      <c r="U4582"/>
      <c r="V4582"/>
      <c r="W4582"/>
      <c r="X4582"/>
      <c r="Y4582"/>
      <c r="Z4582"/>
      <c r="AA4582"/>
      <c r="AB4582"/>
      <c r="AC4582"/>
      <c r="AD4582"/>
      <c r="AE4582"/>
      <c r="AF4582"/>
      <c r="AG4582"/>
      <c r="AH4582"/>
      <c r="AI4582"/>
      <c r="AJ4582"/>
      <c r="AK4582"/>
      <c r="AL4582"/>
      <c r="AM4582"/>
      <c r="AN4582"/>
      <c r="AO4582"/>
      <c r="AP4582"/>
      <c r="AQ4582"/>
      <c r="AR4582"/>
      <c r="AS4582"/>
      <c r="AT4582"/>
      <c r="AU4582"/>
    </row>
    <row r="4583" spans="1:47">
      <c r="A4583"/>
      <c r="B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  <c r="R4583"/>
      <c r="S4583"/>
      <c r="T4583"/>
      <c r="U4583"/>
      <c r="V4583"/>
      <c r="W4583"/>
      <c r="X4583"/>
      <c r="Y4583"/>
      <c r="Z4583"/>
      <c r="AA4583"/>
      <c r="AB4583"/>
      <c r="AC4583"/>
      <c r="AD4583"/>
      <c r="AE4583"/>
      <c r="AF4583"/>
      <c r="AG4583"/>
      <c r="AH4583"/>
      <c r="AI4583"/>
      <c r="AJ4583"/>
      <c r="AK4583"/>
      <c r="AL4583"/>
      <c r="AM4583"/>
      <c r="AN4583"/>
      <c r="AO4583"/>
      <c r="AP4583"/>
      <c r="AQ4583"/>
      <c r="AR4583"/>
      <c r="AS4583"/>
      <c r="AT4583"/>
      <c r="AU4583"/>
    </row>
    <row r="4584" spans="1:47">
      <c r="A4584"/>
      <c r="B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  <c r="R4584"/>
      <c r="S4584"/>
      <c r="T4584"/>
      <c r="U4584"/>
      <c r="V4584"/>
      <c r="W4584"/>
      <c r="X4584"/>
      <c r="Y4584"/>
      <c r="Z4584"/>
      <c r="AA4584"/>
      <c r="AB4584"/>
      <c r="AC4584"/>
      <c r="AD4584"/>
      <c r="AE4584"/>
      <c r="AF4584"/>
      <c r="AG4584"/>
      <c r="AH4584"/>
      <c r="AI4584"/>
      <c r="AJ4584"/>
      <c r="AK4584"/>
      <c r="AL4584"/>
      <c r="AM4584"/>
      <c r="AN4584"/>
      <c r="AO4584"/>
      <c r="AP4584"/>
      <c r="AQ4584"/>
      <c r="AR4584"/>
      <c r="AS4584"/>
      <c r="AT4584"/>
      <c r="AU4584"/>
    </row>
    <row r="4585" spans="1:47">
      <c r="A4585"/>
      <c r="B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  <c r="R4585"/>
      <c r="S4585"/>
      <c r="T4585"/>
      <c r="U4585"/>
      <c r="V4585"/>
      <c r="W4585"/>
      <c r="X4585"/>
      <c r="Y4585"/>
      <c r="Z4585"/>
      <c r="AA4585"/>
      <c r="AB4585"/>
      <c r="AC4585"/>
      <c r="AD4585"/>
      <c r="AE4585"/>
      <c r="AF4585"/>
      <c r="AG4585"/>
      <c r="AH4585"/>
      <c r="AI4585"/>
      <c r="AJ4585"/>
      <c r="AK4585"/>
      <c r="AL4585"/>
      <c r="AM4585"/>
      <c r="AN4585"/>
      <c r="AO4585"/>
      <c r="AP4585"/>
      <c r="AQ4585"/>
      <c r="AR4585"/>
      <c r="AS4585"/>
      <c r="AT4585"/>
      <c r="AU4585"/>
    </row>
    <row r="4586" spans="1:47">
      <c r="A4586"/>
      <c r="B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  <c r="R4586"/>
      <c r="S4586"/>
      <c r="T4586"/>
      <c r="U4586"/>
      <c r="V4586"/>
      <c r="W4586"/>
      <c r="X4586"/>
      <c r="Y4586"/>
      <c r="Z4586"/>
      <c r="AA4586"/>
      <c r="AB4586"/>
      <c r="AC4586"/>
      <c r="AD4586"/>
      <c r="AE4586"/>
      <c r="AF4586"/>
      <c r="AG4586"/>
      <c r="AH4586"/>
      <c r="AI4586"/>
      <c r="AJ4586"/>
      <c r="AK4586"/>
      <c r="AL4586"/>
      <c r="AM4586"/>
      <c r="AN4586"/>
      <c r="AO4586"/>
      <c r="AP4586"/>
      <c r="AQ4586"/>
      <c r="AR4586"/>
      <c r="AS4586"/>
      <c r="AT4586"/>
      <c r="AU4586"/>
    </row>
    <row r="4587" spans="1:47">
      <c r="A4587"/>
      <c r="B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  <c r="R4587"/>
      <c r="S4587"/>
      <c r="T4587"/>
      <c r="U4587"/>
      <c r="V4587"/>
      <c r="W4587"/>
      <c r="X4587"/>
      <c r="Y4587"/>
      <c r="Z4587"/>
      <c r="AA4587"/>
      <c r="AB4587"/>
      <c r="AC4587"/>
      <c r="AD4587"/>
      <c r="AE4587"/>
      <c r="AF4587"/>
      <c r="AG4587"/>
      <c r="AH4587"/>
      <c r="AI4587"/>
      <c r="AJ4587"/>
      <c r="AK4587"/>
      <c r="AL4587"/>
      <c r="AM4587"/>
      <c r="AN4587"/>
      <c r="AO4587"/>
      <c r="AP4587"/>
      <c r="AQ4587"/>
      <c r="AR4587"/>
      <c r="AS4587"/>
      <c r="AT4587"/>
      <c r="AU4587"/>
    </row>
    <row r="4588" spans="1:47">
      <c r="A4588"/>
      <c r="B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  <c r="R4588"/>
      <c r="S4588"/>
      <c r="T4588"/>
      <c r="U4588"/>
      <c r="V4588"/>
      <c r="W4588"/>
      <c r="X4588"/>
      <c r="Y4588"/>
      <c r="Z4588"/>
      <c r="AA4588"/>
      <c r="AB4588"/>
      <c r="AC4588"/>
      <c r="AD4588"/>
      <c r="AE4588"/>
      <c r="AF4588"/>
      <c r="AG4588"/>
      <c r="AH4588"/>
      <c r="AI4588"/>
      <c r="AJ4588"/>
      <c r="AK4588"/>
      <c r="AL4588"/>
      <c r="AM4588"/>
      <c r="AN4588"/>
      <c r="AO4588"/>
      <c r="AP4588"/>
      <c r="AQ4588"/>
      <c r="AR4588"/>
      <c r="AS4588"/>
      <c r="AT4588"/>
      <c r="AU4588"/>
    </row>
    <row r="4589" spans="1:47">
      <c r="A4589"/>
      <c r="B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  <c r="R4589"/>
      <c r="S4589"/>
      <c r="T4589"/>
      <c r="U4589"/>
      <c r="V4589"/>
      <c r="W4589"/>
      <c r="X4589"/>
      <c r="Y4589"/>
      <c r="Z4589"/>
      <c r="AA4589"/>
      <c r="AB4589"/>
      <c r="AC4589"/>
      <c r="AD4589"/>
      <c r="AE4589"/>
      <c r="AF4589"/>
      <c r="AG4589"/>
      <c r="AH4589"/>
      <c r="AI4589"/>
      <c r="AJ4589"/>
      <c r="AK4589"/>
      <c r="AL4589"/>
      <c r="AM4589"/>
      <c r="AN4589"/>
      <c r="AO4589"/>
      <c r="AP4589"/>
      <c r="AQ4589"/>
      <c r="AR4589"/>
      <c r="AS4589"/>
      <c r="AT4589"/>
      <c r="AU4589"/>
    </row>
    <row r="4590" spans="1:47">
      <c r="A4590"/>
      <c r="B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  <c r="R4590"/>
      <c r="S4590"/>
      <c r="T4590"/>
      <c r="U4590"/>
      <c r="V4590"/>
      <c r="W4590"/>
      <c r="X4590"/>
      <c r="Y4590"/>
      <c r="Z4590"/>
      <c r="AA4590"/>
      <c r="AB4590"/>
      <c r="AC4590"/>
      <c r="AD4590"/>
      <c r="AE4590"/>
      <c r="AF4590"/>
      <c r="AG4590"/>
      <c r="AH4590"/>
      <c r="AI4590"/>
      <c r="AJ4590"/>
      <c r="AK4590"/>
      <c r="AL4590"/>
      <c r="AM4590"/>
      <c r="AN4590"/>
      <c r="AO4590"/>
      <c r="AP4590"/>
      <c r="AQ4590"/>
      <c r="AR4590"/>
      <c r="AS4590"/>
      <c r="AT4590"/>
      <c r="AU4590"/>
    </row>
    <row r="4591" spans="1:47">
      <c r="A4591"/>
      <c r="B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  <c r="R4591"/>
      <c r="S4591"/>
      <c r="T4591"/>
      <c r="U4591"/>
      <c r="V4591"/>
      <c r="W4591"/>
      <c r="X4591"/>
      <c r="Y4591"/>
      <c r="Z4591"/>
      <c r="AA4591"/>
      <c r="AB4591"/>
      <c r="AC4591"/>
      <c r="AD4591"/>
      <c r="AE4591"/>
      <c r="AF4591"/>
      <c r="AG4591"/>
      <c r="AH4591"/>
      <c r="AI4591"/>
      <c r="AJ4591"/>
      <c r="AK4591"/>
      <c r="AL4591"/>
      <c r="AM4591"/>
      <c r="AN4591"/>
      <c r="AO4591"/>
      <c r="AP4591"/>
      <c r="AQ4591"/>
      <c r="AR4591"/>
      <c r="AS4591"/>
      <c r="AT4591"/>
      <c r="AU4591"/>
    </row>
    <row r="4592" spans="1:47">
      <c r="A4592"/>
      <c r="B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  <c r="R4592"/>
      <c r="S4592"/>
      <c r="T4592"/>
      <c r="U4592"/>
      <c r="V4592"/>
      <c r="W4592"/>
      <c r="X4592"/>
      <c r="Y4592"/>
      <c r="Z4592"/>
      <c r="AA4592"/>
      <c r="AB4592"/>
      <c r="AC4592"/>
      <c r="AD4592"/>
      <c r="AE4592"/>
      <c r="AF4592"/>
      <c r="AG4592"/>
      <c r="AH4592"/>
      <c r="AI4592"/>
      <c r="AJ4592"/>
      <c r="AK4592"/>
      <c r="AL4592"/>
      <c r="AM4592"/>
      <c r="AN4592"/>
      <c r="AO4592"/>
      <c r="AP4592"/>
      <c r="AQ4592"/>
      <c r="AR4592"/>
      <c r="AS4592"/>
      <c r="AT4592"/>
      <c r="AU4592"/>
    </row>
    <row r="4593" spans="1:47">
      <c r="A4593"/>
      <c r="B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  <c r="R4593"/>
      <c r="S4593"/>
      <c r="T4593"/>
      <c r="U4593"/>
      <c r="V4593"/>
      <c r="W4593"/>
      <c r="X4593"/>
      <c r="Y4593"/>
      <c r="Z4593"/>
      <c r="AA4593"/>
      <c r="AB4593"/>
      <c r="AC4593"/>
      <c r="AD4593"/>
      <c r="AE4593"/>
      <c r="AF4593"/>
      <c r="AG4593"/>
      <c r="AH4593"/>
      <c r="AI4593"/>
      <c r="AJ4593"/>
      <c r="AK4593"/>
      <c r="AL4593"/>
      <c r="AM4593"/>
      <c r="AN4593"/>
      <c r="AO4593"/>
      <c r="AP4593"/>
      <c r="AQ4593"/>
      <c r="AR4593"/>
      <c r="AS4593"/>
      <c r="AT4593"/>
      <c r="AU4593"/>
    </row>
    <row r="4594" spans="1:47">
      <c r="A4594"/>
      <c r="B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  <c r="R4594"/>
      <c r="S4594"/>
      <c r="T4594"/>
      <c r="U4594"/>
      <c r="V4594"/>
      <c r="W4594"/>
      <c r="X4594"/>
      <c r="Y4594"/>
      <c r="Z4594"/>
      <c r="AA4594"/>
      <c r="AB4594"/>
      <c r="AC4594"/>
      <c r="AD4594"/>
      <c r="AE4594"/>
      <c r="AF4594"/>
      <c r="AG4594"/>
      <c r="AH4594"/>
      <c r="AI4594"/>
      <c r="AJ4594"/>
      <c r="AK4594"/>
      <c r="AL4594"/>
      <c r="AM4594"/>
      <c r="AN4594"/>
      <c r="AO4594"/>
      <c r="AP4594"/>
      <c r="AQ4594"/>
      <c r="AR4594"/>
      <c r="AS4594"/>
      <c r="AT4594"/>
      <c r="AU4594"/>
    </row>
    <row r="4595" spans="1:47">
      <c r="A4595"/>
      <c r="B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  <c r="R4595"/>
      <c r="S4595"/>
      <c r="T4595"/>
      <c r="U4595"/>
      <c r="V4595"/>
      <c r="W4595"/>
      <c r="X4595"/>
      <c r="Y4595"/>
      <c r="Z4595"/>
      <c r="AA4595"/>
      <c r="AB4595"/>
      <c r="AC4595"/>
      <c r="AD4595"/>
      <c r="AE4595"/>
      <c r="AF4595"/>
      <c r="AG4595"/>
      <c r="AH4595"/>
      <c r="AI4595"/>
      <c r="AJ4595"/>
      <c r="AK4595"/>
      <c r="AL4595"/>
      <c r="AM4595"/>
      <c r="AN4595"/>
      <c r="AO4595"/>
      <c r="AP4595"/>
      <c r="AQ4595"/>
      <c r="AR4595"/>
      <c r="AS4595"/>
      <c r="AT4595"/>
      <c r="AU4595"/>
    </row>
    <row r="4596" spans="1:47">
      <c r="A4596"/>
      <c r="B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  <c r="R4596"/>
      <c r="S4596"/>
      <c r="T4596"/>
      <c r="U4596"/>
      <c r="V4596"/>
      <c r="W4596"/>
      <c r="X4596"/>
      <c r="Y4596"/>
      <c r="Z4596"/>
      <c r="AA4596"/>
      <c r="AB4596"/>
      <c r="AC4596"/>
      <c r="AD4596"/>
      <c r="AE4596"/>
      <c r="AF4596"/>
      <c r="AG4596"/>
      <c r="AH4596"/>
      <c r="AI4596"/>
      <c r="AJ4596"/>
      <c r="AK4596"/>
      <c r="AL4596"/>
      <c r="AM4596"/>
      <c r="AN4596"/>
      <c r="AO4596"/>
      <c r="AP4596"/>
      <c r="AQ4596"/>
      <c r="AR4596"/>
      <c r="AS4596"/>
      <c r="AT4596"/>
      <c r="AU4596"/>
    </row>
    <row r="4597" spans="1:47">
      <c r="A4597"/>
      <c r="B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  <c r="R4597"/>
      <c r="S4597"/>
      <c r="T4597"/>
      <c r="U4597"/>
      <c r="V4597"/>
      <c r="W4597"/>
      <c r="X4597"/>
      <c r="Y4597"/>
      <c r="Z4597"/>
      <c r="AA4597"/>
      <c r="AB4597"/>
      <c r="AC4597"/>
      <c r="AD4597"/>
      <c r="AE4597"/>
      <c r="AF4597"/>
      <c r="AG4597"/>
      <c r="AH4597"/>
      <c r="AI4597"/>
      <c r="AJ4597"/>
      <c r="AK4597"/>
      <c r="AL4597"/>
      <c r="AM4597"/>
      <c r="AN4597"/>
      <c r="AO4597"/>
      <c r="AP4597"/>
      <c r="AQ4597"/>
      <c r="AR4597"/>
      <c r="AS4597"/>
      <c r="AT4597"/>
      <c r="AU4597"/>
    </row>
    <row r="4598" spans="1:47">
      <c r="A4598"/>
      <c r="B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  <c r="R4598"/>
      <c r="S4598"/>
      <c r="T4598"/>
      <c r="U4598"/>
      <c r="V4598"/>
      <c r="W4598"/>
      <c r="X4598"/>
      <c r="Y4598"/>
      <c r="Z4598"/>
      <c r="AA4598"/>
      <c r="AB4598"/>
      <c r="AC4598"/>
      <c r="AD4598"/>
      <c r="AE4598"/>
      <c r="AF4598"/>
      <c r="AG4598"/>
      <c r="AH4598"/>
      <c r="AI4598"/>
      <c r="AJ4598"/>
      <c r="AK4598"/>
      <c r="AL4598"/>
      <c r="AM4598"/>
      <c r="AN4598"/>
      <c r="AO4598"/>
      <c r="AP4598"/>
      <c r="AQ4598"/>
      <c r="AR4598"/>
      <c r="AS4598"/>
      <c r="AT4598"/>
      <c r="AU4598"/>
    </row>
    <row r="4599" spans="1:47">
      <c r="A4599"/>
      <c r="B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  <c r="R4599"/>
      <c r="S4599"/>
      <c r="T4599"/>
      <c r="U4599"/>
      <c r="V4599"/>
      <c r="W4599"/>
      <c r="X4599"/>
      <c r="Y4599"/>
      <c r="Z4599"/>
      <c r="AA4599"/>
      <c r="AB4599"/>
      <c r="AC4599"/>
      <c r="AD4599"/>
      <c r="AE4599"/>
      <c r="AF4599"/>
      <c r="AG4599"/>
      <c r="AH4599"/>
      <c r="AI4599"/>
      <c r="AJ4599"/>
      <c r="AK4599"/>
      <c r="AL4599"/>
      <c r="AM4599"/>
      <c r="AN4599"/>
      <c r="AO4599"/>
      <c r="AP4599"/>
      <c r="AQ4599"/>
      <c r="AR4599"/>
      <c r="AS4599"/>
      <c r="AT4599"/>
      <c r="AU4599"/>
    </row>
    <row r="4600" spans="1:47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</row>
    <row r="4601" spans="1:47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</row>
    <row r="4602" spans="1:47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</row>
    <row r="4603" spans="1:47">
      <c r="A4603"/>
      <c r="B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  <c r="R4603"/>
      <c r="S4603"/>
      <c r="T4603"/>
      <c r="U4603"/>
      <c r="V4603"/>
      <c r="W4603"/>
      <c r="X4603"/>
      <c r="Y4603"/>
      <c r="Z4603"/>
      <c r="AA4603"/>
      <c r="AB4603"/>
      <c r="AC4603"/>
      <c r="AD4603"/>
      <c r="AE4603"/>
      <c r="AF4603"/>
      <c r="AG4603"/>
      <c r="AH4603"/>
      <c r="AI4603"/>
      <c r="AJ4603"/>
      <c r="AK4603"/>
      <c r="AL4603"/>
      <c r="AM4603"/>
      <c r="AN4603"/>
      <c r="AO4603"/>
      <c r="AP4603"/>
      <c r="AQ4603"/>
      <c r="AR4603"/>
      <c r="AS4603"/>
      <c r="AT4603"/>
      <c r="AU4603"/>
    </row>
    <row r="4604" spans="1:47">
      <c r="A4604"/>
      <c r="B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  <c r="R4604"/>
      <c r="S4604"/>
      <c r="T4604"/>
      <c r="U4604"/>
      <c r="V4604"/>
      <c r="W4604"/>
      <c r="X4604"/>
      <c r="Y4604"/>
      <c r="Z4604"/>
      <c r="AA4604"/>
      <c r="AB4604"/>
      <c r="AC4604"/>
      <c r="AD4604"/>
      <c r="AE4604"/>
      <c r="AF4604"/>
      <c r="AG4604"/>
      <c r="AH4604"/>
      <c r="AI4604"/>
      <c r="AJ4604"/>
      <c r="AK4604"/>
      <c r="AL4604"/>
      <c r="AM4604"/>
      <c r="AN4604"/>
      <c r="AO4604"/>
      <c r="AP4604"/>
      <c r="AQ4604"/>
      <c r="AR4604"/>
      <c r="AS4604"/>
      <c r="AT4604"/>
      <c r="AU4604"/>
    </row>
    <row r="4605" spans="1:47">
      <c r="A4605"/>
      <c r="B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  <c r="R4605"/>
      <c r="S4605"/>
      <c r="T4605"/>
      <c r="U4605"/>
      <c r="V4605"/>
      <c r="W4605"/>
      <c r="X4605"/>
      <c r="Y4605"/>
      <c r="Z4605"/>
      <c r="AA4605"/>
      <c r="AB4605"/>
      <c r="AC4605"/>
      <c r="AD4605"/>
      <c r="AE4605"/>
      <c r="AF4605"/>
      <c r="AG4605"/>
      <c r="AH4605"/>
      <c r="AI4605"/>
      <c r="AJ4605"/>
      <c r="AK4605"/>
      <c r="AL4605"/>
      <c r="AM4605"/>
      <c r="AN4605"/>
      <c r="AO4605"/>
      <c r="AP4605"/>
      <c r="AQ4605"/>
      <c r="AR4605"/>
      <c r="AS4605"/>
      <c r="AT4605"/>
      <c r="AU4605"/>
    </row>
    <row r="4606" spans="1:47">
      <c r="A4606"/>
      <c r="B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  <c r="R4606"/>
      <c r="S4606"/>
      <c r="T4606"/>
      <c r="U4606"/>
      <c r="V4606"/>
      <c r="W4606"/>
      <c r="X4606"/>
      <c r="Y4606"/>
      <c r="Z4606"/>
      <c r="AA4606"/>
      <c r="AB4606"/>
      <c r="AC4606"/>
      <c r="AD4606"/>
      <c r="AE4606"/>
      <c r="AF4606"/>
      <c r="AG4606"/>
      <c r="AH4606"/>
      <c r="AI4606"/>
      <c r="AJ4606"/>
      <c r="AK4606"/>
      <c r="AL4606"/>
      <c r="AM4606"/>
      <c r="AN4606"/>
      <c r="AO4606"/>
      <c r="AP4606"/>
      <c r="AQ4606"/>
      <c r="AR4606"/>
      <c r="AS4606"/>
      <c r="AT4606"/>
      <c r="AU4606"/>
    </row>
    <row r="4607" spans="1:47">
      <c r="A4607"/>
      <c r="B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  <c r="R4607"/>
      <c r="S4607"/>
      <c r="T4607"/>
      <c r="U4607"/>
      <c r="V4607"/>
      <c r="W4607"/>
      <c r="X4607"/>
      <c r="Y4607"/>
      <c r="Z4607"/>
      <c r="AA4607"/>
      <c r="AB4607"/>
      <c r="AC4607"/>
      <c r="AD4607"/>
      <c r="AE4607"/>
      <c r="AF4607"/>
      <c r="AG4607"/>
      <c r="AH4607"/>
      <c r="AI4607"/>
      <c r="AJ4607"/>
      <c r="AK4607"/>
      <c r="AL4607"/>
      <c r="AM4607"/>
      <c r="AN4607"/>
      <c r="AO4607"/>
      <c r="AP4607"/>
      <c r="AQ4607"/>
      <c r="AR4607"/>
      <c r="AS4607"/>
      <c r="AT4607"/>
      <c r="AU4607"/>
    </row>
    <row r="4608" spans="1:47">
      <c r="A4608"/>
      <c r="B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  <c r="R4608"/>
      <c r="S4608"/>
      <c r="T4608"/>
      <c r="U4608"/>
      <c r="V4608"/>
      <c r="W4608"/>
      <c r="X4608"/>
      <c r="Y4608"/>
      <c r="Z4608"/>
      <c r="AA4608"/>
      <c r="AB4608"/>
      <c r="AC4608"/>
      <c r="AD4608"/>
      <c r="AE4608"/>
      <c r="AF4608"/>
      <c r="AG4608"/>
      <c r="AH4608"/>
      <c r="AI4608"/>
      <c r="AJ4608"/>
      <c r="AK4608"/>
      <c r="AL4608"/>
      <c r="AM4608"/>
      <c r="AN4608"/>
      <c r="AO4608"/>
      <c r="AP4608"/>
      <c r="AQ4608"/>
      <c r="AR4608"/>
      <c r="AS4608"/>
      <c r="AT4608"/>
      <c r="AU4608"/>
    </row>
    <row r="4609" spans="1:47">
      <c r="A4609"/>
      <c r="B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  <c r="R4609"/>
      <c r="S4609"/>
      <c r="T4609"/>
      <c r="U4609"/>
      <c r="V4609"/>
      <c r="W4609"/>
      <c r="X4609"/>
      <c r="Y4609"/>
      <c r="Z4609"/>
      <c r="AA4609"/>
      <c r="AB4609"/>
      <c r="AC4609"/>
      <c r="AD4609"/>
      <c r="AE4609"/>
      <c r="AF4609"/>
      <c r="AG4609"/>
      <c r="AH4609"/>
      <c r="AI4609"/>
      <c r="AJ4609"/>
      <c r="AK4609"/>
      <c r="AL4609"/>
      <c r="AM4609"/>
      <c r="AN4609"/>
      <c r="AO4609"/>
      <c r="AP4609"/>
      <c r="AQ4609"/>
      <c r="AR4609"/>
      <c r="AS4609"/>
      <c r="AT4609"/>
      <c r="AU4609"/>
    </row>
    <row r="4610" spans="1:47">
      <c r="A4610"/>
      <c r="B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  <c r="R4610"/>
      <c r="S4610"/>
      <c r="T4610"/>
      <c r="U4610"/>
      <c r="V4610"/>
      <c r="W4610"/>
      <c r="X4610"/>
      <c r="Y4610"/>
      <c r="Z4610"/>
      <c r="AA4610"/>
      <c r="AB4610"/>
      <c r="AC4610"/>
      <c r="AD4610"/>
      <c r="AE4610"/>
      <c r="AF4610"/>
      <c r="AG4610"/>
      <c r="AH4610"/>
      <c r="AI4610"/>
      <c r="AJ4610"/>
      <c r="AK4610"/>
      <c r="AL4610"/>
      <c r="AM4610"/>
      <c r="AN4610"/>
      <c r="AO4610"/>
      <c r="AP4610"/>
      <c r="AQ4610"/>
      <c r="AR4610"/>
      <c r="AS4610"/>
      <c r="AT4610"/>
      <c r="AU4610"/>
    </row>
    <row r="4611" spans="1:47">
      <c r="A4611"/>
      <c r="B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  <c r="R4611"/>
      <c r="S4611"/>
      <c r="T4611"/>
      <c r="U4611"/>
      <c r="V4611"/>
      <c r="W4611"/>
      <c r="X4611"/>
      <c r="Y4611"/>
      <c r="Z4611"/>
      <c r="AA4611"/>
      <c r="AB4611"/>
      <c r="AC4611"/>
      <c r="AD4611"/>
      <c r="AE4611"/>
      <c r="AF4611"/>
      <c r="AG4611"/>
      <c r="AH4611"/>
      <c r="AI4611"/>
      <c r="AJ4611"/>
      <c r="AK4611"/>
      <c r="AL4611"/>
      <c r="AM4611"/>
      <c r="AN4611"/>
      <c r="AO4611"/>
      <c r="AP4611"/>
      <c r="AQ4611"/>
      <c r="AR4611"/>
      <c r="AS4611"/>
      <c r="AT4611"/>
      <c r="AU4611"/>
    </row>
    <row r="4612" spans="1:47">
      <c r="A4612"/>
      <c r="B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  <c r="R4612"/>
      <c r="S4612"/>
      <c r="T4612"/>
      <c r="U4612"/>
      <c r="V4612"/>
      <c r="W4612"/>
      <c r="X4612"/>
      <c r="Y4612"/>
      <c r="Z4612"/>
      <c r="AA4612"/>
      <c r="AB4612"/>
      <c r="AC4612"/>
      <c r="AD4612"/>
      <c r="AE4612"/>
      <c r="AF4612"/>
      <c r="AG4612"/>
      <c r="AH4612"/>
      <c r="AI4612"/>
      <c r="AJ4612"/>
      <c r="AK4612"/>
      <c r="AL4612"/>
      <c r="AM4612"/>
      <c r="AN4612"/>
      <c r="AO4612"/>
      <c r="AP4612"/>
      <c r="AQ4612"/>
      <c r="AR4612"/>
      <c r="AS4612"/>
      <c r="AT4612"/>
      <c r="AU4612"/>
    </row>
    <row r="4613" spans="1:47">
      <c r="A4613"/>
      <c r="B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  <c r="R4613"/>
      <c r="S4613"/>
      <c r="T4613"/>
      <c r="U4613"/>
      <c r="V4613"/>
      <c r="W4613"/>
      <c r="X4613"/>
      <c r="Y4613"/>
      <c r="Z4613"/>
      <c r="AA4613"/>
      <c r="AB4613"/>
      <c r="AC4613"/>
      <c r="AD4613"/>
      <c r="AE4613"/>
      <c r="AF4613"/>
      <c r="AG4613"/>
      <c r="AH4613"/>
      <c r="AI4613"/>
      <c r="AJ4613"/>
      <c r="AK4613"/>
      <c r="AL4613"/>
      <c r="AM4613"/>
      <c r="AN4613"/>
      <c r="AO4613"/>
      <c r="AP4613"/>
      <c r="AQ4613"/>
      <c r="AR4613"/>
      <c r="AS4613"/>
      <c r="AT4613"/>
      <c r="AU4613"/>
    </row>
    <row r="4614" spans="1:47">
      <c r="A4614"/>
      <c r="B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  <c r="R4614"/>
      <c r="S4614"/>
      <c r="T4614"/>
      <c r="U4614"/>
      <c r="V4614"/>
      <c r="W4614"/>
      <c r="X4614"/>
      <c r="Y4614"/>
      <c r="Z4614"/>
      <c r="AA4614"/>
      <c r="AB4614"/>
      <c r="AC4614"/>
      <c r="AD4614"/>
      <c r="AE4614"/>
      <c r="AF4614"/>
      <c r="AG4614"/>
      <c r="AH4614"/>
      <c r="AI4614"/>
      <c r="AJ4614"/>
      <c r="AK4614"/>
      <c r="AL4614"/>
      <c r="AM4614"/>
      <c r="AN4614"/>
      <c r="AO4614"/>
      <c r="AP4614"/>
      <c r="AQ4614"/>
      <c r="AR4614"/>
      <c r="AS4614"/>
      <c r="AT4614"/>
      <c r="AU4614"/>
    </row>
    <row r="4615" spans="1:47">
      <c r="A4615"/>
      <c r="B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  <c r="R4615"/>
      <c r="S4615"/>
      <c r="T4615"/>
      <c r="U4615"/>
      <c r="V4615"/>
      <c r="W4615"/>
      <c r="X4615"/>
      <c r="Y4615"/>
      <c r="Z4615"/>
      <c r="AA4615"/>
      <c r="AB4615"/>
      <c r="AC4615"/>
      <c r="AD4615"/>
      <c r="AE4615"/>
      <c r="AF4615"/>
      <c r="AG4615"/>
      <c r="AH4615"/>
      <c r="AI4615"/>
      <c r="AJ4615"/>
      <c r="AK4615"/>
      <c r="AL4615"/>
      <c r="AM4615"/>
      <c r="AN4615"/>
      <c r="AO4615"/>
      <c r="AP4615"/>
      <c r="AQ4615"/>
      <c r="AR4615"/>
      <c r="AS4615"/>
      <c r="AT4615"/>
      <c r="AU4615"/>
    </row>
    <row r="4616" spans="1:47">
      <c r="A4616"/>
      <c r="B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  <c r="R4616"/>
      <c r="S4616"/>
      <c r="T4616"/>
      <c r="U4616"/>
      <c r="V4616"/>
      <c r="W4616"/>
      <c r="X4616"/>
      <c r="Y4616"/>
      <c r="Z4616"/>
      <c r="AA4616"/>
      <c r="AB4616"/>
      <c r="AC4616"/>
      <c r="AD4616"/>
      <c r="AE4616"/>
      <c r="AF4616"/>
      <c r="AG4616"/>
      <c r="AH4616"/>
      <c r="AI4616"/>
      <c r="AJ4616"/>
      <c r="AK4616"/>
      <c r="AL4616"/>
      <c r="AM4616"/>
      <c r="AN4616"/>
      <c r="AO4616"/>
      <c r="AP4616"/>
      <c r="AQ4616"/>
      <c r="AR4616"/>
      <c r="AS4616"/>
      <c r="AT4616"/>
      <c r="AU4616"/>
    </row>
    <row r="4617" spans="1:47">
      <c r="A4617"/>
      <c r="B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  <c r="R4617"/>
      <c r="S4617"/>
      <c r="T4617"/>
      <c r="U4617"/>
      <c r="V4617"/>
      <c r="W4617"/>
      <c r="X4617"/>
      <c r="Y4617"/>
      <c r="Z4617"/>
      <c r="AA4617"/>
      <c r="AB4617"/>
      <c r="AC4617"/>
      <c r="AD4617"/>
      <c r="AE4617"/>
      <c r="AF4617"/>
      <c r="AG4617"/>
      <c r="AH4617"/>
      <c r="AI4617"/>
      <c r="AJ4617"/>
      <c r="AK4617"/>
      <c r="AL4617"/>
      <c r="AM4617"/>
      <c r="AN4617"/>
      <c r="AO4617"/>
      <c r="AP4617"/>
      <c r="AQ4617"/>
      <c r="AR4617"/>
      <c r="AS4617"/>
      <c r="AT4617"/>
      <c r="AU4617"/>
    </row>
    <row r="4618" spans="1:47">
      <c r="A4618"/>
      <c r="B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  <c r="R4618"/>
      <c r="S4618"/>
      <c r="T4618"/>
      <c r="U4618"/>
      <c r="V4618"/>
      <c r="W4618"/>
      <c r="X4618"/>
      <c r="Y4618"/>
      <c r="Z4618"/>
      <c r="AA4618"/>
      <c r="AB4618"/>
      <c r="AC4618"/>
      <c r="AD4618"/>
      <c r="AE4618"/>
      <c r="AF4618"/>
      <c r="AG4618"/>
      <c r="AH4618"/>
      <c r="AI4618"/>
      <c r="AJ4618"/>
      <c r="AK4618"/>
      <c r="AL4618"/>
      <c r="AM4618"/>
      <c r="AN4618"/>
      <c r="AO4618"/>
      <c r="AP4618"/>
      <c r="AQ4618"/>
      <c r="AR4618"/>
      <c r="AS4618"/>
      <c r="AT4618"/>
      <c r="AU4618"/>
    </row>
    <row r="4619" spans="1:47">
      <c r="A4619"/>
      <c r="B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  <c r="R4619"/>
      <c r="S4619"/>
      <c r="T4619"/>
      <c r="U4619"/>
      <c r="V4619"/>
      <c r="W4619"/>
      <c r="X4619"/>
      <c r="Y4619"/>
      <c r="Z4619"/>
      <c r="AA4619"/>
      <c r="AB4619"/>
      <c r="AC4619"/>
      <c r="AD4619"/>
      <c r="AE4619"/>
      <c r="AF4619"/>
      <c r="AG4619"/>
      <c r="AH4619"/>
      <c r="AI4619"/>
      <c r="AJ4619"/>
      <c r="AK4619"/>
      <c r="AL4619"/>
      <c r="AM4619"/>
      <c r="AN4619"/>
      <c r="AO4619"/>
      <c r="AP4619"/>
      <c r="AQ4619"/>
      <c r="AR4619"/>
      <c r="AS4619"/>
      <c r="AT4619"/>
      <c r="AU4619"/>
    </row>
    <row r="4620" spans="1:47">
      <c r="A4620"/>
      <c r="B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  <c r="R4620"/>
      <c r="S4620"/>
      <c r="T4620"/>
      <c r="U4620"/>
      <c r="V4620"/>
      <c r="W4620"/>
      <c r="X4620"/>
      <c r="Y4620"/>
      <c r="Z4620"/>
      <c r="AA4620"/>
      <c r="AB4620"/>
      <c r="AC4620"/>
      <c r="AD4620"/>
      <c r="AE4620"/>
      <c r="AF4620"/>
      <c r="AG4620"/>
      <c r="AH4620"/>
      <c r="AI4620"/>
      <c r="AJ4620"/>
      <c r="AK4620"/>
      <c r="AL4620"/>
      <c r="AM4620"/>
      <c r="AN4620"/>
      <c r="AO4620"/>
      <c r="AP4620"/>
      <c r="AQ4620"/>
      <c r="AR4620"/>
      <c r="AS4620"/>
      <c r="AT4620"/>
      <c r="AU4620"/>
    </row>
    <row r="4621" spans="1:47">
      <c r="A4621"/>
      <c r="B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  <c r="R4621"/>
      <c r="S4621"/>
      <c r="T4621"/>
      <c r="U4621"/>
      <c r="V4621"/>
      <c r="W4621"/>
      <c r="X4621"/>
      <c r="Y4621"/>
      <c r="Z4621"/>
      <c r="AA4621"/>
      <c r="AB4621"/>
      <c r="AC4621"/>
      <c r="AD4621"/>
      <c r="AE4621"/>
      <c r="AF4621"/>
      <c r="AG4621"/>
      <c r="AH4621"/>
      <c r="AI4621"/>
      <c r="AJ4621"/>
      <c r="AK4621"/>
      <c r="AL4621"/>
      <c r="AM4621"/>
      <c r="AN4621"/>
      <c r="AO4621"/>
      <c r="AP4621"/>
      <c r="AQ4621"/>
      <c r="AR4621"/>
      <c r="AS4621"/>
      <c r="AT4621"/>
      <c r="AU4621"/>
    </row>
    <row r="4622" spans="1:47">
      <c r="A4622"/>
      <c r="B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  <c r="R4622"/>
      <c r="S4622"/>
      <c r="T4622"/>
      <c r="U4622"/>
      <c r="V4622"/>
      <c r="W4622"/>
      <c r="X4622"/>
      <c r="Y4622"/>
      <c r="Z4622"/>
      <c r="AA4622"/>
      <c r="AB4622"/>
      <c r="AC4622"/>
      <c r="AD4622"/>
      <c r="AE4622"/>
      <c r="AF4622"/>
      <c r="AG4622"/>
      <c r="AH4622"/>
      <c r="AI4622"/>
      <c r="AJ4622"/>
      <c r="AK4622"/>
      <c r="AL4622"/>
      <c r="AM4622"/>
      <c r="AN4622"/>
      <c r="AO4622"/>
      <c r="AP4622"/>
      <c r="AQ4622"/>
      <c r="AR4622"/>
      <c r="AS4622"/>
      <c r="AT4622"/>
      <c r="AU4622"/>
    </row>
    <row r="4623" spans="1:47">
      <c r="A4623"/>
      <c r="B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  <c r="R4623"/>
      <c r="S4623"/>
      <c r="T4623"/>
      <c r="U4623"/>
      <c r="V4623"/>
      <c r="W4623"/>
      <c r="X4623"/>
      <c r="Y4623"/>
      <c r="Z4623"/>
      <c r="AA4623"/>
      <c r="AB4623"/>
      <c r="AC4623"/>
      <c r="AD4623"/>
      <c r="AE4623"/>
      <c r="AF4623"/>
      <c r="AG4623"/>
      <c r="AH4623"/>
      <c r="AI4623"/>
      <c r="AJ4623"/>
      <c r="AK4623"/>
      <c r="AL4623"/>
      <c r="AM4623"/>
      <c r="AN4623"/>
      <c r="AO4623"/>
      <c r="AP4623"/>
      <c r="AQ4623"/>
      <c r="AR4623"/>
      <c r="AS4623"/>
      <c r="AT4623"/>
      <c r="AU4623"/>
    </row>
    <row r="4624" spans="1:47">
      <c r="A4624"/>
      <c r="B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  <c r="R4624"/>
      <c r="S4624"/>
      <c r="T4624"/>
      <c r="U4624"/>
      <c r="V4624"/>
      <c r="W4624"/>
      <c r="X4624"/>
      <c r="Y4624"/>
      <c r="Z4624"/>
      <c r="AA4624"/>
      <c r="AB4624"/>
      <c r="AC4624"/>
      <c r="AD4624"/>
      <c r="AE4624"/>
      <c r="AF4624"/>
      <c r="AG4624"/>
      <c r="AH4624"/>
      <c r="AI4624"/>
      <c r="AJ4624"/>
      <c r="AK4624"/>
      <c r="AL4624"/>
      <c r="AM4624"/>
      <c r="AN4624"/>
      <c r="AO4624"/>
      <c r="AP4624"/>
      <c r="AQ4624"/>
      <c r="AR4624"/>
      <c r="AS4624"/>
      <c r="AT4624"/>
      <c r="AU4624"/>
    </row>
    <row r="4625" spans="1:47">
      <c r="A4625"/>
      <c r="B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  <c r="R4625"/>
      <c r="S4625"/>
      <c r="T4625"/>
      <c r="U4625"/>
      <c r="V4625"/>
      <c r="W4625"/>
      <c r="X4625"/>
      <c r="Y4625"/>
      <c r="Z4625"/>
      <c r="AA4625"/>
      <c r="AB4625"/>
      <c r="AC4625"/>
      <c r="AD4625"/>
      <c r="AE4625"/>
      <c r="AF4625"/>
      <c r="AG4625"/>
      <c r="AH4625"/>
      <c r="AI4625"/>
      <c r="AJ4625"/>
      <c r="AK4625"/>
      <c r="AL4625"/>
      <c r="AM4625"/>
      <c r="AN4625"/>
      <c r="AO4625"/>
      <c r="AP4625"/>
      <c r="AQ4625"/>
      <c r="AR4625"/>
      <c r="AS4625"/>
      <c r="AT4625"/>
      <c r="AU4625"/>
    </row>
    <row r="4626" spans="1:47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</row>
    <row r="4627" spans="1:47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</row>
    <row r="4628" spans="1:47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</row>
    <row r="4629" spans="1:47">
      <c r="A4629"/>
      <c r="B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  <c r="R4629"/>
      <c r="S4629"/>
      <c r="T4629"/>
      <c r="U4629"/>
      <c r="V4629"/>
      <c r="W4629"/>
      <c r="X4629"/>
      <c r="Y4629"/>
      <c r="Z4629"/>
      <c r="AA4629"/>
      <c r="AB4629"/>
      <c r="AC4629"/>
      <c r="AD4629"/>
      <c r="AE4629"/>
      <c r="AF4629"/>
      <c r="AG4629"/>
      <c r="AH4629"/>
      <c r="AI4629"/>
      <c r="AJ4629"/>
      <c r="AK4629"/>
      <c r="AL4629"/>
      <c r="AM4629"/>
      <c r="AN4629"/>
      <c r="AO4629"/>
      <c r="AP4629"/>
      <c r="AQ4629"/>
      <c r="AR4629"/>
      <c r="AS4629"/>
      <c r="AT4629"/>
      <c r="AU4629"/>
    </row>
    <row r="4630" spans="1:47">
      <c r="A4630"/>
      <c r="B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  <c r="R4630"/>
      <c r="S4630"/>
      <c r="T4630"/>
      <c r="U4630"/>
      <c r="V4630"/>
      <c r="W4630"/>
      <c r="X4630"/>
      <c r="Y4630"/>
      <c r="Z4630"/>
      <c r="AA4630"/>
      <c r="AB4630"/>
      <c r="AC4630"/>
      <c r="AD4630"/>
      <c r="AE4630"/>
      <c r="AF4630"/>
      <c r="AG4630"/>
      <c r="AH4630"/>
      <c r="AI4630"/>
      <c r="AJ4630"/>
      <c r="AK4630"/>
      <c r="AL4630"/>
      <c r="AM4630"/>
      <c r="AN4630"/>
      <c r="AO4630"/>
      <c r="AP4630"/>
      <c r="AQ4630"/>
      <c r="AR4630"/>
      <c r="AS4630"/>
      <c r="AT4630"/>
      <c r="AU4630"/>
    </row>
    <row r="4631" spans="1:47">
      <c r="A4631"/>
      <c r="B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  <c r="R4631"/>
      <c r="S4631"/>
      <c r="T4631"/>
      <c r="U4631"/>
      <c r="V4631"/>
      <c r="W4631"/>
      <c r="X4631"/>
      <c r="Y4631"/>
      <c r="Z4631"/>
      <c r="AA4631"/>
      <c r="AB4631"/>
      <c r="AC4631"/>
      <c r="AD4631"/>
      <c r="AE4631"/>
      <c r="AF4631"/>
      <c r="AG4631"/>
      <c r="AH4631"/>
      <c r="AI4631"/>
      <c r="AJ4631"/>
      <c r="AK4631"/>
      <c r="AL4631"/>
      <c r="AM4631"/>
      <c r="AN4631"/>
      <c r="AO4631"/>
      <c r="AP4631"/>
      <c r="AQ4631"/>
      <c r="AR4631"/>
      <c r="AS4631"/>
      <c r="AT4631"/>
      <c r="AU4631"/>
    </row>
    <row r="4632" spans="1:47">
      <c r="A4632"/>
      <c r="B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  <c r="R4632"/>
      <c r="S4632"/>
      <c r="T4632"/>
      <c r="U4632"/>
      <c r="V4632"/>
      <c r="W4632"/>
      <c r="X4632"/>
      <c r="Y4632"/>
      <c r="Z4632"/>
      <c r="AA4632"/>
      <c r="AB4632"/>
      <c r="AC4632"/>
      <c r="AD4632"/>
      <c r="AE4632"/>
      <c r="AF4632"/>
      <c r="AG4632"/>
      <c r="AH4632"/>
      <c r="AI4632"/>
      <c r="AJ4632"/>
      <c r="AK4632"/>
      <c r="AL4632"/>
      <c r="AM4632"/>
      <c r="AN4632"/>
      <c r="AO4632"/>
      <c r="AP4632"/>
      <c r="AQ4632"/>
      <c r="AR4632"/>
      <c r="AS4632"/>
      <c r="AT4632"/>
      <c r="AU4632"/>
    </row>
    <row r="4633" spans="1:47">
      <c r="A4633"/>
      <c r="B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  <c r="R4633"/>
      <c r="S4633"/>
      <c r="T4633"/>
      <c r="U4633"/>
      <c r="V4633"/>
      <c r="W4633"/>
      <c r="X4633"/>
      <c r="Y4633"/>
      <c r="Z4633"/>
      <c r="AA4633"/>
      <c r="AB4633"/>
      <c r="AC4633"/>
      <c r="AD4633"/>
      <c r="AE4633"/>
      <c r="AF4633"/>
      <c r="AG4633"/>
      <c r="AH4633"/>
      <c r="AI4633"/>
      <c r="AJ4633"/>
      <c r="AK4633"/>
      <c r="AL4633"/>
      <c r="AM4633"/>
      <c r="AN4633"/>
      <c r="AO4633"/>
      <c r="AP4633"/>
      <c r="AQ4633"/>
      <c r="AR4633"/>
      <c r="AS4633"/>
      <c r="AT4633"/>
      <c r="AU4633"/>
    </row>
    <row r="4634" spans="1:47">
      <c r="A4634"/>
      <c r="B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  <c r="R4634"/>
      <c r="S4634"/>
      <c r="T4634"/>
      <c r="U4634"/>
      <c r="V4634"/>
      <c r="W4634"/>
      <c r="X4634"/>
      <c r="Y4634"/>
      <c r="Z4634"/>
      <c r="AA4634"/>
      <c r="AB4634"/>
      <c r="AC4634"/>
      <c r="AD4634"/>
      <c r="AE4634"/>
      <c r="AF4634"/>
      <c r="AG4634"/>
      <c r="AH4634"/>
      <c r="AI4634"/>
      <c r="AJ4634"/>
      <c r="AK4634"/>
      <c r="AL4634"/>
      <c r="AM4634"/>
      <c r="AN4634"/>
      <c r="AO4634"/>
      <c r="AP4634"/>
      <c r="AQ4634"/>
      <c r="AR4634"/>
      <c r="AS4634"/>
      <c r="AT4634"/>
      <c r="AU4634"/>
    </row>
    <row r="4635" spans="1:47">
      <c r="A4635"/>
      <c r="B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  <c r="R4635"/>
      <c r="S4635"/>
      <c r="T4635"/>
      <c r="U4635"/>
      <c r="V4635"/>
      <c r="W4635"/>
      <c r="X4635"/>
      <c r="Y4635"/>
      <c r="Z4635"/>
      <c r="AA4635"/>
      <c r="AB4635"/>
      <c r="AC4635"/>
      <c r="AD4635"/>
      <c r="AE4635"/>
      <c r="AF4635"/>
      <c r="AG4635"/>
      <c r="AH4635"/>
      <c r="AI4635"/>
      <c r="AJ4635"/>
      <c r="AK4635"/>
      <c r="AL4635"/>
      <c r="AM4635"/>
      <c r="AN4635"/>
      <c r="AO4635"/>
      <c r="AP4635"/>
      <c r="AQ4635"/>
      <c r="AR4635"/>
      <c r="AS4635"/>
      <c r="AT4635"/>
      <c r="AU4635"/>
    </row>
    <row r="4636" spans="1:47">
      <c r="A4636"/>
      <c r="B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  <c r="R4636"/>
      <c r="S4636"/>
      <c r="T4636"/>
      <c r="U4636"/>
      <c r="V4636"/>
      <c r="W4636"/>
      <c r="X4636"/>
      <c r="Y4636"/>
      <c r="Z4636"/>
      <c r="AA4636"/>
      <c r="AB4636"/>
      <c r="AC4636"/>
      <c r="AD4636"/>
      <c r="AE4636"/>
      <c r="AF4636"/>
      <c r="AG4636"/>
      <c r="AH4636"/>
      <c r="AI4636"/>
      <c r="AJ4636"/>
      <c r="AK4636"/>
      <c r="AL4636"/>
      <c r="AM4636"/>
      <c r="AN4636"/>
      <c r="AO4636"/>
      <c r="AP4636"/>
      <c r="AQ4636"/>
      <c r="AR4636"/>
      <c r="AS4636"/>
      <c r="AT4636"/>
      <c r="AU4636"/>
    </row>
    <row r="4637" spans="1:47">
      <c r="A4637"/>
      <c r="B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  <c r="R4637"/>
      <c r="S4637"/>
      <c r="T4637"/>
      <c r="U4637"/>
      <c r="V4637"/>
      <c r="W4637"/>
      <c r="X4637"/>
      <c r="Y4637"/>
      <c r="Z4637"/>
      <c r="AA4637"/>
      <c r="AB4637"/>
      <c r="AC4637"/>
      <c r="AD4637"/>
      <c r="AE4637"/>
      <c r="AF4637"/>
      <c r="AG4637"/>
      <c r="AH4637"/>
      <c r="AI4637"/>
      <c r="AJ4637"/>
      <c r="AK4637"/>
      <c r="AL4637"/>
      <c r="AM4637"/>
      <c r="AN4637"/>
      <c r="AO4637"/>
      <c r="AP4637"/>
      <c r="AQ4637"/>
      <c r="AR4637"/>
      <c r="AS4637"/>
      <c r="AT4637"/>
      <c r="AU4637"/>
    </row>
    <row r="4638" spans="1:47">
      <c r="A4638"/>
      <c r="B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  <c r="R4638"/>
      <c r="S4638"/>
      <c r="T4638"/>
      <c r="U4638"/>
      <c r="V4638"/>
      <c r="W4638"/>
      <c r="X4638"/>
      <c r="Y4638"/>
      <c r="Z4638"/>
      <c r="AA4638"/>
      <c r="AB4638"/>
      <c r="AC4638"/>
      <c r="AD4638"/>
      <c r="AE4638"/>
      <c r="AF4638"/>
      <c r="AG4638"/>
      <c r="AH4638"/>
      <c r="AI4638"/>
      <c r="AJ4638"/>
      <c r="AK4638"/>
      <c r="AL4638"/>
      <c r="AM4638"/>
      <c r="AN4638"/>
      <c r="AO4638"/>
      <c r="AP4638"/>
      <c r="AQ4638"/>
      <c r="AR4638"/>
      <c r="AS4638"/>
      <c r="AT4638"/>
      <c r="AU4638"/>
    </row>
    <row r="4639" spans="1:47">
      <c r="A4639"/>
      <c r="B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  <c r="R4639"/>
      <c r="S4639"/>
      <c r="T4639"/>
      <c r="U4639"/>
      <c r="V4639"/>
      <c r="W4639"/>
      <c r="X4639"/>
      <c r="Y4639"/>
      <c r="Z4639"/>
      <c r="AA4639"/>
      <c r="AB4639"/>
      <c r="AC4639"/>
      <c r="AD4639"/>
      <c r="AE4639"/>
      <c r="AF4639"/>
      <c r="AG4639"/>
      <c r="AH4639"/>
      <c r="AI4639"/>
      <c r="AJ4639"/>
      <c r="AK4639"/>
      <c r="AL4639"/>
      <c r="AM4639"/>
      <c r="AN4639"/>
      <c r="AO4639"/>
      <c r="AP4639"/>
      <c r="AQ4639"/>
      <c r="AR4639"/>
      <c r="AS4639"/>
      <c r="AT4639"/>
      <c r="AU4639"/>
    </row>
    <row r="4640" spans="1:47">
      <c r="A4640"/>
      <c r="B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  <c r="R4640"/>
      <c r="S4640"/>
      <c r="T4640"/>
      <c r="U4640"/>
      <c r="V4640"/>
      <c r="W4640"/>
      <c r="X4640"/>
      <c r="Y4640"/>
      <c r="Z4640"/>
      <c r="AA4640"/>
      <c r="AB4640"/>
      <c r="AC4640"/>
      <c r="AD4640"/>
      <c r="AE4640"/>
      <c r="AF4640"/>
      <c r="AG4640"/>
      <c r="AH4640"/>
      <c r="AI4640"/>
      <c r="AJ4640"/>
      <c r="AK4640"/>
      <c r="AL4640"/>
      <c r="AM4640"/>
      <c r="AN4640"/>
      <c r="AO4640"/>
      <c r="AP4640"/>
      <c r="AQ4640"/>
      <c r="AR4640"/>
      <c r="AS4640"/>
      <c r="AT4640"/>
      <c r="AU4640"/>
    </row>
    <row r="4641" spans="1:47">
      <c r="A4641"/>
      <c r="B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  <c r="R4641"/>
      <c r="S4641"/>
      <c r="T4641"/>
      <c r="U4641"/>
      <c r="V4641"/>
      <c r="W4641"/>
      <c r="X4641"/>
      <c r="Y4641"/>
      <c r="Z4641"/>
      <c r="AA4641"/>
      <c r="AB4641"/>
      <c r="AC4641"/>
      <c r="AD4641"/>
      <c r="AE4641"/>
      <c r="AF4641"/>
      <c r="AG4641"/>
      <c r="AH4641"/>
      <c r="AI4641"/>
      <c r="AJ4641"/>
      <c r="AK4641"/>
      <c r="AL4641"/>
      <c r="AM4641"/>
      <c r="AN4641"/>
      <c r="AO4641"/>
      <c r="AP4641"/>
      <c r="AQ4641"/>
      <c r="AR4641"/>
      <c r="AS4641"/>
      <c r="AT4641"/>
      <c r="AU4641"/>
    </row>
    <row r="4642" spans="1:47">
      <c r="A4642"/>
      <c r="B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  <c r="R4642"/>
      <c r="S4642"/>
      <c r="T4642"/>
      <c r="U4642"/>
      <c r="V4642"/>
      <c r="W4642"/>
      <c r="X4642"/>
      <c r="Y4642"/>
      <c r="Z4642"/>
      <c r="AA4642"/>
      <c r="AB4642"/>
      <c r="AC4642"/>
      <c r="AD4642"/>
      <c r="AE4642"/>
      <c r="AF4642"/>
      <c r="AG4642"/>
      <c r="AH4642"/>
      <c r="AI4642"/>
      <c r="AJ4642"/>
      <c r="AK4642"/>
      <c r="AL4642"/>
      <c r="AM4642"/>
      <c r="AN4642"/>
      <c r="AO4642"/>
      <c r="AP4642"/>
      <c r="AQ4642"/>
      <c r="AR4642"/>
      <c r="AS4642"/>
      <c r="AT4642"/>
      <c r="AU4642"/>
    </row>
    <row r="4643" spans="1:47">
      <c r="A4643"/>
      <c r="B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  <c r="R4643"/>
      <c r="S4643"/>
      <c r="T4643"/>
      <c r="U4643"/>
      <c r="V4643"/>
      <c r="W4643"/>
      <c r="X4643"/>
      <c r="Y4643"/>
      <c r="Z4643"/>
      <c r="AA4643"/>
      <c r="AB4643"/>
      <c r="AC4643"/>
      <c r="AD4643"/>
      <c r="AE4643"/>
      <c r="AF4643"/>
      <c r="AG4643"/>
      <c r="AH4643"/>
      <c r="AI4643"/>
      <c r="AJ4643"/>
      <c r="AK4643"/>
      <c r="AL4643"/>
      <c r="AM4643"/>
      <c r="AN4643"/>
      <c r="AO4643"/>
      <c r="AP4643"/>
      <c r="AQ4643"/>
      <c r="AR4643"/>
      <c r="AS4643"/>
      <c r="AT4643"/>
      <c r="AU4643"/>
    </row>
    <row r="4644" spans="1:47">
      <c r="A4644"/>
      <c r="B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  <c r="R4644"/>
      <c r="S4644"/>
      <c r="T4644"/>
      <c r="U4644"/>
      <c r="V4644"/>
      <c r="W4644"/>
      <c r="X4644"/>
      <c r="Y4644"/>
      <c r="Z4644"/>
      <c r="AA4644"/>
      <c r="AB4644"/>
      <c r="AC4644"/>
      <c r="AD4644"/>
      <c r="AE4644"/>
      <c r="AF4644"/>
      <c r="AG4644"/>
      <c r="AH4644"/>
      <c r="AI4644"/>
      <c r="AJ4644"/>
      <c r="AK4644"/>
      <c r="AL4644"/>
      <c r="AM4644"/>
      <c r="AN4644"/>
      <c r="AO4644"/>
      <c r="AP4644"/>
      <c r="AQ4644"/>
      <c r="AR4644"/>
      <c r="AS4644"/>
      <c r="AT4644"/>
      <c r="AU4644"/>
    </row>
    <row r="4645" spans="1:47">
      <c r="A4645"/>
      <c r="B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  <c r="R4645"/>
      <c r="S4645"/>
      <c r="T4645"/>
      <c r="U4645"/>
      <c r="V4645"/>
      <c r="W4645"/>
      <c r="X4645"/>
      <c r="Y4645"/>
      <c r="Z4645"/>
      <c r="AA4645"/>
      <c r="AB4645"/>
      <c r="AC4645"/>
      <c r="AD4645"/>
      <c r="AE4645"/>
      <c r="AF4645"/>
      <c r="AG4645"/>
      <c r="AH4645"/>
      <c r="AI4645"/>
      <c r="AJ4645"/>
      <c r="AK4645"/>
      <c r="AL4645"/>
      <c r="AM4645"/>
      <c r="AN4645"/>
      <c r="AO4645"/>
      <c r="AP4645"/>
      <c r="AQ4645"/>
      <c r="AR4645"/>
      <c r="AS4645"/>
      <c r="AT4645"/>
      <c r="AU4645"/>
    </row>
    <row r="4646" spans="1:47">
      <c r="A4646"/>
      <c r="B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  <c r="R4646"/>
      <c r="S4646"/>
      <c r="T4646"/>
      <c r="U4646"/>
      <c r="V4646"/>
      <c r="W4646"/>
      <c r="X4646"/>
      <c r="Y4646"/>
      <c r="Z4646"/>
      <c r="AA4646"/>
      <c r="AB4646"/>
      <c r="AC4646"/>
      <c r="AD4646"/>
      <c r="AE4646"/>
      <c r="AF4646"/>
      <c r="AG4646"/>
      <c r="AH4646"/>
      <c r="AI4646"/>
      <c r="AJ4646"/>
      <c r="AK4646"/>
      <c r="AL4646"/>
      <c r="AM4646"/>
      <c r="AN4646"/>
      <c r="AO4646"/>
      <c r="AP4646"/>
      <c r="AQ4646"/>
      <c r="AR4646"/>
      <c r="AS4646"/>
      <c r="AT4646"/>
      <c r="AU4646"/>
    </row>
    <row r="4647" spans="1:47">
      <c r="A4647"/>
      <c r="B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  <c r="R4647"/>
      <c r="S4647"/>
      <c r="T4647"/>
      <c r="U4647"/>
      <c r="V4647"/>
      <c r="W4647"/>
      <c r="X4647"/>
      <c r="Y4647"/>
      <c r="Z4647"/>
      <c r="AA4647"/>
      <c r="AB4647"/>
      <c r="AC4647"/>
      <c r="AD4647"/>
      <c r="AE4647"/>
      <c r="AF4647"/>
      <c r="AG4647"/>
      <c r="AH4647"/>
      <c r="AI4647"/>
      <c r="AJ4647"/>
      <c r="AK4647"/>
      <c r="AL4647"/>
      <c r="AM4647"/>
      <c r="AN4647"/>
      <c r="AO4647"/>
      <c r="AP4647"/>
      <c r="AQ4647"/>
      <c r="AR4647"/>
      <c r="AS4647"/>
      <c r="AT4647"/>
      <c r="AU4647"/>
    </row>
    <row r="4648" spans="1:47">
      <c r="A4648"/>
      <c r="B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  <c r="R4648"/>
      <c r="S4648"/>
      <c r="T4648"/>
      <c r="U4648"/>
      <c r="V4648"/>
      <c r="W4648"/>
      <c r="X4648"/>
      <c r="Y4648"/>
      <c r="Z4648"/>
      <c r="AA4648"/>
      <c r="AB4648"/>
      <c r="AC4648"/>
      <c r="AD4648"/>
      <c r="AE4648"/>
      <c r="AF4648"/>
      <c r="AG4648"/>
      <c r="AH4648"/>
      <c r="AI4648"/>
      <c r="AJ4648"/>
      <c r="AK4648"/>
      <c r="AL4648"/>
      <c r="AM4648"/>
      <c r="AN4648"/>
      <c r="AO4648"/>
      <c r="AP4648"/>
      <c r="AQ4648"/>
      <c r="AR4648"/>
      <c r="AS4648"/>
      <c r="AT4648"/>
      <c r="AU4648"/>
    </row>
    <row r="4649" spans="1:47">
      <c r="A4649"/>
      <c r="B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  <c r="R4649"/>
      <c r="S4649"/>
      <c r="T4649"/>
      <c r="U4649"/>
      <c r="V4649"/>
      <c r="W4649"/>
      <c r="X4649"/>
      <c r="Y4649"/>
      <c r="Z4649"/>
      <c r="AA4649"/>
      <c r="AB4649"/>
      <c r="AC4649"/>
      <c r="AD4649"/>
      <c r="AE4649"/>
      <c r="AF4649"/>
      <c r="AG4649"/>
      <c r="AH4649"/>
      <c r="AI4649"/>
      <c r="AJ4649"/>
      <c r="AK4649"/>
      <c r="AL4649"/>
      <c r="AM4649"/>
      <c r="AN4649"/>
      <c r="AO4649"/>
      <c r="AP4649"/>
      <c r="AQ4649"/>
      <c r="AR4649"/>
      <c r="AS4649"/>
      <c r="AT4649"/>
      <c r="AU4649"/>
    </row>
    <row r="4650" spans="1:47">
      <c r="A4650"/>
      <c r="B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  <c r="R4650"/>
      <c r="S4650"/>
      <c r="T4650"/>
      <c r="U4650"/>
      <c r="V4650"/>
      <c r="W4650"/>
      <c r="X4650"/>
      <c r="Y4650"/>
      <c r="Z4650"/>
      <c r="AA4650"/>
      <c r="AB4650"/>
      <c r="AC4650"/>
      <c r="AD4650"/>
      <c r="AE4650"/>
      <c r="AF4650"/>
      <c r="AG4650"/>
      <c r="AH4650"/>
      <c r="AI4650"/>
      <c r="AJ4650"/>
      <c r="AK4650"/>
      <c r="AL4650"/>
      <c r="AM4650"/>
      <c r="AN4650"/>
      <c r="AO4650"/>
      <c r="AP4650"/>
      <c r="AQ4650"/>
      <c r="AR4650"/>
      <c r="AS4650"/>
      <c r="AT4650"/>
      <c r="AU4650"/>
    </row>
    <row r="4651" spans="1:47">
      <c r="A4651"/>
      <c r="B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  <c r="R4651"/>
      <c r="S4651"/>
      <c r="T4651"/>
      <c r="U4651"/>
      <c r="V4651"/>
      <c r="W4651"/>
      <c r="X4651"/>
      <c r="Y4651"/>
      <c r="Z4651"/>
      <c r="AA4651"/>
      <c r="AB4651"/>
      <c r="AC4651"/>
      <c r="AD4651"/>
      <c r="AE4651"/>
      <c r="AF4651"/>
      <c r="AG4651"/>
      <c r="AH4651"/>
      <c r="AI4651"/>
      <c r="AJ4651"/>
      <c r="AK4651"/>
      <c r="AL4651"/>
      <c r="AM4651"/>
      <c r="AN4651"/>
      <c r="AO4651"/>
      <c r="AP4651"/>
      <c r="AQ4651"/>
      <c r="AR4651"/>
      <c r="AS4651"/>
      <c r="AT4651"/>
      <c r="AU4651"/>
    </row>
    <row r="4652" spans="1:47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</row>
    <row r="4653" spans="1:47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</row>
    <row r="4654" spans="1:47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</row>
    <row r="4655" spans="1:47">
      <c r="A4655"/>
      <c r="B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  <c r="R4655"/>
      <c r="S4655"/>
      <c r="T4655"/>
      <c r="U4655"/>
      <c r="V4655"/>
      <c r="W4655"/>
      <c r="X4655"/>
      <c r="Y4655"/>
      <c r="Z4655"/>
      <c r="AA4655"/>
      <c r="AB4655"/>
      <c r="AC4655"/>
      <c r="AD4655"/>
      <c r="AE4655"/>
      <c r="AF4655"/>
      <c r="AG4655"/>
      <c r="AH4655"/>
      <c r="AI4655"/>
      <c r="AJ4655"/>
      <c r="AK4655"/>
      <c r="AL4655"/>
      <c r="AM4655"/>
      <c r="AN4655"/>
      <c r="AO4655"/>
      <c r="AP4655"/>
      <c r="AQ4655"/>
      <c r="AR4655"/>
      <c r="AS4655"/>
      <c r="AT4655"/>
      <c r="AU4655"/>
    </row>
    <row r="4656" spans="1:47">
      <c r="A4656"/>
      <c r="B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  <c r="R4656"/>
      <c r="S4656"/>
      <c r="T4656"/>
      <c r="U4656"/>
      <c r="V4656"/>
      <c r="W4656"/>
      <c r="X4656"/>
      <c r="Y4656"/>
      <c r="Z4656"/>
      <c r="AA4656"/>
      <c r="AB4656"/>
      <c r="AC4656"/>
      <c r="AD4656"/>
      <c r="AE4656"/>
      <c r="AF4656"/>
      <c r="AG4656"/>
      <c r="AH4656"/>
      <c r="AI4656"/>
      <c r="AJ4656"/>
      <c r="AK4656"/>
      <c r="AL4656"/>
      <c r="AM4656"/>
      <c r="AN4656"/>
      <c r="AO4656"/>
      <c r="AP4656"/>
      <c r="AQ4656"/>
      <c r="AR4656"/>
      <c r="AS4656"/>
      <c r="AT4656"/>
      <c r="AU4656"/>
    </row>
    <row r="4657" spans="1:47">
      <c r="A4657"/>
      <c r="B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  <c r="R4657"/>
      <c r="S4657"/>
      <c r="T4657"/>
      <c r="U4657"/>
      <c r="V4657"/>
      <c r="W4657"/>
      <c r="X4657"/>
      <c r="Y4657"/>
      <c r="Z4657"/>
      <c r="AA4657"/>
      <c r="AB4657"/>
      <c r="AC4657"/>
      <c r="AD4657"/>
      <c r="AE4657"/>
      <c r="AF4657"/>
      <c r="AG4657"/>
      <c r="AH4657"/>
      <c r="AI4657"/>
      <c r="AJ4657"/>
      <c r="AK4657"/>
      <c r="AL4657"/>
      <c r="AM4657"/>
      <c r="AN4657"/>
      <c r="AO4657"/>
      <c r="AP4657"/>
      <c r="AQ4657"/>
      <c r="AR4657"/>
      <c r="AS4657"/>
      <c r="AT4657"/>
      <c r="AU4657"/>
    </row>
    <row r="4658" spans="1:47">
      <c r="A4658"/>
      <c r="B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  <c r="R4658"/>
      <c r="S4658"/>
      <c r="T4658"/>
      <c r="U4658"/>
      <c r="V4658"/>
      <c r="W4658"/>
      <c r="X4658"/>
      <c r="Y4658"/>
      <c r="Z4658"/>
      <c r="AA4658"/>
      <c r="AB4658"/>
      <c r="AC4658"/>
      <c r="AD4658"/>
      <c r="AE4658"/>
      <c r="AF4658"/>
      <c r="AG4658"/>
      <c r="AH4658"/>
      <c r="AI4658"/>
      <c r="AJ4658"/>
      <c r="AK4658"/>
      <c r="AL4658"/>
      <c r="AM4658"/>
      <c r="AN4658"/>
      <c r="AO4658"/>
      <c r="AP4658"/>
      <c r="AQ4658"/>
      <c r="AR4658"/>
      <c r="AS4658"/>
      <c r="AT4658"/>
      <c r="AU4658"/>
    </row>
    <row r="4659" spans="1:47">
      <c r="A4659"/>
      <c r="B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  <c r="R4659"/>
      <c r="S4659"/>
      <c r="T4659"/>
      <c r="U4659"/>
      <c r="V4659"/>
      <c r="W4659"/>
      <c r="X4659"/>
      <c r="Y4659"/>
      <c r="Z4659"/>
      <c r="AA4659"/>
      <c r="AB4659"/>
      <c r="AC4659"/>
      <c r="AD4659"/>
      <c r="AE4659"/>
      <c r="AF4659"/>
      <c r="AG4659"/>
      <c r="AH4659"/>
      <c r="AI4659"/>
      <c r="AJ4659"/>
      <c r="AK4659"/>
      <c r="AL4659"/>
      <c r="AM4659"/>
      <c r="AN4659"/>
      <c r="AO4659"/>
      <c r="AP4659"/>
      <c r="AQ4659"/>
      <c r="AR4659"/>
      <c r="AS4659"/>
      <c r="AT4659"/>
      <c r="AU4659"/>
    </row>
    <row r="4660" spans="1:47">
      <c r="A4660"/>
      <c r="B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  <c r="R4660"/>
      <c r="S4660"/>
      <c r="T4660"/>
      <c r="U4660"/>
      <c r="V4660"/>
      <c r="W4660"/>
      <c r="X4660"/>
      <c r="Y4660"/>
      <c r="Z4660"/>
      <c r="AA4660"/>
      <c r="AB4660"/>
      <c r="AC4660"/>
      <c r="AD4660"/>
      <c r="AE4660"/>
      <c r="AF4660"/>
      <c r="AG4660"/>
      <c r="AH4660"/>
      <c r="AI4660"/>
      <c r="AJ4660"/>
      <c r="AK4660"/>
      <c r="AL4660"/>
      <c r="AM4660"/>
      <c r="AN4660"/>
      <c r="AO4660"/>
      <c r="AP4660"/>
      <c r="AQ4660"/>
      <c r="AR4660"/>
      <c r="AS4660"/>
      <c r="AT4660"/>
      <c r="AU4660"/>
    </row>
    <row r="4661" spans="1:47">
      <c r="A4661"/>
      <c r="B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  <c r="R4661"/>
      <c r="S4661"/>
      <c r="T4661"/>
      <c r="U4661"/>
      <c r="V4661"/>
      <c r="W4661"/>
      <c r="X4661"/>
      <c r="Y4661"/>
      <c r="Z4661"/>
      <c r="AA4661"/>
      <c r="AB4661"/>
      <c r="AC4661"/>
      <c r="AD4661"/>
      <c r="AE4661"/>
      <c r="AF4661"/>
      <c r="AG4661"/>
      <c r="AH4661"/>
      <c r="AI4661"/>
      <c r="AJ4661"/>
      <c r="AK4661"/>
      <c r="AL4661"/>
      <c r="AM4661"/>
      <c r="AN4661"/>
      <c r="AO4661"/>
      <c r="AP4661"/>
      <c r="AQ4661"/>
      <c r="AR4661"/>
      <c r="AS4661"/>
      <c r="AT4661"/>
      <c r="AU4661"/>
    </row>
    <row r="4662" spans="1:47">
      <c r="A4662"/>
      <c r="B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  <c r="R4662"/>
      <c r="S4662"/>
      <c r="T4662"/>
      <c r="U4662"/>
      <c r="V4662"/>
      <c r="W4662"/>
      <c r="X4662"/>
      <c r="Y4662"/>
      <c r="Z4662"/>
      <c r="AA4662"/>
      <c r="AB4662"/>
      <c r="AC4662"/>
      <c r="AD4662"/>
      <c r="AE4662"/>
      <c r="AF4662"/>
      <c r="AG4662"/>
      <c r="AH4662"/>
      <c r="AI4662"/>
      <c r="AJ4662"/>
      <c r="AK4662"/>
      <c r="AL4662"/>
      <c r="AM4662"/>
      <c r="AN4662"/>
      <c r="AO4662"/>
      <c r="AP4662"/>
      <c r="AQ4662"/>
      <c r="AR4662"/>
      <c r="AS4662"/>
      <c r="AT4662"/>
      <c r="AU4662"/>
    </row>
    <row r="4663" spans="1:47">
      <c r="A4663"/>
      <c r="B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  <c r="R4663"/>
      <c r="S4663"/>
      <c r="T4663"/>
      <c r="U4663"/>
      <c r="V4663"/>
      <c r="W4663"/>
      <c r="X4663"/>
      <c r="Y4663"/>
      <c r="Z4663"/>
      <c r="AA4663"/>
      <c r="AB4663"/>
      <c r="AC4663"/>
      <c r="AD4663"/>
      <c r="AE4663"/>
      <c r="AF4663"/>
      <c r="AG4663"/>
      <c r="AH4663"/>
      <c r="AI4663"/>
      <c r="AJ4663"/>
      <c r="AK4663"/>
      <c r="AL4663"/>
      <c r="AM4663"/>
      <c r="AN4663"/>
      <c r="AO4663"/>
      <c r="AP4663"/>
      <c r="AQ4663"/>
      <c r="AR4663"/>
      <c r="AS4663"/>
      <c r="AT4663"/>
      <c r="AU4663"/>
    </row>
    <row r="4664" spans="1:47">
      <c r="A4664"/>
      <c r="B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  <c r="R4664"/>
      <c r="S4664"/>
      <c r="T4664"/>
      <c r="U4664"/>
      <c r="V4664"/>
      <c r="W4664"/>
      <c r="X4664"/>
      <c r="Y4664"/>
      <c r="Z4664"/>
      <c r="AA4664"/>
      <c r="AB4664"/>
      <c r="AC4664"/>
      <c r="AD4664"/>
      <c r="AE4664"/>
      <c r="AF4664"/>
      <c r="AG4664"/>
      <c r="AH4664"/>
      <c r="AI4664"/>
      <c r="AJ4664"/>
      <c r="AK4664"/>
      <c r="AL4664"/>
      <c r="AM4664"/>
      <c r="AN4664"/>
      <c r="AO4664"/>
      <c r="AP4664"/>
      <c r="AQ4664"/>
      <c r="AR4664"/>
      <c r="AS4664"/>
      <c r="AT4664"/>
      <c r="AU4664"/>
    </row>
    <row r="4665" spans="1:47">
      <c r="A4665"/>
      <c r="B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  <c r="R4665"/>
      <c r="S4665"/>
      <c r="T4665"/>
      <c r="U4665"/>
      <c r="V4665"/>
      <c r="W4665"/>
      <c r="X4665"/>
      <c r="Y4665"/>
      <c r="Z4665"/>
      <c r="AA4665"/>
      <c r="AB4665"/>
      <c r="AC4665"/>
      <c r="AD4665"/>
      <c r="AE4665"/>
      <c r="AF4665"/>
      <c r="AG4665"/>
      <c r="AH4665"/>
      <c r="AI4665"/>
      <c r="AJ4665"/>
      <c r="AK4665"/>
      <c r="AL4665"/>
      <c r="AM4665"/>
      <c r="AN4665"/>
      <c r="AO4665"/>
      <c r="AP4665"/>
      <c r="AQ4665"/>
      <c r="AR4665"/>
      <c r="AS4665"/>
      <c r="AT4665"/>
      <c r="AU4665"/>
    </row>
    <row r="4666" spans="1:47">
      <c r="A4666"/>
      <c r="B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  <c r="R4666"/>
      <c r="S4666"/>
      <c r="T4666"/>
      <c r="U4666"/>
      <c r="V4666"/>
      <c r="W4666"/>
      <c r="X4666"/>
      <c r="Y4666"/>
      <c r="Z4666"/>
      <c r="AA4666"/>
      <c r="AB4666"/>
      <c r="AC4666"/>
      <c r="AD4666"/>
      <c r="AE4666"/>
      <c r="AF4666"/>
      <c r="AG4666"/>
      <c r="AH4666"/>
      <c r="AI4666"/>
      <c r="AJ4666"/>
      <c r="AK4666"/>
      <c r="AL4666"/>
      <c r="AM4666"/>
      <c r="AN4666"/>
      <c r="AO4666"/>
      <c r="AP4666"/>
      <c r="AQ4666"/>
      <c r="AR4666"/>
      <c r="AS4666"/>
      <c r="AT4666"/>
      <c r="AU4666"/>
    </row>
    <row r="4667" spans="1:47">
      <c r="A4667"/>
      <c r="B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  <c r="R4667"/>
      <c r="S4667"/>
      <c r="T4667"/>
      <c r="U4667"/>
      <c r="V4667"/>
      <c r="W4667"/>
      <c r="X4667"/>
      <c r="Y4667"/>
      <c r="Z4667"/>
      <c r="AA4667"/>
      <c r="AB4667"/>
      <c r="AC4667"/>
      <c r="AD4667"/>
      <c r="AE4667"/>
      <c r="AF4667"/>
      <c r="AG4667"/>
      <c r="AH4667"/>
      <c r="AI4667"/>
      <c r="AJ4667"/>
      <c r="AK4667"/>
      <c r="AL4667"/>
      <c r="AM4667"/>
      <c r="AN4667"/>
      <c r="AO4667"/>
      <c r="AP4667"/>
      <c r="AQ4667"/>
      <c r="AR4667"/>
      <c r="AS4667"/>
      <c r="AT4667"/>
      <c r="AU4667"/>
    </row>
    <row r="4668" spans="1:47">
      <c r="A4668"/>
      <c r="B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  <c r="R4668"/>
      <c r="S4668"/>
      <c r="T4668"/>
      <c r="U4668"/>
      <c r="V4668"/>
      <c r="W4668"/>
      <c r="X4668"/>
      <c r="Y4668"/>
      <c r="Z4668"/>
      <c r="AA4668"/>
      <c r="AB4668"/>
      <c r="AC4668"/>
      <c r="AD4668"/>
      <c r="AE4668"/>
      <c r="AF4668"/>
      <c r="AG4668"/>
      <c r="AH4668"/>
      <c r="AI4668"/>
      <c r="AJ4668"/>
      <c r="AK4668"/>
      <c r="AL4668"/>
      <c r="AM4668"/>
      <c r="AN4668"/>
      <c r="AO4668"/>
      <c r="AP4668"/>
      <c r="AQ4668"/>
      <c r="AR4668"/>
      <c r="AS4668"/>
      <c r="AT4668"/>
      <c r="AU4668"/>
    </row>
    <row r="4669" spans="1:47">
      <c r="A4669"/>
      <c r="B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  <c r="R4669"/>
      <c r="S4669"/>
      <c r="T4669"/>
      <c r="U4669"/>
      <c r="V4669"/>
      <c r="W4669"/>
      <c r="X4669"/>
      <c r="Y4669"/>
      <c r="Z4669"/>
      <c r="AA4669"/>
      <c r="AB4669"/>
      <c r="AC4669"/>
      <c r="AD4669"/>
      <c r="AE4669"/>
      <c r="AF4669"/>
      <c r="AG4669"/>
      <c r="AH4669"/>
      <c r="AI4669"/>
      <c r="AJ4669"/>
      <c r="AK4669"/>
      <c r="AL4669"/>
      <c r="AM4669"/>
      <c r="AN4669"/>
      <c r="AO4669"/>
      <c r="AP4669"/>
      <c r="AQ4669"/>
      <c r="AR4669"/>
      <c r="AS4669"/>
      <c r="AT4669"/>
      <c r="AU4669"/>
    </row>
    <row r="4670" spans="1:47">
      <c r="A4670"/>
      <c r="B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  <c r="R4670"/>
      <c r="S4670"/>
      <c r="T4670"/>
      <c r="U4670"/>
      <c r="V4670"/>
      <c r="W4670"/>
      <c r="X4670"/>
      <c r="Y4670"/>
      <c r="Z4670"/>
      <c r="AA4670"/>
      <c r="AB4670"/>
      <c r="AC4670"/>
      <c r="AD4670"/>
      <c r="AE4670"/>
      <c r="AF4670"/>
      <c r="AG4670"/>
      <c r="AH4670"/>
      <c r="AI4670"/>
      <c r="AJ4670"/>
      <c r="AK4670"/>
      <c r="AL4670"/>
      <c r="AM4670"/>
      <c r="AN4670"/>
      <c r="AO4670"/>
      <c r="AP4670"/>
      <c r="AQ4670"/>
      <c r="AR4670"/>
      <c r="AS4670"/>
      <c r="AT4670"/>
      <c r="AU4670"/>
    </row>
    <row r="4671" spans="1:47">
      <c r="A4671"/>
      <c r="B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  <c r="R4671"/>
      <c r="S4671"/>
      <c r="T4671"/>
      <c r="U4671"/>
      <c r="V4671"/>
      <c r="W4671"/>
      <c r="X4671"/>
      <c r="Y4671"/>
      <c r="Z4671"/>
      <c r="AA4671"/>
      <c r="AB4671"/>
      <c r="AC4671"/>
      <c r="AD4671"/>
      <c r="AE4671"/>
      <c r="AF4671"/>
      <c r="AG4671"/>
      <c r="AH4671"/>
      <c r="AI4671"/>
      <c r="AJ4671"/>
      <c r="AK4671"/>
      <c r="AL4671"/>
      <c r="AM4671"/>
      <c r="AN4671"/>
      <c r="AO4671"/>
      <c r="AP4671"/>
      <c r="AQ4671"/>
      <c r="AR4671"/>
      <c r="AS4671"/>
      <c r="AT4671"/>
      <c r="AU4671"/>
    </row>
    <row r="4672" spans="1:47">
      <c r="A4672"/>
      <c r="B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  <c r="R4672"/>
      <c r="S4672"/>
      <c r="T4672"/>
      <c r="U4672"/>
      <c r="V4672"/>
      <c r="W4672"/>
      <c r="X4672"/>
      <c r="Y4672"/>
      <c r="Z4672"/>
      <c r="AA4672"/>
      <c r="AB4672"/>
      <c r="AC4672"/>
      <c r="AD4672"/>
      <c r="AE4672"/>
      <c r="AF4672"/>
      <c r="AG4672"/>
      <c r="AH4672"/>
      <c r="AI4672"/>
      <c r="AJ4672"/>
      <c r="AK4672"/>
      <c r="AL4672"/>
      <c r="AM4672"/>
      <c r="AN4672"/>
      <c r="AO4672"/>
      <c r="AP4672"/>
      <c r="AQ4672"/>
      <c r="AR4672"/>
      <c r="AS4672"/>
      <c r="AT4672"/>
      <c r="AU4672"/>
    </row>
    <row r="4673" spans="1:47">
      <c r="A4673"/>
      <c r="B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  <c r="R4673"/>
      <c r="S4673"/>
      <c r="T4673"/>
      <c r="U4673"/>
      <c r="V4673"/>
      <c r="W4673"/>
      <c r="X4673"/>
      <c r="Y4673"/>
      <c r="Z4673"/>
      <c r="AA4673"/>
      <c r="AB4673"/>
      <c r="AC4673"/>
      <c r="AD4673"/>
      <c r="AE4673"/>
      <c r="AF4673"/>
      <c r="AG4673"/>
      <c r="AH4673"/>
      <c r="AI4673"/>
      <c r="AJ4673"/>
      <c r="AK4673"/>
      <c r="AL4673"/>
      <c r="AM4673"/>
      <c r="AN4673"/>
      <c r="AO4673"/>
      <c r="AP4673"/>
      <c r="AQ4673"/>
      <c r="AR4673"/>
      <c r="AS4673"/>
      <c r="AT4673"/>
      <c r="AU4673"/>
    </row>
    <row r="4674" spans="1:47">
      <c r="A4674"/>
      <c r="B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  <c r="R4674"/>
      <c r="S4674"/>
      <c r="T4674"/>
      <c r="U4674"/>
      <c r="V4674"/>
      <c r="W4674"/>
      <c r="X4674"/>
      <c r="Y4674"/>
      <c r="Z4674"/>
      <c r="AA4674"/>
      <c r="AB4674"/>
      <c r="AC4674"/>
      <c r="AD4674"/>
      <c r="AE4674"/>
      <c r="AF4674"/>
      <c r="AG4674"/>
      <c r="AH4674"/>
      <c r="AI4674"/>
      <c r="AJ4674"/>
      <c r="AK4674"/>
      <c r="AL4674"/>
      <c r="AM4674"/>
      <c r="AN4674"/>
      <c r="AO4674"/>
      <c r="AP4674"/>
      <c r="AQ4674"/>
      <c r="AR4674"/>
      <c r="AS4674"/>
      <c r="AT4674"/>
      <c r="AU4674"/>
    </row>
    <row r="4675" spans="1:47">
      <c r="A4675"/>
      <c r="B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  <c r="R4675"/>
      <c r="S4675"/>
      <c r="T4675"/>
      <c r="U4675"/>
      <c r="V4675"/>
      <c r="W4675"/>
      <c r="X4675"/>
      <c r="Y4675"/>
      <c r="Z4675"/>
      <c r="AA4675"/>
      <c r="AB4675"/>
      <c r="AC4675"/>
      <c r="AD4675"/>
      <c r="AE4675"/>
      <c r="AF4675"/>
      <c r="AG4675"/>
      <c r="AH4675"/>
      <c r="AI4675"/>
      <c r="AJ4675"/>
      <c r="AK4675"/>
      <c r="AL4675"/>
      <c r="AM4675"/>
      <c r="AN4675"/>
      <c r="AO4675"/>
      <c r="AP4675"/>
      <c r="AQ4675"/>
      <c r="AR4675"/>
      <c r="AS4675"/>
      <c r="AT4675"/>
      <c r="AU4675"/>
    </row>
    <row r="4676" spans="1:47">
      <c r="A4676"/>
      <c r="B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  <c r="R4676"/>
      <c r="S4676"/>
      <c r="T4676"/>
      <c r="U4676"/>
      <c r="V4676"/>
      <c r="W4676"/>
      <c r="X4676"/>
      <c r="Y4676"/>
      <c r="Z4676"/>
      <c r="AA4676"/>
      <c r="AB4676"/>
      <c r="AC4676"/>
      <c r="AD4676"/>
      <c r="AE4676"/>
      <c r="AF4676"/>
      <c r="AG4676"/>
      <c r="AH4676"/>
      <c r="AI4676"/>
      <c r="AJ4676"/>
      <c r="AK4676"/>
      <c r="AL4676"/>
      <c r="AM4676"/>
      <c r="AN4676"/>
      <c r="AO4676"/>
      <c r="AP4676"/>
      <c r="AQ4676"/>
      <c r="AR4676"/>
      <c r="AS4676"/>
      <c r="AT4676"/>
      <c r="AU4676"/>
    </row>
    <row r="4677" spans="1:47">
      <c r="A4677"/>
      <c r="B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  <c r="R4677"/>
      <c r="S4677"/>
      <c r="T4677"/>
      <c r="U4677"/>
      <c r="V4677"/>
      <c r="W4677"/>
      <c r="X4677"/>
      <c r="Y4677"/>
      <c r="Z4677"/>
      <c r="AA4677"/>
      <c r="AB4677"/>
      <c r="AC4677"/>
      <c r="AD4677"/>
      <c r="AE4677"/>
      <c r="AF4677"/>
      <c r="AG4677"/>
      <c r="AH4677"/>
      <c r="AI4677"/>
      <c r="AJ4677"/>
      <c r="AK4677"/>
      <c r="AL4677"/>
      <c r="AM4677"/>
      <c r="AN4677"/>
      <c r="AO4677"/>
      <c r="AP4677"/>
      <c r="AQ4677"/>
      <c r="AR4677"/>
      <c r="AS4677"/>
      <c r="AT4677"/>
      <c r="AU4677"/>
    </row>
    <row r="4678" spans="1:47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</row>
    <row r="4679" spans="1:47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</row>
    <row r="4680" spans="1:47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</row>
    <row r="4681" spans="1:47">
      <c r="A4681"/>
      <c r="B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  <c r="R4681"/>
      <c r="S4681"/>
      <c r="T4681"/>
      <c r="U4681"/>
      <c r="V4681"/>
      <c r="W4681"/>
      <c r="X4681"/>
      <c r="Y4681"/>
      <c r="Z4681"/>
      <c r="AA4681"/>
      <c r="AB4681"/>
      <c r="AC4681"/>
      <c r="AD4681"/>
      <c r="AE4681"/>
      <c r="AF4681"/>
      <c r="AG4681"/>
      <c r="AH4681"/>
      <c r="AI4681"/>
      <c r="AJ4681"/>
      <c r="AK4681"/>
      <c r="AL4681"/>
      <c r="AM4681"/>
      <c r="AN4681"/>
      <c r="AO4681"/>
      <c r="AP4681"/>
      <c r="AQ4681"/>
      <c r="AR4681"/>
      <c r="AS4681"/>
      <c r="AT4681"/>
      <c r="AU4681"/>
    </row>
    <row r="4682" spans="1:47">
      <c r="A4682"/>
      <c r="B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  <c r="R4682"/>
      <c r="S4682"/>
      <c r="T4682"/>
      <c r="U4682"/>
      <c r="V4682"/>
      <c r="W4682"/>
      <c r="X4682"/>
      <c r="Y4682"/>
      <c r="Z4682"/>
      <c r="AA4682"/>
      <c r="AB4682"/>
      <c r="AC4682"/>
      <c r="AD4682"/>
      <c r="AE4682"/>
      <c r="AF4682"/>
      <c r="AG4682"/>
      <c r="AH4682"/>
      <c r="AI4682"/>
      <c r="AJ4682"/>
      <c r="AK4682"/>
      <c r="AL4682"/>
      <c r="AM4682"/>
      <c r="AN4682"/>
      <c r="AO4682"/>
      <c r="AP4682"/>
      <c r="AQ4682"/>
      <c r="AR4682"/>
      <c r="AS4682"/>
      <c r="AT4682"/>
      <c r="AU4682"/>
    </row>
    <row r="4683" spans="1:47">
      <c r="A4683"/>
      <c r="B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  <c r="R4683"/>
      <c r="S4683"/>
      <c r="T4683"/>
      <c r="U4683"/>
      <c r="V4683"/>
      <c r="W4683"/>
      <c r="X4683"/>
      <c r="Y4683"/>
      <c r="Z4683"/>
      <c r="AA4683"/>
      <c r="AB4683"/>
      <c r="AC4683"/>
      <c r="AD4683"/>
      <c r="AE4683"/>
      <c r="AF4683"/>
      <c r="AG4683"/>
      <c r="AH4683"/>
      <c r="AI4683"/>
      <c r="AJ4683"/>
      <c r="AK4683"/>
      <c r="AL4683"/>
      <c r="AM4683"/>
      <c r="AN4683"/>
      <c r="AO4683"/>
      <c r="AP4683"/>
      <c r="AQ4683"/>
      <c r="AR4683"/>
      <c r="AS4683"/>
      <c r="AT4683"/>
      <c r="AU4683"/>
    </row>
    <row r="4684" spans="1:47">
      <c r="A4684"/>
      <c r="B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  <c r="R4684"/>
      <c r="S4684"/>
      <c r="T4684"/>
      <c r="U4684"/>
      <c r="V4684"/>
      <c r="W4684"/>
      <c r="X4684"/>
      <c r="Y4684"/>
      <c r="Z4684"/>
      <c r="AA4684"/>
      <c r="AB4684"/>
      <c r="AC4684"/>
      <c r="AD4684"/>
      <c r="AE4684"/>
      <c r="AF4684"/>
      <c r="AG4684"/>
      <c r="AH4684"/>
      <c r="AI4684"/>
      <c r="AJ4684"/>
      <c r="AK4684"/>
      <c r="AL4684"/>
      <c r="AM4684"/>
      <c r="AN4684"/>
      <c r="AO4684"/>
      <c r="AP4684"/>
      <c r="AQ4684"/>
      <c r="AR4684"/>
      <c r="AS4684"/>
      <c r="AT4684"/>
      <c r="AU4684"/>
    </row>
    <row r="4685" spans="1:47">
      <c r="A4685"/>
      <c r="B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  <c r="R4685"/>
      <c r="S4685"/>
      <c r="T4685"/>
      <c r="U4685"/>
      <c r="V4685"/>
      <c r="W4685"/>
      <c r="X4685"/>
      <c r="Y4685"/>
      <c r="Z4685"/>
      <c r="AA4685"/>
      <c r="AB4685"/>
      <c r="AC4685"/>
      <c r="AD4685"/>
      <c r="AE4685"/>
      <c r="AF4685"/>
      <c r="AG4685"/>
      <c r="AH4685"/>
      <c r="AI4685"/>
      <c r="AJ4685"/>
      <c r="AK4685"/>
      <c r="AL4685"/>
      <c r="AM4685"/>
      <c r="AN4685"/>
      <c r="AO4685"/>
      <c r="AP4685"/>
      <c r="AQ4685"/>
      <c r="AR4685"/>
      <c r="AS4685"/>
      <c r="AT4685"/>
      <c r="AU4685"/>
    </row>
    <row r="4686" spans="1:47">
      <c r="A4686"/>
      <c r="B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  <c r="R4686"/>
      <c r="S4686"/>
      <c r="T4686"/>
      <c r="U4686"/>
      <c r="V4686"/>
      <c r="W4686"/>
      <c r="X4686"/>
      <c r="Y4686"/>
      <c r="Z4686"/>
      <c r="AA4686"/>
      <c r="AB4686"/>
      <c r="AC4686"/>
      <c r="AD4686"/>
      <c r="AE4686"/>
      <c r="AF4686"/>
      <c r="AG4686"/>
      <c r="AH4686"/>
      <c r="AI4686"/>
      <c r="AJ4686"/>
      <c r="AK4686"/>
      <c r="AL4686"/>
      <c r="AM4686"/>
      <c r="AN4686"/>
      <c r="AO4686"/>
      <c r="AP4686"/>
      <c r="AQ4686"/>
      <c r="AR4686"/>
      <c r="AS4686"/>
      <c r="AT4686"/>
      <c r="AU4686"/>
    </row>
    <row r="4687" spans="1:47">
      <c r="A4687"/>
      <c r="B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  <c r="R4687"/>
      <c r="S4687"/>
      <c r="T4687"/>
      <c r="U4687"/>
      <c r="V4687"/>
      <c r="W4687"/>
      <c r="X4687"/>
      <c r="Y4687"/>
      <c r="Z4687"/>
      <c r="AA4687"/>
      <c r="AB4687"/>
      <c r="AC4687"/>
      <c r="AD4687"/>
      <c r="AE4687"/>
      <c r="AF4687"/>
      <c r="AG4687"/>
      <c r="AH4687"/>
      <c r="AI4687"/>
      <c r="AJ4687"/>
      <c r="AK4687"/>
      <c r="AL4687"/>
      <c r="AM4687"/>
      <c r="AN4687"/>
      <c r="AO4687"/>
      <c r="AP4687"/>
      <c r="AQ4687"/>
      <c r="AR4687"/>
      <c r="AS4687"/>
      <c r="AT4687"/>
      <c r="AU4687"/>
    </row>
    <row r="4688" spans="1:47">
      <c r="A4688"/>
      <c r="B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  <c r="R4688"/>
      <c r="S4688"/>
      <c r="T4688"/>
      <c r="U4688"/>
      <c r="V4688"/>
      <c r="W4688"/>
      <c r="X4688"/>
      <c r="Y4688"/>
      <c r="Z4688"/>
      <c r="AA4688"/>
      <c r="AB4688"/>
      <c r="AC4688"/>
      <c r="AD4688"/>
      <c r="AE4688"/>
      <c r="AF4688"/>
      <c r="AG4688"/>
      <c r="AH4688"/>
      <c r="AI4688"/>
      <c r="AJ4688"/>
      <c r="AK4688"/>
      <c r="AL4688"/>
      <c r="AM4688"/>
      <c r="AN4688"/>
      <c r="AO4688"/>
      <c r="AP4688"/>
      <c r="AQ4688"/>
      <c r="AR4688"/>
      <c r="AS4688"/>
      <c r="AT4688"/>
      <c r="AU4688"/>
    </row>
    <row r="4689" spans="1:47">
      <c r="A4689"/>
      <c r="B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  <c r="R4689"/>
      <c r="S4689"/>
      <c r="T4689"/>
      <c r="U4689"/>
      <c r="V4689"/>
      <c r="W4689"/>
      <c r="X4689"/>
      <c r="Y4689"/>
      <c r="Z4689"/>
      <c r="AA4689"/>
      <c r="AB4689"/>
      <c r="AC4689"/>
      <c r="AD4689"/>
      <c r="AE4689"/>
      <c r="AF4689"/>
      <c r="AG4689"/>
      <c r="AH4689"/>
      <c r="AI4689"/>
      <c r="AJ4689"/>
      <c r="AK4689"/>
      <c r="AL4689"/>
      <c r="AM4689"/>
      <c r="AN4689"/>
      <c r="AO4689"/>
      <c r="AP4689"/>
      <c r="AQ4689"/>
      <c r="AR4689"/>
      <c r="AS4689"/>
      <c r="AT4689"/>
      <c r="AU4689"/>
    </row>
    <row r="4690" spans="1:47">
      <c r="A4690"/>
      <c r="B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  <c r="R4690"/>
      <c r="S4690"/>
      <c r="T4690"/>
      <c r="U4690"/>
      <c r="V4690"/>
      <c r="W4690"/>
      <c r="X4690"/>
      <c r="Y4690"/>
      <c r="Z4690"/>
      <c r="AA4690"/>
      <c r="AB4690"/>
      <c r="AC4690"/>
      <c r="AD4690"/>
      <c r="AE4690"/>
      <c r="AF4690"/>
      <c r="AG4690"/>
      <c r="AH4690"/>
      <c r="AI4690"/>
      <c r="AJ4690"/>
      <c r="AK4690"/>
      <c r="AL4690"/>
      <c r="AM4690"/>
      <c r="AN4690"/>
      <c r="AO4690"/>
      <c r="AP4690"/>
      <c r="AQ4690"/>
      <c r="AR4690"/>
      <c r="AS4690"/>
      <c r="AT4690"/>
      <c r="AU4690"/>
    </row>
    <row r="4691" spans="1:47">
      <c r="A4691"/>
      <c r="B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  <c r="R4691"/>
      <c r="S4691"/>
      <c r="T4691"/>
      <c r="U4691"/>
      <c r="V4691"/>
      <c r="W4691"/>
      <c r="X4691"/>
      <c r="Y4691"/>
      <c r="Z4691"/>
      <c r="AA4691"/>
      <c r="AB4691"/>
      <c r="AC4691"/>
      <c r="AD4691"/>
      <c r="AE4691"/>
      <c r="AF4691"/>
      <c r="AG4691"/>
      <c r="AH4691"/>
      <c r="AI4691"/>
      <c r="AJ4691"/>
      <c r="AK4691"/>
      <c r="AL4691"/>
      <c r="AM4691"/>
      <c r="AN4691"/>
      <c r="AO4691"/>
      <c r="AP4691"/>
      <c r="AQ4691"/>
      <c r="AR4691"/>
      <c r="AS4691"/>
      <c r="AT4691"/>
      <c r="AU4691"/>
    </row>
    <row r="4692" spans="1:47">
      <c r="A4692"/>
      <c r="B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  <c r="R4692"/>
      <c r="S4692"/>
      <c r="T4692"/>
      <c r="U4692"/>
      <c r="V4692"/>
      <c r="W4692"/>
      <c r="X4692"/>
      <c r="Y4692"/>
      <c r="Z4692"/>
      <c r="AA4692"/>
      <c r="AB4692"/>
      <c r="AC4692"/>
      <c r="AD4692"/>
      <c r="AE4692"/>
      <c r="AF4692"/>
      <c r="AG4692"/>
      <c r="AH4692"/>
      <c r="AI4692"/>
      <c r="AJ4692"/>
      <c r="AK4692"/>
      <c r="AL4692"/>
      <c r="AM4692"/>
      <c r="AN4692"/>
      <c r="AO4692"/>
      <c r="AP4692"/>
      <c r="AQ4692"/>
      <c r="AR4692"/>
      <c r="AS4692"/>
      <c r="AT4692"/>
      <c r="AU4692"/>
    </row>
    <row r="4693" spans="1:47">
      <c r="A4693"/>
      <c r="B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  <c r="R4693"/>
      <c r="S4693"/>
      <c r="T4693"/>
      <c r="U4693"/>
      <c r="V4693"/>
      <c r="W4693"/>
      <c r="X4693"/>
      <c r="Y4693"/>
      <c r="Z4693"/>
      <c r="AA4693"/>
      <c r="AB4693"/>
      <c r="AC4693"/>
      <c r="AD4693"/>
      <c r="AE4693"/>
      <c r="AF4693"/>
      <c r="AG4693"/>
      <c r="AH4693"/>
      <c r="AI4693"/>
      <c r="AJ4693"/>
      <c r="AK4693"/>
      <c r="AL4693"/>
      <c r="AM4693"/>
      <c r="AN4693"/>
      <c r="AO4693"/>
      <c r="AP4693"/>
      <c r="AQ4693"/>
      <c r="AR4693"/>
      <c r="AS4693"/>
      <c r="AT4693"/>
      <c r="AU4693"/>
    </row>
    <row r="4694" spans="1:47">
      <c r="A4694"/>
      <c r="B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  <c r="R4694"/>
      <c r="S4694"/>
      <c r="T4694"/>
      <c r="U4694"/>
      <c r="V4694"/>
      <c r="W4694"/>
      <c r="X4694"/>
      <c r="Y4694"/>
      <c r="Z4694"/>
      <c r="AA4694"/>
      <c r="AB4694"/>
      <c r="AC4694"/>
      <c r="AD4694"/>
      <c r="AE4694"/>
      <c r="AF4694"/>
      <c r="AG4694"/>
      <c r="AH4694"/>
      <c r="AI4694"/>
      <c r="AJ4694"/>
      <c r="AK4694"/>
      <c r="AL4694"/>
      <c r="AM4694"/>
      <c r="AN4694"/>
      <c r="AO4694"/>
      <c r="AP4694"/>
      <c r="AQ4694"/>
      <c r="AR4694"/>
      <c r="AS4694"/>
      <c r="AT4694"/>
      <c r="AU4694"/>
    </row>
    <row r="4695" spans="1:47">
      <c r="A4695"/>
      <c r="B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  <c r="R4695"/>
      <c r="S4695"/>
      <c r="T4695"/>
      <c r="U4695"/>
      <c r="V4695"/>
      <c r="W4695"/>
      <c r="X4695"/>
      <c r="Y4695"/>
      <c r="Z4695"/>
      <c r="AA4695"/>
      <c r="AB4695"/>
      <c r="AC4695"/>
      <c r="AD4695"/>
      <c r="AE4695"/>
      <c r="AF4695"/>
      <c r="AG4695"/>
      <c r="AH4695"/>
      <c r="AI4695"/>
      <c r="AJ4695"/>
      <c r="AK4695"/>
      <c r="AL4695"/>
      <c r="AM4695"/>
      <c r="AN4695"/>
      <c r="AO4695"/>
      <c r="AP4695"/>
      <c r="AQ4695"/>
      <c r="AR4695"/>
      <c r="AS4695"/>
      <c r="AT4695"/>
      <c r="AU4695"/>
    </row>
    <row r="4696" spans="1:47">
      <c r="A4696"/>
      <c r="B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  <c r="R4696"/>
      <c r="S4696"/>
      <c r="T4696"/>
      <c r="U4696"/>
      <c r="V4696"/>
      <c r="W4696"/>
      <c r="X4696"/>
      <c r="Y4696"/>
      <c r="Z4696"/>
      <c r="AA4696"/>
      <c r="AB4696"/>
      <c r="AC4696"/>
      <c r="AD4696"/>
      <c r="AE4696"/>
      <c r="AF4696"/>
      <c r="AG4696"/>
      <c r="AH4696"/>
      <c r="AI4696"/>
      <c r="AJ4696"/>
      <c r="AK4696"/>
      <c r="AL4696"/>
      <c r="AM4696"/>
      <c r="AN4696"/>
      <c r="AO4696"/>
      <c r="AP4696"/>
      <c r="AQ4696"/>
      <c r="AR4696"/>
      <c r="AS4696"/>
      <c r="AT4696"/>
      <c r="AU4696"/>
    </row>
    <row r="4697" spans="1:47">
      <c r="A4697"/>
      <c r="B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  <c r="R4697"/>
      <c r="S4697"/>
      <c r="T4697"/>
      <c r="U4697"/>
      <c r="V4697"/>
      <c r="W4697"/>
      <c r="X4697"/>
      <c r="Y4697"/>
      <c r="Z4697"/>
      <c r="AA4697"/>
      <c r="AB4697"/>
      <c r="AC4697"/>
      <c r="AD4697"/>
      <c r="AE4697"/>
      <c r="AF4697"/>
      <c r="AG4697"/>
      <c r="AH4697"/>
      <c r="AI4697"/>
      <c r="AJ4697"/>
      <c r="AK4697"/>
      <c r="AL4697"/>
      <c r="AM4697"/>
      <c r="AN4697"/>
      <c r="AO4697"/>
      <c r="AP4697"/>
      <c r="AQ4697"/>
      <c r="AR4697"/>
      <c r="AS4697"/>
      <c r="AT4697"/>
      <c r="AU4697"/>
    </row>
    <row r="4698" spans="1:47">
      <c r="A4698"/>
      <c r="B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  <c r="R4698"/>
      <c r="S4698"/>
      <c r="T4698"/>
      <c r="U4698"/>
      <c r="V4698"/>
      <c r="W4698"/>
      <c r="X4698"/>
      <c r="Y4698"/>
      <c r="Z4698"/>
      <c r="AA4698"/>
      <c r="AB4698"/>
      <c r="AC4698"/>
      <c r="AD4698"/>
      <c r="AE4698"/>
      <c r="AF4698"/>
      <c r="AG4698"/>
      <c r="AH4698"/>
      <c r="AI4698"/>
      <c r="AJ4698"/>
      <c r="AK4698"/>
      <c r="AL4698"/>
      <c r="AM4698"/>
      <c r="AN4698"/>
      <c r="AO4698"/>
      <c r="AP4698"/>
      <c r="AQ4698"/>
      <c r="AR4698"/>
      <c r="AS4698"/>
      <c r="AT4698"/>
      <c r="AU4698"/>
    </row>
    <row r="4699" spans="1:47">
      <c r="A4699"/>
      <c r="B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  <c r="R4699"/>
      <c r="S4699"/>
      <c r="T4699"/>
      <c r="U4699"/>
      <c r="V4699"/>
      <c r="W4699"/>
      <c r="X4699"/>
      <c r="Y4699"/>
      <c r="Z4699"/>
      <c r="AA4699"/>
      <c r="AB4699"/>
      <c r="AC4699"/>
      <c r="AD4699"/>
      <c r="AE4699"/>
      <c r="AF4699"/>
      <c r="AG4699"/>
      <c r="AH4699"/>
      <c r="AI4699"/>
      <c r="AJ4699"/>
      <c r="AK4699"/>
      <c r="AL4699"/>
      <c r="AM4699"/>
      <c r="AN4699"/>
      <c r="AO4699"/>
      <c r="AP4699"/>
      <c r="AQ4699"/>
      <c r="AR4699"/>
      <c r="AS4699"/>
      <c r="AT4699"/>
      <c r="AU4699"/>
    </row>
    <row r="4700" spans="1:47">
      <c r="A4700"/>
      <c r="B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  <c r="R4700"/>
      <c r="S4700"/>
      <c r="T4700"/>
      <c r="U4700"/>
      <c r="V4700"/>
      <c r="W4700"/>
      <c r="X4700"/>
      <c r="Y4700"/>
      <c r="Z4700"/>
      <c r="AA4700"/>
      <c r="AB4700"/>
      <c r="AC4700"/>
      <c r="AD4700"/>
      <c r="AE4700"/>
      <c r="AF4700"/>
      <c r="AG4700"/>
      <c r="AH4700"/>
      <c r="AI4700"/>
      <c r="AJ4700"/>
      <c r="AK4700"/>
      <c r="AL4700"/>
      <c r="AM4700"/>
      <c r="AN4700"/>
      <c r="AO4700"/>
      <c r="AP4700"/>
      <c r="AQ4700"/>
      <c r="AR4700"/>
      <c r="AS4700"/>
      <c r="AT4700"/>
      <c r="AU4700"/>
    </row>
    <row r="4701" spans="1:47">
      <c r="A4701"/>
      <c r="B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  <c r="R4701"/>
      <c r="S4701"/>
      <c r="T4701"/>
      <c r="U4701"/>
      <c r="V4701"/>
      <c r="W4701"/>
      <c r="X4701"/>
      <c r="Y4701"/>
      <c r="Z4701"/>
      <c r="AA4701"/>
      <c r="AB4701"/>
      <c r="AC4701"/>
      <c r="AD4701"/>
      <c r="AE4701"/>
      <c r="AF4701"/>
      <c r="AG4701"/>
      <c r="AH4701"/>
      <c r="AI4701"/>
      <c r="AJ4701"/>
      <c r="AK4701"/>
      <c r="AL4701"/>
      <c r="AM4701"/>
      <c r="AN4701"/>
      <c r="AO4701"/>
      <c r="AP4701"/>
      <c r="AQ4701"/>
      <c r="AR4701"/>
      <c r="AS4701"/>
      <c r="AT4701"/>
      <c r="AU4701"/>
    </row>
    <row r="4702" spans="1:47">
      <c r="A4702"/>
      <c r="B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  <c r="R4702"/>
      <c r="S4702"/>
      <c r="T4702"/>
      <c r="U4702"/>
      <c r="V4702"/>
      <c r="W4702"/>
      <c r="X4702"/>
      <c r="Y4702"/>
      <c r="Z4702"/>
      <c r="AA4702"/>
      <c r="AB4702"/>
      <c r="AC4702"/>
      <c r="AD4702"/>
      <c r="AE4702"/>
      <c r="AF4702"/>
      <c r="AG4702"/>
      <c r="AH4702"/>
      <c r="AI4702"/>
      <c r="AJ4702"/>
      <c r="AK4702"/>
      <c r="AL4702"/>
      <c r="AM4702"/>
      <c r="AN4702"/>
      <c r="AO4702"/>
      <c r="AP4702"/>
      <c r="AQ4702"/>
      <c r="AR4702"/>
      <c r="AS4702"/>
      <c r="AT4702"/>
      <c r="AU4702"/>
    </row>
    <row r="4703" spans="1:47">
      <c r="A4703"/>
      <c r="B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  <c r="R4703"/>
      <c r="S4703"/>
      <c r="T4703"/>
      <c r="U4703"/>
      <c r="V4703"/>
      <c r="W4703"/>
      <c r="X4703"/>
      <c r="Y4703"/>
      <c r="Z4703"/>
      <c r="AA4703"/>
      <c r="AB4703"/>
      <c r="AC4703"/>
      <c r="AD4703"/>
      <c r="AE4703"/>
      <c r="AF4703"/>
      <c r="AG4703"/>
      <c r="AH4703"/>
      <c r="AI4703"/>
      <c r="AJ4703"/>
      <c r="AK4703"/>
      <c r="AL4703"/>
      <c r="AM4703"/>
      <c r="AN4703"/>
      <c r="AO4703"/>
      <c r="AP4703"/>
      <c r="AQ4703"/>
      <c r="AR4703"/>
      <c r="AS4703"/>
      <c r="AT4703"/>
      <c r="AU4703"/>
    </row>
    <row r="4704" spans="1:47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</row>
    <row r="4705" spans="1:47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</row>
    <row r="4706" spans="1:47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</row>
    <row r="4707" spans="1:47">
      <c r="A4707"/>
      <c r="B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  <c r="R4707"/>
      <c r="S4707"/>
      <c r="T4707"/>
      <c r="U4707"/>
      <c r="V4707"/>
      <c r="W4707"/>
      <c r="X4707"/>
      <c r="Y4707"/>
      <c r="Z4707"/>
      <c r="AA4707"/>
      <c r="AB4707"/>
      <c r="AC4707"/>
      <c r="AD4707"/>
      <c r="AE4707"/>
      <c r="AF4707"/>
      <c r="AG4707"/>
      <c r="AH4707"/>
      <c r="AI4707"/>
      <c r="AJ4707"/>
      <c r="AK4707"/>
      <c r="AL4707"/>
      <c r="AM4707"/>
      <c r="AN4707"/>
      <c r="AO4707"/>
      <c r="AP4707"/>
      <c r="AQ4707"/>
      <c r="AR4707"/>
      <c r="AS4707"/>
      <c r="AT4707"/>
      <c r="AU4707"/>
    </row>
    <row r="4708" spans="1:47">
      <c r="A4708"/>
      <c r="B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  <c r="R4708"/>
      <c r="S4708"/>
      <c r="T4708"/>
      <c r="U4708"/>
      <c r="V4708"/>
      <c r="W4708"/>
      <c r="X4708"/>
      <c r="Y4708"/>
      <c r="Z4708"/>
      <c r="AA4708"/>
      <c r="AB4708"/>
      <c r="AC4708"/>
      <c r="AD4708"/>
      <c r="AE4708"/>
      <c r="AF4708"/>
      <c r="AG4708"/>
      <c r="AH4708"/>
      <c r="AI4708"/>
      <c r="AJ4708"/>
      <c r="AK4708"/>
      <c r="AL4708"/>
      <c r="AM4708"/>
      <c r="AN4708"/>
      <c r="AO4708"/>
      <c r="AP4708"/>
      <c r="AQ4708"/>
      <c r="AR4708"/>
      <c r="AS4708"/>
      <c r="AT4708"/>
      <c r="AU4708"/>
    </row>
    <row r="4709" spans="1:47">
      <c r="A4709"/>
      <c r="B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  <c r="R4709"/>
      <c r="S4709"/>
      <c r="T4709"/>
      <c r="U4709"/>
      <c r="V4709"/>
      <c r="W4709"/>
      <c r="X4709"/>
      <c r="Y4709"/>
      <c r="Z4709"/>
      <c r="AA4709"/>
      <c r="AB4709"/>
      <c r="AC4709"/>
      <c r="AD4709"/>
      <c r="AE4709"/>
      <c r="AF4709"/>
      <c r="AG4709"/>
      <c r="AH4709"/>
      <c r="AI4709"/>
      <c r="AJ4709"/>
      <c r="AK4709"/>
      <c r="AL4709"/>
      <c r="AM4709"/>
      <c r="AN4709"/>
      <c r="AO4709"/>
      <c r="AP4709"/>
      <c r="AQ4709"/>
      <c r="AR4709"/>
      <c r="AS4709"/>
      <c r="AT4709"/>
      <c r="AU4709"/>
    </row>
    <row r="4710" spans="1:47">
      <c r="A4710"/>
      <c r="B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  <c r="R4710"/>
      <c r="S4710"/>
      <c r="T4710"/>
      <c r="U4710"/>
      <c r="V4710"/>
      <c r="W4710"/>
      <c r="X4710"/>
      <c r="Y4710"/>
      <c r="Z4710"/>
      <c r="AA4710"/>
      <c r="AB4710"/>
      <c r="AC4710"/>
      <c r="AD4710"/>
      <c r="AE4710"/>
      <c r="AF4710"/>
      <c r="AG4710"/>
      <c r="AH4710"/>
      <c r="AI4710"/>
      <c r="AJ4710"/>
      <c r="AK4710"/>
      <c r="AL4710"/>
      <c r="AM4710"/>
      <c r="AN4710"/>
      <c r="AO4710"/>
      <c r="AP4710"/>
      <c r="AQ4710"/>
      <c r="AR4710"/>
      <c r="AS4710"/>
      <c r="AT4710"/>
      <c r="AU4710"/>
    </row>
    <row r="4711" spans="1:47">
      <c r="A4711"/>
      <c r="B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  <c r="R4711"/>
      <c r="S4711"/>
      <c r="T4711"/>
      <c r="U4711"/>
      <c r="V4711"/>
      <c r="W4711"/>
      <c r="X4711"/>
      <c r="Y4711"/>
      <c r="Z4711"/>
      <c r="AA4711"/>
      <c r="AB4711"/>
      <c r="AC4711"/>
      <c r="AD4711"/>
      <c r="AE4711"/>
      <c r="AF4711"/>
      <c r="AG4711"/>
      <c r="AH4711"/>
      <c r="AI4711"/>
      <c r="AJ4711"/>
      <c r="AK4711"/>
      <c r="AL4711"/>
      <c r="AM4711"/>
      <c r="AN4711"/>
      <c r="AO4711"/>
      <c r="AP4711"/>
      <c r="AQ4711"/>
      <c r="AR4711"/>
      <c r="AS4711"/>
      <c r="AT4711"/>
      <c r="AU4711"/>
    </row>
    <row r="4712" spans="1:47">
      <c r="A4712"/>
      <c r="B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  <c r="R4712"/>
      <c r="S4712"/>
      <c r="T4712"/>
      <c r="U4712"/>
      <c r="V4712"/>
      <c r="W4712"/>
      <c r="X4712"/>
      <c r="Y4712"/>
      <c r="Z4712"/>
      <c r="AA4712"/>
      <c r="AB4712"/>
      <c r="AC4712"/>
      <c r="AD4712"/>
      <c r="AE4712"/>
      <c r="AF4712"/>
      <c r="AG4712"/>
      <c r="AH4712"/>
      <c r="AI4712"/>
      <c r="AJ4712"/>
      <c r="AK4712"/>
      <c r="AL4712"/>
      <c r="AM4712"/>
      <c r="AN4712"/>
      <c r="AO4712"/>
      <c r="AP4712"/>
      <c r="AQ4712"/>
      <c r="AR4712"/>
      <c r="AS4712"/>
      <c r="AT4712"/>
      <c r="AU4712"/>
    </row>
    <row r="4713" spans="1:47">
      <c r="A4713"/>
      <c r="B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  <c r="R4713"/>
      <c r="S4713"/>
      <c r="T4713"/>
      <c r="U4713"/>
      <c r="V4713"/>
      <c r="W4713"/>
      <c r="X4713"/>
      <c r="Y4713"/>
      <c r="Z4713"/>
      <c r="AA4713"/>
      <c r="AB4713"/>
      <c r="AC4713"/>
      <c r="AD4713"/>
      <c r="AE4713"/>
      <c r="AF4713"/>
      <c r="AG4713"/>
      <c r="AH4713"/>
      <c r="AI4713"/>
      <c r="AJ4713"/>
      <c r="AK4713"/>
      <c r="AL4713"/>
      <c r="AM4713"/>
      <c r="AN4713"/>
      <c r="AO4713"/>
      <c r="AP4713"/>
      <c r="AQ4713"/>
      <c r="AR4713"/>
      <c r="AS4713"/>
      <c r="AT4713"/>
      <c r="AU4713"/>
    </row>
    <row r="4714" spans="1:47">
      <c r="A4714"/>
      <c r="B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  <c r="R4714"/>
      <c r="S4714"/>
      <c r="T4714"/>
      <c r="U4714"/>
      <c r="V4714"/>
      <c r="W4714"/>
      <c r="X4714"/>
      <c r="Y4714"/>
      <c r="Z4714"/>
      <c r="AA4714"/>
      <c r="AB4714"/>
      <c r="AC4714"/>
      <c r="AD4714"/>
      <c r="AE4714"/>
      <c r="AF4714"/>
      <c r="AG4714"/>
      <c r="AH4714"/>
      <c r="AI4714"/>
      <c r="AJ4714"/>
      <c r="AK4714"/>
      <c r="AL4714"/>
      <c r="AM4714"/>
      <c r="AN4714"/>
      <c r="AO4714"/>
      <c r="AP4714"/>
      <c r="AQ4714"/>
      <c r="AR4714"/>
      <c r="AS4714"/>
      <c r="AT4714"/>
      <c r="AU4714"/>
    </row>
    <row r="4715" spans="1:47">
      <c r="A4715"/>
      <c r="B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  <c r="R4715"/>
      <c r="S4715"/>
      <c r="T4715"/>
      <c r="U4715"/>
      <c r="V4715"/>
      <c r="W4715"/>
      <c r="X4715"/>
      <c r="Y4715"/>
      <c r="Z4715"/>
      <c r="AA4715"/>
      <c r="AB4715"/>
      <c r="AC4715"/>
      <c r="AD4715"/>
      <c r="AE4715"/>
      <c r="AF4715"/>
      <c r="AG4715"/>
      <c r="AH4715"/>
      <c r="AI4715"/>
      <c r="AJ4715"/>
      <c r="AK4715"/>
      <c r="AL4715"/>
      <c r="AM4715"/>
      <c r="AN4715"/>
      <c r="AO4715"/>
      <c r="AP4715"/>
      <c r="AQ4715"/>
      <c r="AR4715"/>
      <c r="AS4715"/>
      <c r="AT4715"/>
      <c r="AU4715"/>
    </row>
    <row r="4716" spans="1:47">
      <c r="A4716"/>
      <c r="B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  <c r="R4716"/>
      <c r="S4716"/>
      <c r="T4716"/>
      <c r="U4716"/>
      <c r="V4716"/>
      <c r="W4716"/>
      <c r="X4716"/>
      <c r="Y4716"/>
      <c r="Z4716"/>
      <c r="AA4716"/>
      <c r="AB4716"/>
      <c r="AC4716"/>
      <c r="AD4716"/>
      <c r="AE4716"/>
      <c r="AF4716"/>
      <c r="AG4716"/>
      <c r="AH4716"/>
      <c r="AI4716"/>
      <c r="AJ4716"/>
      <c r="AK4716"/>
      <c r="AL4716"/>
      <c r="AM4716"/>
      <c r="AN4716"/>
      <c r="AO4716"/>
      <c r="AP4716"/>
      <c r="AQ4716"/>
      <c r="AR4716"/>
      <c r="AS4716"/>
      <c r="AT4716"/>
      <c r="AU4716"/>
    </row>
    <row r="4717" spans="1:47">
      <c r="A4717"/>
      <c r="B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  <c r="R4717"/>
      <c r="S4717"/>
      <c r="T4717"/>
      <c r="U4717"/>
      <c r="V4717"/>
      <c r="W4717"/>
      <c r="X4717"/>
      <c r="Y4717"/>
      <c r="Z4717"/>
      <c r="AA4717"/>
      <c r="AB4717"/>
      <c r="AC4717"/>
      <c r="AD4717"/>
      <c r="AE4717"/>
      <c r="AF4717"/>
      <c r="AG4717"/>
      <c r="AH4717"/>
      <c r="AI4717"/>
      <c r="AJ4717"/>
      <c r="AK4717"/>
      <c r="AL4717"/>
      <c r="AM4717"/>
      <c r="AN4717"/>
      <c r="AO4717"/>
      <c r="AP4717"/>
      <c r="AQ4717"/>
      <c r="AR4717"/>
      <c r="AS4717"/>
      <c r="AT4717"/>
      <c r="AU4717"/>
    </row>
    <row r="4718" spans="1:47">
      <c r="A4718"/>
      <c r="B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  <c r="R4718"/>
      <c r="S4718"/>
      <c r="T4718"/>
      <c r="U4718"/>
      <c r="V4718"/>
      <c r="W4718"/>
      <c r="X4718"/>
      <c r="Y4718"/>
      <c r="Z4718"/>
      <c r="AA4718"/>
      <c r="AB4718"/>
      <c r="AC4718"/>
      <c r="AD4718"/>
      <c r="AE4718"/>
      <c r="AF4718"/>
      <c r="AG4718"/>
      <c r="AH4718"/>
      <c r="AI4718"/>
      <c r="AJ4718"/>
      <c r="AK4718"/>
      <c r="AL4718"/>
      <c r="AM4718"/>
      <c r="AN4718"/>
      <c r="AO4718"/>
      <c r="AP4718"/>
      <c r="AQ4718"/>
      <c r="AR4718"/>
      <c r="AS4718"/>
      <c r="AT4718"/>
      <c r="AU4718"/>
    </row>
    <row r="4719" spans="1:47">
      <c r="A4719"/>
      <c r="B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  <c r="R4719"/>
      <c r="S4719"/>
      <c r="T4719"/>
      <c r="U4719"/>
      <c r="V4719"/>
      <c r="W4719"/>
      <c r="X4719"/>
      <c r="Y4719"/>
      <c r="Z4719"/>
      <c r="AA4719"/>
      <c r="AB4719"/>
      <c r="AC4719"/>
      <c r="AD4719"/>
      <c r="AE4719"/>
      <c r="AF4719"/>
      <c r="AG4719"/>
      <c r="AH4719"/>
      <c r="AI4719"/>
      <c r="AJ4719"/>
      <c r="AK4719"/>
      <c r="AL4719"/>
      <c r="AM4719"/>
      <c r="AN4719"/>
      <c r="AO4719"/>
      <c r="AP4719"/>
      <c r="AQ4719"/>
      <c r="AR4719"/>
      <c r="AS4719"/>
      <c r="AT4719"/>
      <c r="AU4719"/>
    </row>
    <row r="4720" spans="1:47">
      <c r="A4720"/>
      <c r="B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  <c r="R4720"/>
      <c r="S4720"/>
      <c r="T4720"/>
      <c r="U4720"/>
      <c r="V4720"/>
      <c r="W4720"/>
      <c r="X4720"/>
      <c r="Y4720"/>
      <c r="Z4720"/>
      <c r="AA4720"/>
      <c r="AB4720"/>
      <c r="AC4720"/>
      <c r="AD4720"/>
      <c r="AE4720"/>
      <c r="AF4720"/>
      <c r="AG4720"/>
      <c r="AH4720"/>
      <c r="AI4720"/>
      <c r="AJ4720"/>
      <c r="AK4720"/>
      <c r="AL4720"/>
      <c r="AM4720"/>
      <c r="AN4720"/>
      <c r="AO4720"/>
      <c r="AP4720"/>
      <c r="AQ4720"/>
      <c r="AR4720"/>
      <c r="AS4720"/>
      <c r="AT4720"/>
      <c r="AU4720"/>
    </row>
    <row r="4721" spans="1:47">
      <c r="A4721"/>
      <c r="B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  <c r="R4721"/>
      <c r="S4721"/>
      <c r="T4721"/>
      <c r="U4721"/>
      <c r="V4721"/>
      <c r="W4721"/>
      <c r="X4721"/>
      <c r="Y4721"/>
      <c r="Z4721"/>
      <c r="AA4721"/>
      <c r="AB4721"/>
      <c r="AC4721"/>
      <c r="AD4721"/>
      <c r="AE4721"/>
      <c r="AF4721"/>
      <c r="AG4721"/>
      <c r="AH4721"/>
      <c r="AI4721"/>
      <c r="AJ4721"/>
      <c r="AK4721"/>
      <c r="AL4721"/>
      <c r="AM4721"/>
      <c r="AN4721"/>
      <c r="AO4721"/>
      <c r="AP4721"/>
      <c r="AQ4721"/>
      <c r="AR4721"/>
      <c r="AS4721"/>
      <c r="AT4721"/>
      <c r="AU4721"/>
    </row>
    <row r="4722" spans="1:47">
      <c r="A4722"/>
      <c r="B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  <c r="R4722"/>
      <c r="S4722"/>
      <c r="T4722"/>
      <c r="U4722"/>
      <c r="V4722"/>
      <c r="W4722"/>
      <c r="X4722"/>
      <c r="Y4722"/>
      <c r="Z4722"/>
      <c r="AA4722"/>
      <c r="AB4722"/>
      <c r="AC4722"/>
      <c r="AD4722"/>
      <c r="AE4722"/>
      <c r="AF4722"/>
      <c r="AG4722"/>
      <c r="AH4722"/>
      <c r="AI4722"/>
      <c r="AJ4722"/>
      <c r="AK4722"/>
      <c r="AL4722"/>
      <c r="AM4722"/>
      <c r="AN4722"/>
      <c r="AO4722"/>
      <c r="AP4722"/>
      <c r="AQ4722"/>
      <c r="AR4722"/>
      <c r="AS4722"/>
      <c r="AT4722"/>
      <c r="AU4722"/>
    </row>
    <row r="4723" spans="1:47">
      <c r="A4723"/>
      <c r="B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  <c r="R4723"/>
      <c r="S4723"/>
      <c r="T4723"/>
      <c r="U4723"/>
      <c r="V4723"/>
      <c r="W4723"/>
      <c r="X4723"/>
      <c r="Y4723"/>
      <c r="Z4723"/>
      <c r="AA4723"/>
      <c r="AB4723"/>
      <c r="AC4723"/>
      <c r="AD4723"/>
      <c r="AE4723"/>
      <c r="AF4723"/>
      <c r="AG4723"/>
      <c r="AH4723"/>
      <c r="AI4723"/>
      <c r="AJ4723"/>
      <c r="AK4723"/>
      <c r="AL4723"/>
      <c r="AM4723"/>
      <c r="AN4723"/>
      <c r="AO4723"/>
      <c r="AP4723"/>
      <c r="AQ4723"/>
      <c r="AR4723"/>
      <c r="AS4723"/>
      <c r="AT4723"/>
      <c r="AU4723"/>
    </row>
    <row r="4724" spans="1:47">
      <c r="A4724"/>
      <c r="B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  <c r="R4724"/>
      <c r="S4724"/>
      <c r="T4724"/>
      <c r="U4724"/>
      <c r="V4724"/>
      <c r="W4724"/>
      <c r="X4724"/>
      <c r="Y4724"/>
      <c r="Z4724"/>
      <c r="AA4724"/>
      <c r="AB4724"/>
      <c r="AC4724"/>
      <c r="AD4724"/>
      <c r="AE4724"/>
      <c r="AF4724"/>
      <c r="AG4724"/>
      <c r="AH4724"/>
      <c r="AI4724"/>
      <c r="AJ4724"/>
      <c r="AK4724"/>
      <c r="AL4724"/>
      <c r="AM4724"/>
      <c r="AN4724"/>
      <c r="AO4724"/>
      <c r="AP4724"/>
      <c r="AQ4724"/>
      <c r="AR4724"/>
      <c r="AS4724"/>
      <c r="AT4724"/>
      <c r="AU4724"/>
    </row>
    <row r="4725" spans="1:47">
      <c r="A4725"/>
      <c r="B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  <c r="R4725"/>
      <c r="S4725"/>
      <c r="T4725"/>
      <c r="U4725"/>
      <c r="V4725"/>
      <c r="W4725"/>
      <c r="X4725"/>
      <c r="Y4725"/>
      <c r="Z4725"/>
      <c r="AA4725"/>
      <c r="AB4725"/>
      <c r="AC4725"/>
      <c r="AD4725"/>
      <c r="AE4725"/>
      <c r="AF4725"/>
      <c r="AG4725"/>
      <c r="AH4725"/>
      <c r="AI4725"/>
      <c r="AJ4725"/>
      <c r="AK4725"/>
      <c r="AL4725"/>
      <c r="AM4725"/>
      <c r="AN4725"/>
      <c r="AO4725"/>
      <c r="AP4725"/>
      <c r="AQ4725"/>
      <c r="AR4725"/>
      <c r="AS4725"/>
      <c r="AT4725"/>
      <c r="AU4725"/>
    </row>
    <row r="4726" spans="1:47">
      <c r="A4726"/>
      <c r="B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  <c r="R4726"/>
      <c r="S4726"/>
      <c r="T4726"/>
      <c r="U4726"/>
      <c r="V4726"/>
      <c r="W4726"/>
      <c r="X4726"/>
      <c r="Y4726"/>
      <c r="Z4726"/>
      <c r="AA4726"/>
      <c r="AB4726"/>
      <c r="AC4726"/>
      <c r="AD4726"/>
      <c r="AE4726"/>
      <c r="AF4726"/>
      <c r="AG4726"/>
      <c r="AH4726"/>
      <c r="AI4726"/>
      <c r="AJ4726"/>
      <c r="AK4726"/>
      <c r="AL4726"/>
      <c r="AM4726"/>
      <c r="AN4726"/>
      <c r="AO4726"/>
      <c r="AP4726"/>
      <c r="AQ4726"/>
      <c r="AR4726"/>
      <c r="AS4726"/>
      <c r="AT4726"/>
      <c r="AU4726"/>
    </row>
    <row r="4727" spans="1:47">
      <c r="A4727"/>
      <c r="B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  <c r="R4727"/>
      <c r="S4727"/>
      <c r="T4727"/>
      <c r="U4727"/>
      <c r="V4727"/>
      <c r="W4727"/>
      <c r="X4727"/>
      <c r="Y4727"/>
      <c r="Z4727"/>
      <c r="AA4727"/>
      <c r="AB4727"/>
      <c r="AC4727"/>
      <c r="AD4727"/>
      <c r="AE4727"/>
      <c r="AF4727"/>
      <c r="AG4727"/>
      <c r="AH4727"/>
      <c r="AI4727"/>
      <c r="AJ4727"/>
      <c r="AK4727"/>
      <c r="AL4727"/>
      <c r="AM4727"/>
      <c r="AN4727"/>
      <c r="AO4727"/>
      <c r="AP4727"/>
      <c r="AQ4727"/>
      <c r="AR4727"/>
      <c r="AS4727"/>
      <c r="AT4727"/>
      <c r="AU4727"/>
    </row>
    <row r="4728" spans="1:47">
      <c r="A4728"/>
      <c r="B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  <c r="R4728"/>
      <c r="S4728"/>
      <c r="T4728"/>
      <c r="U4728"/>
      <c r="V4728"/>
      <c r="W4728"/>
      <c r="X4728"/>
      <c r="Y4728"/>
      <c r="Z4728"/>
      <c r="AA4728"/>
      <c r="AB4728"/>
      <c r="AC4728"/>
      <c r="AD4728"/>
      <c r="AE4728"/>
      <c r="AF4728"/>
      <c r="AG4728"/>
      <c r="AH4728"/>
      <c r="AI4728"/>
      <c r="AJ4728"/>
      <c r="AK4728"/>
      <c r="AL4728"/>
      <c r="AM4728"/>
      <c r="AN4728"/>
      <c r="AO4728"/>
      <c r="AP4728"/>
      <c r="AQ4728"/>
      <c r="AR4728"/>
      <c r="AS4728"/>
      <c r="AT4728"/>
      <c r="AU4728"/>
    </row>
    <row r="4729" spans="1:47">
      <c r="A4729"/>
      <c r="B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  <c r="R4729"/>
      <c r="S4729"/>
      <c r="T4729"/>
      <c r="U4729"/>
      <c r="V4729"/>
      <c r="W4729"/>
      <c r="X4729"/>
      <c r="Y4729"/>
      <c r="Z4729"/>
      <c r="AA4729"/>
      <c r="AB4729"/>
      <c r="AC4729"/>
      <c r="AD4729"/>
      <c r="AE4729"/>
      <c r="AF4729"/>
      <c r="AG4729"/>
      <c r="AH4729"/>
      <c r="AI4729"/>
      <c r="AJ4729"/>
      <c r="AK4729"/>
      <c r="AL4729"/>
      <c r="AM4729"/>
      <c r="AN4729"/>
      <c r="AO4729"/>
      <c r="AP4729"/>
      <c r="AQ4729"/>
      <c r="AR4729"/>
      <c r="AS4729"/>
      <c r="AT4729"/>
      <c r="AU4729"/>
    </row>
    <row r="4730" spans="1:47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</row>
    <row r="4731" spans="1:47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</row>
    <row r="4732" spans="1:47">
      <c r="A4732"/>
      <c r="B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  <c r="R4732"/>
      <c r="S4732"/>
      <c r="T4732"/>
      <c r="U4732"/>
      <c r="V4732"/>
      <c r="W4732"/>
      <c r="X4732"/>
      <c r="Y4732"/>
      <c r="Z4732"/>
      <c r="AA4732"/>
      <c r="AB4732"/>
      <c r="AC4732"/>
      <c r="AD4732"/>
      <c r="AE4732"/>
      <c r="AF4732"/>
      <c r="AG4732"/>
      <c r="AH4732"/>
      <c r="AI4732"/>
      <c r="AJ4732"/>
      <c r="AK4732"/>
      <c r="AL4732"/>
      <c r="AM4732"/>
      <c r="AN4732"/>
      <c r="AO4732"/>
      <c r="AP4732"/>
      <c r="AQ4732"/>
      <c r="AR4732"/>
      <c r="AS4732"/>
      <c r="AT4732"/>
      <c r="AU4732"/>
    </row>
    <row r="4733" spans="1:47">
      <c r="A4733"/>
      <c r="B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  <c r="R4733"/>
      <c r="S4733"/>
      <c r="T4733"/>
      <c r="U4733"/>
      <c r="V4733"/>
      <c r="W4733"/>
      <c r="X4733"/>
      <c r="Y4733"/>
      <c r="Z4733"/>
      <c r="AA4733"/>
      <c r="AB4733"/>
      <c r="AC4733"/>
      <c r="AD4733"/>
      <c r="AE4733"/>
      <c r="AF4733"/>
      <c r="AG4733"/>
      <c r="AH4733"/>
      <c r="AI4733"/>
      <c r="AJ4733"/>
      <c r="AK4733"/>
      <c r="AL4733"/>
      <c r="AM4733"/>
      <c r="AN4733"/>
      <c r="AO4733"/>
      <c r="AP4733"/>
      <c r="AQ4733"/>
      <c r="AR4733"/>
      <c r="AS4733"/>
      <c r="AT4733"/>
      <c r="AU4733"/>
    </row>
    <row r="4734" spans="1:47">
      <c r="A4734"/>
      <c r="B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  <c r="R4734"/>
      <c r="S4734"/>
      <c r="T4734"/>
      <c r="U4734"/>
      <c r="V4734"/>
      <c r="W4734"/>
      <c r="X4734"/>
      <c r="Y4734"/>
      <c r="Z4734"/>
      <c r="AA4734"/>
      <c r="AB4734"/>
      <c r="AC4734"/>
      <c r="AD4734"/>
      <c r="AE4734"/>
      <c r="AF4734"/>
      <c r="AG4734"/>
      <c r="AH4734"/>
      <c r="AI4734"/>
      <c r="AJ4734"/>
      <c r="AK4734"/>
      <c r="AL4734"/>
      <c r="AM4734"/>
      <c r="AN4734"/>
      <c r="AO4734"/>
      <c r="AP4734"/>
      <c r="AQ4734"/>
      <c r="AR4734"/>
      <c r="AS4734"/>
      <c r="AT4734"/>
      <c r="AU4734"/>
    </row>
    <row r="4735" spans="1:47">
      <c r="A4735"/>
      <c r="B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  <c r="R4735"/>
      <c r="S4735"/>
      <c r="T4735"/>
      <c r="U4735"/>
      <c r="V4735"/>
      <c r="W4735"/>
      <c r="X4735"/>
      <c r="Y4735"/>
      <c r="Z4735"/>
      <c r="AA4735"/>
      <c r="AB4735"/>
      <c r="AC4735"/>
      <c r="AD4735"/>
      <c r="AE4735"/>
      <c r="AF4735"/>
      <c r="AG4735"/>
      <c r="AH4735"/>
      <c r="AI4735"/>
      <c r="AJ4735"/>
      <c r="AK4735"/>
      <c r="AL4735"/>
      <c r="AM4735"/>
      <c r="AN4735"/>
      <c r="AO4735"/>
      <c r="AP4735"/>
      <c r="AQ4735"/>
      <c r="AR4735"/>
      <c r="AS4735"/>
      <c r="AT4735"/>
      <c r="AU4735"/>
    </row>
    <row r="4736" spans="1:47">
      <c r="A4736"/>
      <c r="B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  <c r="R4736"/>
      <c r="S4736"/>
      <c r="T4736"/>
      <c r="U4736"/>
      <c r="V4736"/>
      <c r="W4736"/>
      <c r="X4736"/>
      <c r="Y4736"/>
      <c r="Z4736"/>
      <c r="AA4736"/>
      <c r="AB4736"/>
      <c r="AC4736"/>
      <c r="AD4736"/>
      <c r="AE4736"/>
      <c r="AF4736"/>
      <c r="AG4736"/>
      <c r="AH4736"/>
      <c r="AI4736"/>
      <c r="AJ4736"/>
      <c r="AK4736"/>
      <c r="AL4736"/>
      <c r="AM4736"/>
      <c r="AN4736"/>
      <c r="AO4736"/>
      <c r="AP4736"/>
      <c r="AQ4736"/>
      <c r="AR4736"/>
      <c r="AS4736"/>
      <c r="AT4736"/>
      <c r="AU4736"/>
    </row>
    <row r="4737" spans="1:47">
      <c r="A4737"/>
      <c r="B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  <c r="R4737"/>
      <c r="S4737"/>
      <c r="T4737"/>
      <c r="U4737"/>
      <c r="V4737"/>
      <c r="W4737"/>
      <c r="X4737"/>
      <c r="Y4737"/>
      <c r="Z4737"/>
      <c r="AA4737"/>
      <c r="AB4737"/>
      <c r="AC4737"/>
      <c r="AD4737"/>
      <c r="AE4737"/>
      <c r="AF4737"/>
      <c r="AG4737"/>
      <c r="AH4737"/>
      <c r="AI4737"/>
      <c r="AJ4737"/>
      <c r="AK4737"/>
      <c r="AL4737"/>
      <c r="AM4737"/>
      <c r="AN4737"/>
      <c r="AO4737"/>
      <c r="AP4737"/>
      <c r="AQ4737"/>
      <c r="AR4737"/>
      <c r="AS4737"/>
      <c r="AT4737"/>
      <c r="AU4737"/>
    </row>
    <row r="4738" spans="1:47">
      <c r="A4738"/>
      <c r="B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  <c r="R4738"/>
      <c r="S4738"/>
      <c r="T4738"/>
      <c r="U4738"/>
      <c r="V4738"/>
      <c r="W4738"/>
      <c r="X4738"/>
      <c r="Y4738"/>
      <c r="Z4738"/>
      <c r="AA4738"/>
      <c r="AB4738"/>
      <c r="AC4738"/>
      <c r="AD4738"/>
      <c r="AE4738"/>
      <c r="AF4738"/>
      <c r="AG4738"/>
      <c r="AH4738"/>
      <c r="AI4738"/>
      <c r="AJ4738"/>
      <c r="AK4738"/>
      <c r="AL4738"/>
      <c r="AM4738"/>
      <c r="AN4738"/>
      <c r="AO4738"/>
      <c r="AP4738"/>
      <c r="AQ4738"/>
      <c r="AR4738"/>
      <c r="AS4738"/>
      <c r="AT4738"/>
      <c r="AU4738"/>
    </row>
    <row r="4739" spans="1:47">
      <c r="A4739"/>
      <c r="B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  <c r="R4739"/>
      <c r="S4739"/>
      <c r="T4739"/>
      <c r="U4739"/>
      <c r="V4739"/>
      <c r="W4739"/>
      <c r="X4739"/>
      <c r="Y4739"/>
      <c r="Z4739"/>
      <c r="AA4739"/>
      <c r="AB4739"/>
      <c r="AC4739"/>
      <c r="AD4739"/>
      <c r="AE4739"/>
      <c r="AF4739"/>
      <c r="AG4739"/>
      <c r="AH4739"/>
      <c r="AI4739"/>
      <c r="AJ4739"/>
      <c r="AK4739"/>
      <c r="AL4739"/>
      <c r="AM4739"/>
      <c r="AN4739"/>
      <c r="AO4739"/>
      <c r="AP4739"/>
      <c r="AQ4739"/>
      <c r="AR4739"/>
      <c r="AS4739"/>
      <c r="AT4739"/>
      <c r="AU4739"/>
    </row>
    <row r="4740" spans="1:47">
      <c r="A4740"/>
      <c r="B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  <c r="R4740"/>
      <c r="S4740"/>
      <c r="T4740"/>
      <c r="U4740"/>
      <c r="V4740"/>
      <c r="W4740"/>
      <c r="X4740"/>
      <c r="Y4740"/>
      <c r="Z4740"/>
      <c r="AA4740"/>
      <c r="AB4740"/>
      <c r="AC4740"/>
      <c r="AD4740"/>
      <c r="AE4740"/>
      <c r="AF4740"/>
      <c r="AG4740"/>
      <c r="AH4740"/>
      <c r="AI4740"/>
      <c r="AJ4740"/>
      <c r="AK4740"/>
      <c r="AL4740"/>
      <c r="AM4740"/>
      <c r="AN4740"/>
      <c r="AO4740"/>
      <c r="AP4740"/>
      <c r="AQ4740"/>
      <c r="AR4740"/>
      <c r="AS4740"/>
      <c r="AT4740"/>
      <c r="AU4740"/>
    </row>
    <row r="4741" spans="1:47">
      <c r="A4741"/>
      <c r="B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  <c r="R4741"/>
      <c r="S4741"/>
      <c r="T4741"/>
      <c r="U4741"/>
      <c r="V4741"/>
      <c r="W4741"/>
      <c r="X4741"/>
      <c r="Y4741"/>
      <c r="Z4741"/>
      <c r="AA4741"/>
      <c r="AB4741"/>
      <c r="AC4741"/>
      <c r="AD4741"/>
      <c r="AE4741"/>
      <c r="AF4741"/>
      <c r="AG4741"/>
      <c r="AH4741"/>
      <c r="AI4741"/>
      <c r="AJ4741"/>
      <c r="AK4741"/>
      <c r="AL4741"/>
      <c r="AM4741"/>
      <c r="AN4741"/>
      <c r="AO4741"/>
      <c r="AP4741"/>
      <c r="AQ4741"/>
      <c r="AR4741"/>
      <c r="AS4741"/>
      <c r="AT4741"/>
      <c r="AU4741"/>
    </row>
    <row r="4742" spans="1:47">
      <c r="A4742"/>
      <c r="B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  <c r="R4742"/>
      <c r="S4742"/>
      <c r="T4742"/>
      <c r="U4742"/>
      <c r="V4742"/>
      <c r="W4742"/>
      <c r="X4742"/>
      <c r="Y4742"/>
      <c r="Z4742"/>
      <c r="AA4742"/>
      <c r="AB4742"/>
      <c r="AC4742"/>
      <c r="AD4742"/>
      <c r="AE4742"/>
      <c r="AF4742"/>
      <c r="AG4742"/>
      <c r="AH4742"/>
      <c r="AI4742"/>
      <c r="AJ4742"/>
      <c r="AK4742"/>
      <c r="AL4742"/>
      <c r="AM4742"/>
      <c r="AN4742"/>
      <c r="AO4742"/>
      <c r="AP4742"/>
      <c r="AQ4742"/>
      <c r="AR4742"/>
      <c r="AS4742"/>
      <c r="AT4742"/>
      <c r="AU4742"/>
    </row>
    <row r="4743" spans="1:47">
      <c r="A4743"/>
      <c r="B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  <c r="R4743"/>
      <c r="S4743"/>
      <c r="T4743"/>
      <c r="U4743"/>
      <c r="V4743"/>
      <c r="W4743"/>
      <c r="X4743"/>
      <c r="Y4743"/>
      <c r="Z4743"/>
      <c r="AA4743"/>
      <c r="AB4743"/>
      <c r="AC4743"/>
      <c r="AD4743"/>
      <c r="AE4743"/>
      <c r="AF4743"/>
      <c r="AG4743"/>
      <c r="AH4743"/>
      <c r="AI4743"/>
      <c r="AJ4743"/>
      <c r="AK4743"/>
      <c r="AL4743"/>
      <c r="AM4743"/>
      <c r="AN4743"/>
      <c r="AO4743"/>
      <c r="AP4743"/>
      <c r="AQ4743"/>
      <c r="AR4743"/>
      <c r="AS4743"/>
      <c r="AT4743"/>
      <c r="AU4743"/>
    </row>
    <row r="4744" spans="1:47">
      <c r="A4744"/>
      <c r="B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  <c r="R4744"/>
      <c r="S4744"/>
      <c r="T4744"/>
      <c r="U4744"/>
      <c r="V4744"/>
      <c r="W4744"/>
      <c r="X4744"/>
      <c r="Y4744"/>
      <c r="Z4744"/>
      <c r="AA4744"/>
      <c r="AB4744"/>
      <c r="AC4744"/>
      <c r="AD4744"/>
      <c r="AE4744"/>
      <c r="AF4744"/>
      <c r="AG4744"/>
      <c r="AH4744"/>
      <c r="AI4744"/>
      <c r="AJ4744"/>
      <c r="AK4744"/>
      <c r="AL4744"/>
      <c r="AM4744"/>
      <c r="AN4744"/>
      <c r="AO4744"/>
      <c r="AP4744"/>
      <c r="AQ4744"/>
      <c r="AR4744"/>
      <c r="AS4744"/>
      <c r="AT4744"/>
      <c r="AU4744"/>
    </row>
    <row r="4745" spans="1:47">
      <c r="A4745"/>
      <c r="B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  <c r="R4745"/>
      <c r="S4745"/>
      <c r="T4745"/>
      <c r="U4745"/>
      <c r="V4745"/>
      <c r="W4745"/>
      <c r="X4745"/>
      <c r="Y4745"/>
      <c r="Z4745"/>
      <c r="AA4745"/>
      <c r="AB4745"/>
      <c r="AC4745"/>
      <c r="AD4745"/>
      <c r="AE4745"/>
      <c r="AF4745"/>
      <c r="AG4745"/>
      <c r="AH4745"/>
      <c r="AI4745"/>
      <c r="AJ4745"/>
      <c r="AK4745"/>
      <c r="AL4745"/>
      <c r="AM4745"/>
      <c r="AN4745"/>
      <c r="AO4745"/>
      <c r="AP4745"/>
      <c r="AQ4745"/>
      <c r="AR4745"/>
      <c r="AS4745"/>
      <c r="AT4745"/>
      <c r="AU4745"/>
    </row>
    <row r="4746" spans="1:47">
      <c r="A4746"/>
      <c r="B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  <c r="R4746"/>
      <c r="S4746"/>
      <c r="T4746"/>
      <c r="U4746"/>
      <c r="V4746"/>
      <c r="W4746"/>
      <c r="X4746"/>
      <c r="Y4746"/>
      <c r="Z4746"/>
      <c r="AA4746"/>
      <c r="AB4746"/>
      <c r="AC4746"/>
      <c r="AD4746"/>
      <c r="AE4746"/>
      <c r="AF4746"/>
      <c r="AG4746"/>
      <c r="AH4746"/>
      <c r="AI4746"/>
      <c r="AJ4746"/>
      <c r="AK4746"/>
      <c r="AL4746"/>
      <c r="AM4746"/>
      <c r="AN4746"/>
      <c r="AO4746"/>
      <c r="AP4746"/>
      <c r="AQ4746"/>
      <c r="AR4746"/>
      <c r="AS4746"/>
      <c r="AT4746"/>
      <c r="AU4746"/>
    </row>
    <row r="4747" spans="1:47">
      <c r="A4747"/>
      <c r="B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  <c r="R4747"/>
      <c r="S4747"/>
      <c r="T4747"/>
      <c r="U4747"/>
      <c r="V4747"/>
      <c r="W4747"/>
      <c r="X4747"/>
      <c r="Y4747"/>
      <c r="Z4747"/>
      <c r="AA4747"/>
      <c r="AB4747"/>
      <c r="AC4747"/>
      <c r="AD4747"/>
      <c r="AE4747"/>
      <c r="AF4747"/>
      <c r="AG4747"/>
      <c r="AH4747"/>
      <c r="AI4747"/>
      <c r="AJ4747"/>
      <c r="AK4747"/>
      <c r="AL4747"/>
      <c r="AM4747"/>
      <c r="AN4747"/>
      <c r="AO4747"/>
      <c r="AP4747"/>
      <c r="AQ4747"/>
      <c r="AR4747"/>
      <c r="AS4747"/>
      <c r="AT4747"/>
      <c r="AU4747"/>
    </row>
    <row r="4748" spans="1:47">
      <c r="A4748"/>
      <c r="B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  <c r="R4748"/>
      <c r="S4748"/>
      <c r="T4748"/>
      <c r="U4748"/>
      <c r="V4748"/>
      <c r="W4748"/>
      <c r="X4748"/>
      <c r="Y4748"/>
      <c r="Z4748"/>
      <c r="AA4748"/>
      <c r="AB4748"/>
      <c r="AC4748"/>
      <c r="AD4748"/>
      <c r="AE4748"/>
      <c r="AF4748"/>
      <c r="AG4748"/>
      <c r="AH4748"/>
      <c r="AI4748"/>
      <c r="AJ4748"/>
      <c r="AK4748"/>
      <c r="AL4748"/>
      <c r="AM4748"/>
      <c r="AN4748"/>
      <c r="AO4748"/>
      <c r="AP4748"/>
      <c r="AQ4748"/>
      <c r="AR4748"/>
      <c r="AS4748"/>
      <c r="AT4748"/>
      <c r="AU4748"/>
    </row>
    <row r="4749" spans="1:47">
      <c r="A4749"/>
      <c r="B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  <c r="R4749"/>
      <c r="S4749"/>
      <c r="T4749"/>
      <c r="U4749"/>
      <c r="V4749"/>
      <c r="W4749"/>
      <c r="X4749"/>
      <c r="Y4749"/>
      <c r="Z4749"/>
      <c r="AA4749"/>
      <c r="AB4749"/>
      <c r="AC4749"/>
      <c r="AD4749"/>
      <c r="AE4749"/>
      <c r="AF4749"/>
      <c r="AG4749"/>
      <c r="AH4749"/>
      <c r="AI4749"/>
      <c r="AJ4749"/>
      <c r="AK4749"/>
      <c r="AL4749"/>
      <c r="AM4749"/>
      <c r="AN4749"/>
      <c r="AO4749"/>
      <c r="AP4749"/>
      <c r="AQ4749"/>
      <c r="AR4749"/>
      <c r="AS4749"/>
      <c r="AT4749"/>
      <c r="AU4749"/>
    </row>
    <row r="4750" spans="1:47">
      <c r="A4750"/>
      <c r="B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  <c r="R4750"/>
      <c r="S4750"/>
      <c r="T4750"/>
      <c r="U4750"/>
      <c r="V4750"/>
      <c r="W4750"/>
      <c r="X4750"/>
      <c r="Y4750"/>
      <c r="Z4750"/>
      <c r="AA4750"/>
      <c r="AB4750"/>
      <c r="AC4750"/>
      <c r="AD4750"/>
      <c r="AE4750"/>
      <c r="AF4750"/>
      <c r="AG4750"/>
      <c r="AH4750"/>
      <c r="AI4750"/>
      <c r="AJ4750"/>
      <c r="AK4750"/>
      <c r="AL4750"/>
      <c r="AM4750"/>
      <c r="AN4750"/>
      <c r="AO4750"/>
      <c r="AP4750"/>
      <c r="AQ4750"/>
      <c r="AR4750"/>
      <c r="AS4750"/>
      <c r="AT4750"/>
      <c r="AU4750"/>
    </row>
    <row r="4751" spans="1:47">
      <c r="A4751"/>
      <c r="B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  <c r="R4751"/>
      <c r="S4751"/>
      <c r="T4751"/>
      <c r="U4751"/>
      <c r="V4751"/>
      <c r="W4751"/>
      <c r="X4751"/>
      <c r="Y4751"/>
      <c r="Z4751"/>
      <c r="AA4751"/>
      <c r="AB4751"/>
      <c r="AC4751"/>
      <c r="AD4751"/>
      <c r="AE4751"/>
      <c r="AF4751"/>
      <c r="AG4751"/>
      <c r="AH4751"/>
      <c r="AI4751"/>
      <c r="AJ4751"/>
      <c r="AK4751"/>
      <c r="AL4751"/>
      <c r="AM4751"/>
      <c r="AN4751"/>
      <c r="AO4751"/>
      <c r="AP4751"/>
      <c r="AQ4751"/>
      <c r="AR4751"/>
      <c r="AS4751"/>
      <c r="AT4751"/>
      <c r="AU4751"/>
    </row>
    <row r="4752" spans="1:47">
      <c r="A4752"/>
      <c r="B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  <c r="R4752"/>
      <c r="S4752"/>
      <c r="T4752"/>
      <c r="U4752"/>
      <c r="V4752"/>
      <c r="W4752"/>
      <c r="X4752"/>
      <c r="Y4752"/>
      <c r="Z4752"/>
      <c r="AA4752"/>
      <c r="AB4752"/>
      <c r="AC4752"/>
      <c r="AD4752"/>
      <c r="AE4752"/>
      <c r="AF4752"/>
      <c r="AG4752"/>
      <c r="AH4752"/>
      <c r="AI4752"/>
      <c r="AJ4752"/>
      <c r="AK4752"/>
      <c r="AL4752"/>
      <c r="AM4752"/>
      <c r="AN4752"/>
      <c r="AO4752"/>
      <c r="AP4752"/>
      <c r="AQ4752"/>
      <c r="AR4752"/>
      <c r="AS4752"/>
      <c r="AT4752"/>
      <c r="AU4752"/>
    </row>
    <row r="4753" spans="1:47">
      <c r="A4753"/>
      <c r="B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  <c r="R4753"/>
      <c r="S4753"/>
      <c r="T4753"/>
      <c r="U4753"/>
      <c r="V4753"/>
      <c r="W4753"/>
      <c r="X4753"/>
      <c r="Y4753"/>
      <c r="Z4753"/>
      <c r="AA4753"/>
      <c r="AB4753"/>
      <c r="AC4753"/>
      <c r="AD4753"/>
      <c r="AE4753"/>
      <c r="AF4753"/>
      <c r="AG4753"/>
      <c r="AH4753"/>
      <c r="AI4753"/>
      <c r="AJ4753"/>
      <c r="AK4753"/>
      <c r="AL4753"/>
      <c r="AM4753"/>
      <c r="AN4753"/>
      <c r="AO4753"/>
      <c r="AP4753"/>
      <c r="AQ4753"/>
      <c r="AR4753"/>
      <c r="AS4753"/>
      <c r="AT4753"/>
      <c r="AU4753"/>
    </row>
    <row r="4754" spans="1:47">
      <c r="A4754"/>
      <c r="B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  <c r="R4754"/>
      <c r="S4754"/>
      <c r="T4754"/>
      <c r="U4754"/>
      <c r="V4754"/>
      <c r="W4754"/>
      <c r="X4754"/>
      <c r="Y4754"/>
      <c r="Z4754"/>
      <c r="AA4754"/>
      <c r="AB4754"/>
      <c r="AC4754"/>
      <c r="AD4754"/>
      <c r="AE4754"/>
      <c r="AF4754"/>
      <c r="AG4754"/>
      <c r="AH4754"/>
      <c r="AI4754"/>
      <c r="AJ4754"/>
      <c r="AK4754"/>
      <c r="AL4754"/>
      <c r="AM4754"/>
      <c r="AN4754"/>
      <c r="AO4754"/>
      <c r="AP4754"/>
      <c r="AQ4754"/>
      <c r="AR4754"/>
      <c r="AS4754"/>
      <c r="AT4754"/>
      <c r="AU4754"/>
    </row>
    <row r="4755" spans="1:47">
      <c r="A4755"/>
      <c r="B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  <c r="R4755"/>
      <c r="S4755"/>
      <c r="T4755"/>
      <c r="U4755"/>
      <c r="V4755"/>
      <c r="W4755"/>
      <c r="X4755"/>
      <c r="Y4755"/>
      <c r="Z4755"/>
      <c r="AA4755"/>
      <c r="AB4755"/>
      <c r="AC4755"/>
      <c r="AD4755"/>
      <c r="AE4755"/>
      <c r="AF4755"/>
      <c r="AG4755"/>
      <c r="AH4755"/>
      <c r="AI4755"/>
      <c r="AJ4755"/>
      <c r="AK4755"/>
      <c r="AL4755"/>
      <c r="AM4755"/>
      <c r="AN4755"/>
      <c r="AO4755"/>
      <c r="AP4755"/>
      <c r="AQ4755"/>
      <c r="AR4755"/>
      <c r="AS4755"/>
      <c r="AT4755"/>
      <c r="AU4755"/>
    </row>
    <row r="4756" spans="1:47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</row>
    <row r="4757" spans="1:47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</row>
    <row r="4758" spans="1:47">
      <c r="A4758"/>
      <c r="B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  <c r="R4758"/>
      <c r="S4758"/>
      <c r="T4758"/>
      <c r="U4758"/>
      <c r="V4758"/>
      <c r="W4758"/>
      <c r="X4758"/>
      <c r="Y4758"/>
      <c r="Z4758"/>
      <c r="AA4758"/>
      <c r="AB4758"/>
      <c r="AC4758"/>
      <c r="AD4758"/>
      <c r="AE4758"/>
      <c r="AF4758"/>
      <c r="AG4758"/>
      <c r="AH4758"/>
      <c r="AI4758"/>
      <c r="AJ4758"/>
      <c r="AK4758"/>
      <c r="AL4758"/>
      <c r="AM4758"/>
      <c r="AN4758"/>
      <c r="AO4758"/>
      <c r="AP4758"/>
      <c r="AQ4758"/>
      <c r="AR4758"/>
      <c r="AS4758"/>
      <c r="AT4758"/>
      <c r="AU4758"/>
    </row>
    <row r="4759" spans="1:47">
      <c r="A4759"/>
      <c r="B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  <c r="R4759"/>
      <c r="S4759"/>
      <c r="T4759"/>
      <c r="U4759"/>
      <c r="V4759"/>
      <c r="W4759"/>
      <c r="X4759"/>
      <c r="Y4759"/>
      <c r="Z4759"/>
      <c r="AA4759"/>
      <c r="AB4759"/>
      <c r="AC4759"/>
      <c r="AD4759"/>
      <c r="AE4759"/>
      <c r="AF4759"/>
      <c r="AG4759"/>
      <c r="AH4759"/>
      <c r="AI4759"/>
      <c r="AJ4759"/>
      <c r="AK4759"/>
      <c r="AL4759"/>
      <c r="AM4759"/>
      <c r="AN4759"/>
      <c r="AO4759"/>
      <c r="AP4759"/>
      <c r="AQ4759"/>
      <c r="AR4759"/>
      <c r="AS4759"/>
      <c r="AT4759"/>
      <c r="AU4759"/>
    </row>
    <row r="4760" spans="1:47">
      <c r="A4760"/>
      <c r="B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  <c r="R4760"/>
      <c r="S4760"/>
      <c r="T4760"/>
      <c r="U4760"/>
      <c r="V4760"/>
      <c r="W4760"/>
      <c r="X4760"/>
      <c r="Y4760"/>
      <c r="Z4760"/>
      <c r="AA4760"/>
      <c r="AB4760"/>
      <c r="AC4760"/>
      <c r="AD4760"/>
      <c r="AE4760"/>
      <c r="AF4760"/>
      <c r="AG4760"/>
      <c r="AH4760"/>
      <c r="AI4760"/>
      <c r="AJ4760"/>
      <c r="AK4760"/>
      <c r="AL4760"/>
      <c r="AM4760"/>
      <c r="AN4760"/>
      <c r="AO4760"/>
      <c r="AP4760"/>
      <c r="AQ4760"/>
      <c r="AR4760"/>
      <c r="AS4760"/>
      <c r="AT4760"/>
      <c r="AU4760"/>
    </row>
    <row r="4761" spans="1:47">
      <c r="A4761"/>
      <c r="B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  <c r="R4761"/>
      <c r="S4761"/>
      <c r="T4761"/>
      <c r="U4761"/>
      <c r="V4761"/>
      <c r="W4761"/>
      <c r="X4761"/>
      <c r="Y4761"/>
      <c r="Z4761"/>
      <c r="AA4761"/>
      <c r="AB4761"/>
      <c r="AC4761"/>
      <c r="AD4761"/>
      <c r="AE4761"/>
      <c r="AF4761"/>
      <c r="AG4761"/>
      <c r="AH4761"/>
      <c r="AI4761"/>
      <c r="AJ4761"/>
      <c r="AK4761"/>
      <c r="AL4761"/>
      <c r="AM4761"/>
      <c r="AN4761"/>
      <c r="AO4761"/>
      <c r="AP4761"/>
      <c r="AQ4761"/>
      <c r="AR4761"/>
      <c r="AS4761"/>
      <c r="AT4761"/>
      <c r="AU4761"/>
    </row>
    <row r="4762" spans="1:47">
      <c r="A4762"/>
      <c r="B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  <c r="R4762"/>
      <c r="S4762"/>
      <c r="T4762"/>
      <c r="U4762"/>
      <c r="V4762"/>
      <c r="W4762"/>
      <c r="X4762"/>
      <c r="Y4762"/>
      <c r="Z4762"/>
      <c r="AA4762"/>
      <c r="AB4762"/>
      <c r="AC4762"/>
      <c r="AD4762"/>
      <c r="AE4762"/>
      <c r="AF4762"/>
      <c r="AG4762"/>
      <c r="AH4762"/>
      <c r="AI4762"/>
      <c r="AJ4762"/>
      <c r="AK4762"/>
      <c r="AL4762"/>
      <c r="AM4762"/>
      <c r="AN4762"/>
      <c r="AO4762"/>
      <c r="AP4762"/>
      <c r="AQ4762"/>
      <c r="AR4762"/>
      <c r="AS4762"/>
      <c r="AT4762"/>
      <c r="AU4762"/>
    </row>
    <row r="4763" spans="1:47">
      <c r="A4763"/>
      <c r="B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  <c r="R4763"/>
      <c r="S4763"/>
      <c r="T4763"/>
      <c r="U4763"/>
      <c r="V4763"/>
      <c r="W4763"/>
      <c r="X4763"/>
      <c r="Y4763"/>
      <c r="Z4763"/>
      <c r="AA4763"/>
      <c r="AB4763"/>
      <c r="AC4763"/>
      <c r="AD4763"/>
      <c r="AE4763"/>
      <c r="AF4763"/>
      <c r="AG4763"/>
      <c r="AH4763"/>
      <c r="AI4763"/>
      <c r="AJ4763"/>
      <c r="AK4763"/>
      <c r="AL4763"/>
      <c r="AM4763"/>
      <c r="AN4763"/>
      <c r="AO4763"/>
      <c r="AP4763"/>
      <c r="AQ4763"/>
      <c r="AR4763"/>
      <c r="AS4763"/>
      <c r="AT4763"/>
      <c r="AU4763"/>
    </row>
    <row r="4764" spans="1:47">
      <c r="A4764"/>
      <c r="B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  <c r="R4764"/>
      <c r="S4764"/>
      <c r="T4764"/>
      <c r="U4764"/>
      <c r="V4764"/>
      <c r="W4764"/>
      <c r="X4764"/>
      <c r="Y4764"/>
      <c r="Z4764"/>
      <c r="AA4764"/>
      <c r="AB4764"/>
      <c r="AC4764"/>
      <c r="AD4764"/>
      <c r="AE4764"/>
      <c r="AF4764"/>
      <c r="AG4764"/>
      <c r="AH4764"/>
      <c r="AI4764"/>
      <c r="AJ4764"/>
      <c r="AK4764"/>
      <c r="AL4764"/>
      <c r="AM4764"/>
      <c r="AN4764"/>
      <c r="AO4764"/>
      <c r="AP4764"/>
      <c r="AQ4764"/>
      <c r="AR4764"/>
      <c r="AS4764"/>
      <c r="AT4764"/>
      <c r="AU4764"/>
    </row>
    <row r="4765" spans="1:47">
      <c r="A4765"/>
      <c r="B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  <c r="R4765"/>
      <c r="S4765"/>
      <c r="T4765"/>
      <c r="U4765"/>
      <c r="V4765"/>
      <c r="W4765"/>
      <c r="X4765"/>
      <c r="Y4765"/>
      <c r="Z4765"/>
      <c r="AA4765"/>
      <c r="AB4765"/>
      <c r="AC4765"/>
      <c r="AD4765"/>
      <c r="AE4765"/>
      <c r="AF4765"/>
      <c r="AG4765"/>
      <c r="AH4765"/>
      <c r="AI4765"/>
      <c r="AJ4765"/>
      <c r="AK4765"/>
      <c r="AL4765"/>
      <c r="AM4765"/>
      <c r="AN4765"/>
      <c r="AO4765"/>
      <c r="AP4765"/>
      <c r="AQ4765"/>
      <c r="AR4765"/>
      <c r="AS4765"/>
      <c r="AT4765"/>
      <c r="AU4765"/>
    </row>
    <row r="4766" spans="1:47">
      <c r="A4766"/>
      <c r="B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  <c r="R4766"/>
      <c r="S4766"/>
      <c r="T4766"/>
      <c r="U4766"/>
      <c r="V4766"/>
      <c r="W4766"/>
      <c r="X4766"/>
      <c r="Y4766"/>
      <c r="Z4766"/>
      <c r="AA4766"/>
      <c r="AB4766"/>
      <c r="AC4766"/>
      <c r="AD4766"/>
      <c r="AE4766"/>
      <c r="AF4766"/>
      <c r="AG4766"/>
      <c r="AH4766"/>
      <c r="AI4766"/>
      <c r="AJ4766"/>
      <c r="AK4766"/>
      <c r="AL4766"/>
      <c r="AM4766"/>
      <c r="AN4766"/>
      <c r="AO4766"/>
      <c r="AP4766"/>
      <c r="AQ4766"/>
      <c r="AR4766"/>
      <c r="AS4766"/>
      <c r="AT4766"/>
      <c r="AU4766"/>
    </row>
    <row r="4767" spans="1:47">
      <c r="A4767"/>
      <c r="B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  <c r="R4767"/>
      <c r="S4767"/>
      <c r="T4767"/>
      <c r="U4767"/>
      <c r="V4767"/>
      <c r="W4767"/>
      <c r="X4767"/>
      <c r="Y4767"/>
      <c r="Z4767"/>
      <c r="AA4767"/>
      <c r="AB4767"/>
      <c r="AC4767"/>
      <c r="AD4767"/>
      <c r="AE4767"/>
      <c r="AF4767"/>
      <c r="AG4767"/>
      <c r="AH4767"/>
      <c r="AI4767"/>
      <c r="AJ4767"/>
      <c r="AK4767"/>
      <c r="AL4767"/>
      <c r="AM4767"/>
      <c r="AN4767"/>
      <c r="AO4767"/>
      <c r="AP4767"/>
      <c r="AQ4767"/>
      <c r="AR4767"/>
      <c r="AS4767"/>
      <c r="AT4767"/>
      <c r="AU4767"/>
    </row>
    <row r="4768" spans="1:47">
      <c r="A4768"/>
      <c r="B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  <c r="R4768"/>
      <c r="S4768"/>
      <c r="T4768"/>
      <c r="U4768"/>
      <c r="V4768"/>
      <c r="W4768"/>
      <c r="X4768"/>
      <c r="Y4768"/>
      <c r="Z4768"/>
      <c r="AA4768"/>
      <c r="AB4768"/>
      <c r="AC4768"/>
      <c r="AD4768"/>
      <c r="AE4768"/>
      <c r="AF4768"/>
      <c r="AG4768"/>
      <c r="AH4768"/>
      <c r="AI4768"/>
      <c r="AJ4768"/>
      <c r="AK4768"/>
      <c r="AL4768"/>
      <c r="AM4768"/>
      <c r="AN4768"/>
      <c r="AO4768"/>
      <c r="AP4768"/>
      <c r="AQ4768"/>
      <c r="AR4768"/>
      <c r="AS4768"/>
      <c r="AT4768"/>
      <c r="AU4768"/>
    </row>
    <row r="4769" spans="1:47">
      <c r="A4769"/>
      <c r="B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  <c r="R4769"/>
      <c r="S4769"/>
      <c r="T4769"/>
      <c r="U4769"/>
      <c r="V4769"/>
      <c r="W4769"/>
      <c r="X4769"/>
      <c r="Y4769"/>
      <c r="Z4769"/>
      <c r="AA4769"/>
      <c r="AB4769"/>
      <c r="AC4769"/>
      <c r="AD4769"/>
      <c r="AE4769"/>
      <c r="AF4769"/>
      <c r="AG4769"/>
      <c r="AH4769"/>
      <c r="AI4769"/>
      <c r="AJ4769"/>
      <c r="AK4769"/>
      <c r="AL4769"/>
      <c r="AM4769"/>
      <c r="AN4769"/>
      <c r="AO4769"/>
      <c r="AP4769"/>
      <c r="AQ4769"/>
      <c r="AR4769"/>
      <c r="AS4769"/>
      <c r="AT4769"/>
      <c r="AU4769"/>
    </row>
    <row r="4770" spans="1:47">
      <c r="A4770"/>
      <c r="B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  <c r="R4770"/>
      <c r="S4770"/>
      <c r="T4770"/>
      <c r="U4770"/>
      <c r="V4770"/>
      <c r="W4770"/>
      <c r="X4770"/>
      <c r="Y4770"/>
      <c r="Z4770"/>
      <c r="AA4770"/>
      <c r="AB4770"/>
      <c r="AC4770"/>
      <c r="AD4770"/>
      <c r="AE4770"/>
      <c r="AF4770"/>
      <c r="AG4770"/>
      <c r="AH4770"/>
      <c r="AI4770"/>
      <c r="AJ4770"/>
      <c r="AK4770"/>
      <c r="AL4770"/>
      <c r="AM4770"/>
      <c r="AN4770"/>
      <c r="AO4770"/>
      <c r="AP4770"/>
      <c r="AQ4770"/>
      <c r="AR4770"/>
      <c r="AS4770"/>
      <c r="AT4770"/>
      <c r="AU4770"/>
    </row>
    <row r="4771" spans="1:47">
      <c r="A4771"/>
      <c r="B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  <c r="R4771"/>
      <c r="S4771"/>
      <c r="T4771"/>
      <c r="U4771"/>
      <c r="V4771"/>
      <c r="W4771"/>
      <c r="X4771"/>
      <c r="Y4771"/>
      <c r="Z4771"/>
      <c r="AA4771"/>
      <c r="AB4771"/>
      <c r="AC4771"/>
      <c r="AD4771"/>
      <c r="AE4771"/>
      <c r="AF4771"/>
      <c r="AG4771"/>
      <c r="AH4771"/>
      <c r="AI4771"/>
      <c r="AJ4771"/>
      <c r="AK4771"/>
      <c r="AL4771"/>
      <c r="AM4771"/>
      <c r="AN4771"/>
      <c r="AO4771"/>
      <c r="AP4771"/>
      <c r="AQ4771"/>
      <c r="AR4771"/>
      <c r="AS4771"/>
      <c r="AT4771"/>
      <c r="AU4771"/>
    </row>
    <row r="4772" spans="1:47">
      <c r="A4772"/>
      <c r="B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  <c r="R4772"/>
      <c r="S4772"/>
      <c r="T4772"/>
      <c r="U4772"/>
      <c r="V4772"/>
      <c r="W4772"/>
      <c r="X4772"/>
      <c r="Y4772"/>
      <c r="Z4772"/>
      <c r="AA4772"/>
      <c r="AB4772"/>
      <c r="AC4772"/>
      <c r="AD4772"/>
      <c r="AE4772"/>
      <c r="AF4772"/>
      <c r="AG4772"/>
      <c r="AH4772"/>
      <c r="AI4772"/>
      <c r="AJ4772"/>
      <c r="AK4772"/>
      <c r="AL4772"/>
      <c r="AM4772"/>
      <c r="AN4772"/>
      <c r="AO4772"/>
      <c r="AP4772"/>
      <c r="AQ4772"/>
      <c r="AR4772"/>
      <c r="AS4772"/>
      <c r="AT4772"/>
      <c r="AU4772"/>
    </row>
    <row r="4773" spans="1:47">
      <c r="A4773"/>
      <c r="B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  <c r="R4773"/>
      <c r="S4773"/>
      <c r="T4773"/>
      <c r="U4773"/>
      <c r="V4773"/>
      <c r="W4773"/>
      <c r="X4773"/>
      <c r="Y4773"/>
      <c r="Z4773"/>
      <c r="AA4773"/>
      <c r="AB4773"/>
      <c r="AC4773"/>
      <c r="AD4773"/>
      <c r="AE4773"/>
      <c r="AF4773"/>
      <c r="AG4773"/>
      <c r="AH4773"/>
      <c r="AI4773"/>
      <c r="AJ4773"/>
      <c r="AK4773"/>
      <c r="AL4773"/>
      <c r="AM4773"/>
      <c r="AN4773"/>
      <c r="AO4773"/>
      <c r="AP4773"/>
      <c r="AQ4773"/>
      <c r="AR4773"/>
      <c r="AS4773"/>
      <c r="AT4773"/>
      <c r="AU4773"/>
    </row>
    <row r="4774" spans="1:47">
      <c r="A4774"/>
      <c r="B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  <c r="R4774"/>
      <c r="S4774"/>
      <c r="T4774"/>
      <c r="U4774"/>
      <c r="V4774"/>
      <c r="W4774"/>
      <c r="X4774"/>
      <c r="Y4774"/>
      <c r="Z4774"/>
      <c r="AA4774"/>
      <c r="AB4774"/>
      <c r="AC4774"/>
      <c r="AD4774"/>
      <c r="AE4774"/>
      <c r="AF4774"/>
      <c r="AG4774"/>
      <c r="AH4774"/>
      <c r="AI4774"/>
      <c r="AJ4774"/>
      <c r="AK4774"/>
      <c r="AL4774"/>
      <c r="AM4774"/>
      <c r="AN4774"/>
      <c r="AO4774"/>
      <c r="AP4774"/>
      <c r="AQ4774"/>
      <c r="AR4774"/>
      <c r="AS4774"/>
      <c r="AT4774"/>
      <c r="AU4774"/>
    </row>
    <row r="4775" spans="1:47">
      <c r="A4775"/>
      <c r="B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  <c r="R4775"/>
      <c r="S4775"/>
      <c r="T4775"/>
      <c r="U4775"/>
      <c r="V4775"/>
      <c r="W4775"/>
      <c r="X4775"/>
      <c r="Y4775"/>
      <c r="Z4775"/>
      <c r="AA4775"/>
      <c r="AB4775"/>
      <c r="AC4775"/>
      <c r="AD4775"/>
      <c r="AE4775"/>
      <c r="AF4775"/>
      <c r="AG4775"/>
      <c r="AH4775"/>
      <c r="AI4775"/>
      <c r="AJ4775"/>
      <c r="AK4775"/>
      <c r="AL4775"/>
      <c r="AM4775"/>
      <c r="AN4775"/>
      <c r="AO4775"/>
      <c r="AP4775"/>
      <c r="AQ4775"/>
      <c r="AR4775"/>
      <c r="AS4775"/>
      <c r="AT4775"/>
      <c r="AU4775"/>
    </row>
    <row r="4776" spans="1:47">
      <c r="A4776"/>
      <c r="B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  <c r="R4776"/>
      <c r="S4776"/>
      <c r="T4776"/>
      <c r="U4776"/>
      <c r="V4776"/>
      <c r="W4776"/>
      <c r="X4776"/>
      <c r="Y4776"/>
      <c r="Z4776"/>
      <c r="AA4776"/>
      <c r="AB4776"/>
      <c r="AC4776"/>
      <c r="AD4776"/>
      <c r="AE4776"/>
      <c r="AF4776"/>
      <c r="AG4776"/>
      <c r="AH4776"/>
      <c r="AI4776"/>
      <c r="AJ4776"/>
      <c r="AK4776"/>
      <c r="AL4776"/>
      <c r="AM4776"/>
      <c r="AN4776"/>
      <c r="AO4776"/>
      <c r="AP4776"/>
      <c r="AQ4776"/>
      <c r="AR4776"/>
      <c r="AS4776"/>
      <c r="AT4776"/>
      <c r="AU4776"/>
    </row>
    <row r="4777" spans="1:47">
      <c r="A4777"/>
      <c r="B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  <c r="R4777"/>
      <c r="S4777"/>
      <c r="T4777"/>
      <c r="U4777"/>
      <c r="V4777"/>
      <c r="W4777"/>
      <c r="X4777"/>
      <c r="Y4777"/>
      <c r="Z4777"/>
      <c r="AA4777"/>
      <c r="AB4777"/>
      <c r="AC4777"/>
      <c r="AD4777"/>
      <c r="AE4777"/>
      <c r="AF4777"/>
      <c r="AG4777"/>
      <c r="AH4777"/>
      <c r="AI4777"/>
      <c r="AJ4777"/>
      <c r="AK4777"/>
      <c r="AL4777"/>
      <c r="AM4777"/>
      <c r="AN4777"/>
      <c r="AO4777"/>
      <c r="AP4777"/>
      <c r="AQ4777"/>
      <c r="AR4777"/>
      <c r="AS4777"/>
      <c r="AT4777"/>
      <c r="AU4777"/>
    </row>
    <row r="4778" spans="1:47">
      <c r="A4778"/>
      <c r="B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  <c r="R4778"/>
      <c r="S4778"/>
      <c r="T4778"/>
      <c r="U4778"/>
      <c r="V4778"/>
      <c r="W4778"/>
      <c r="X4778"/>
      <c r="Y4778"/>
      <c r="Z4778"/>
      <c r="AA4778"/>
      <c r="AB4778"/>
      <c r="AC4778"/>
      <c r="AD4778"/>
      <c r="AE4778"/>
      <c r="AF4778"/>
      <c r="AG4778"/>
      <c r="AH4778"/>
      <c r="AI4778"/>
      <c r="AJ4778"/>
      <c r="AK4778"/>
      <c r="AL4778"/>
      <c r="AM4778"/>
      <c r="AN4778"/>
      <c r="AO4778"/>
      <c r="AP4778"/>
      <c r="AQ4778"/>
      <c r="AR4778"/>
      <c r="AS4778"/>
      <c r="AT4778"/>
      <c r="AU4778"/>
    </row>
    <row r="4779" spans="1:47">
      <c r="A4779"/>
      <c r="B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  <c r="R4779"/>
      <c r="S4779"/>
      <c r="T4779"/>
      <c r="U4779"/>
      <c r="V4779"/>
      <c r="W4779"/>
      <c r="X4779"/>
      <c r="Y4779"/>
      <c r="Z4779"/>
      <c r="AA4779"/>
      <c r="AB4779"/>
      <c r="AC4779"/>
      <c r="AD4779"/>
      <c r="AE4779"/>
      <c r="AF4779"/>
      <c r="AG4779"/>
      <c r="AH4779"/>
      <c r="AI4779"/>
      <c r="AJ4779"/>
      <c r="AK4779"/>
      <c r="AL4779"/>
      <c r="AM4779"/>
      <c r="AN4779"/>
      <c r="AO4779"/>
      <c r="AP4779"/>
      <c r="AQ4779"/>
      <c r="AR4779"/>
      <c r="AS4779"/>
      <c r="AT4779"/>
      <c r="AU4779"/>
    </row>
    <row r="4780" spans="1:47">
      <c r="A4780"/>
      <c r="B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  <c r="R4780"/>
      <c r="S4780"/>
      <c r="T4780"/>
      <c r="U4780"/>
      <c r="V4780"/>
      <c r="W4780"/>
      <c r="X4780"/>
      <c r="Y4780"/>
      <c r="Z4780"/>
      <c r="AA4780"/>
      <c r="AB4780"/>
      <c r="AC4780"/>
      <c r="AD4780"/>
      <c r="AE4780"/>
      <c r="AF4780"/>
      <c r="AG4780"/>
      <c r="AH4780"/>
      <c r="AI4780"/>
      <c r="AJ4780"/>
      <c r="AK4780"/>
      <c r="AL4780"/>
      <c r="AM4780"/>
      <c r="AN4780"/>
      <c r="AO4780"/>
      <c r="AP4780"/>
      <c r="AQ4780"/>
      <c r="AR4780"/>
      <c r="AS4780"/>
      <c r="AT4780"/>
      <c r="AU4780"/>
    </row>
    <row r="4781" spans="1:47">
      <c r="A4781"/>
      <c r="B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  <c r="R4781"/>
      <c r="S4781"/>
      <c r="T4781"/>
      <c r="U4781"/>
      <c r="V4781"/>
      <c r="W4781"/>
      <c r="X4781"/>
      <c r="Y4781"/>
      <c r="Z4781"/>
      <c r="AA4781"/>
      <c r="AB4781"/>
      <c r="AC4781"/>
      <c r="AD4781"/>
      <c r="AE4781"/>
      <c r="AF4781"/>
      <c r="AG4781"/>
      <c r="AH4781"/>
      <c r="AI4781"/>
      <c r="AJ4781"/>
      <c r="AK4781"/>
      <c r="AL4781"/>
      <c r="AM4781"/>
      <c r="AN4781"/>
      <c r="AO4781"/>
      <c r="AP4781"/>
      <c r="AQ4781"/>
      <c r="AR4781"/>
      <c r="AS4781"/>
      <c r="AT4781"/>
      <c r="AU4781"/>
    </row>
    <row r="4782" spans="1:47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</row>
    <row r="4783" spans="1:47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</row>
    <row r="4784" spans="1:47">
      <c r="A4784"/>
      <c r="B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  <c r="R4784"/>
      <c r="S4784"/>
      <c r="T4784"/>
      <c r="U4784"/>
      <c r="V4784"/>
      <c r="W4784"/>
      <c r="X4784"/>
      <c r="Y4784"/>
      <c r="Z4784"/>
      <c r="AA4784"/>
      <c r="AB4784"/>
      <c r="AC4784"/>
      <c r="AD4784"/>
      <c r="AE4784"/>
      <c r="AF4784"/>
      <c r="AG4784"/>
      <c r="AH4784"/>
      <c r="AI4784"/>
      <c r="AJ4784"/>
      <c r="AK4784"/>
      <c r="AL4784"/>
      <c r="AM4784"/>
      <c r="AN4784"/>
      <c r="AO4784"/>
      <c r="AP4784"/>
      <c r="AQ4784"/>
      <c r="AR4784"/>
      <c r="AS4784"/>
      <c r="AT4784"/>
      <c r="AU4784"/>
    </row>
    <row r="4785" spans="1:47">
      <c r="A4785"/>
      <c r="B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  <c r="R4785"/>
      <c r="S4785"/>
      <c r="T4785"/>
      <c r="U4785"/>
      <c r="V4785"/>
      <c r="W4785"/>
      <c r="X4785"/>
      <c r="Y4785"/>
      <c r="Z4785"/>
      <c r="AA4785"/>
      <c r="AB4785"/>
      <c r="AC4785"/>
      <c r="AD4785"/>
      <c r="AE4785"/>
      <c r="AF4785"/>
      <c r="AG4785"/>
      <c r="AH4785"/>
      <c r="AI4785"/>
      <c r="AJ4785"/>
      <c r="AK4785"/>
      <c r="AL4785"/>
      <c r="AM4785"/>
      <c r="AN4785"/>
      <c r="AO4785"/>
      <c r="AP4785"/>
      <c r="AQ4785"/>
      <c r="AR4785"/>
      <c r="AS4785"/>
      <c r="AT4785"/>
      <c r="AU4785"/>
    </row>
    <row r="4786" spans="1:47">
      <c r="A4786"/>
      <c r="B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  <c r="R4786"/>
      <c r="S4786"/>
      <c r="T4786"/>
      <c r="U4786"/>
      <c r="V4786"/>
      <c r="W4786"/>
      <c r="X4786"/>
      <c r="Y4786"/>
      <c r="Z4786"/>
      <c r="AA4786"/>
      <c r="AB4786"/>
      <c r="AC4786"/>
      <c r="AD4786"/>
      <c r="AE4786"/>
      <c r="AF4786"/>
      <c r="AG4786"/>
      <c r="AH4786"/>
      <c r="AI4786"/>
      <c r="AJ4786"/>
      <c r="AK4786"/>
      <c r="AL4786"/>
      <c r="AM4786"/>
      <c r="AN4786"/>
      <c r="AO4786"/>
      <c r="AP4786"/>
      <c r="AQ4786"/>
      <c r="AR4786"/>
      <c r="AS4786"/>
      <c r="AT4786"/>
      <c r="AU4786"/>
    </row>
    <row r="4787" spans="1:47">
      <c r="A4787"/>
      <c r="B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  <c r="R4787"/>
      <c r="S4787"/>
      <c r="T4787"/>
      <c r="U4787"/>
      <c r="V4787"/>
      <c r="W4787"/>
      <c r="X4787"/>
      <c r="Y4787"/>
      <c r="Z4787"/>
      <c r="AA4787"/>
      <c r="AB4787"/>
      <c r="AC4787"/>
      <c r="AD4787"/>
      <c r="AE4787"/>
      <c r="AF4787"/>
      <c r="AG4787"/>
      <c r="AH4787"/>
      <c r="AI4787"/>
      <c r="AJ4787"/>
      <c r="AK4787"/>
      <c r="AL4787"/>
      <c r="AM4787"/>
      <c r="AN4787"/>
      <c r="AO4787"/>
      <c r="AP4787"/>
      <c r="AQ4787"/>
      <c r="AR4787"/>
      <c r="AS4787"/>
      <c r="AT4787"/>
      <c r="AU4787"/>
    </row>
    <row r="4788" spans="1:47">
      <c r="A4788"/>
      <c r="B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  <c r="R4788"/>
      <c r="S4788"/>
      <c r="T4788"/>
      <c r="U4788"/>
      <c r="V4788"/>
      <c r="W4788"/>
      <c r="X4788"/>
      <c r="Y4788"/>
      <c r="Z4788"/>
      <c r="AA4788"/>
      <c r="AB4788"/>
      <c r="AC4788"/>
      <c r="AD4788"/>
      <c r="AE4788"/>
      <c r="AF4788"/>
      <c r="AG4788"/>
      <c r="AH4788"/>
      <c r="AI4788"/>
      <c r="AJ4788"/>
      <c r="AK4788"/>
      <c r="AL4788"/>
      <c r="AM4788"/>
      <c r="AN4788"/>
      <c r="AO4788"/>
      <c r="AP4788"/>
      <c r="AQ4788"/>
      <c r="AR4788"/>
      <c r="AS4788"/>
      <c r="AT4788"/>
      <c r="AU4788"/>
    </row>
    <row r="4789" spans="1:47">
      <c r="A4789"/>
      <c r="B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  <c r="R4789"/>
      <c r="S4789"/>
      <c r="T4789"/>
      <c r="U4789"/>
      <c r="V4789"/>
      <c r="W4789"/>
      <c r="X4789"/>
      <c r="Y4789"/>
      <c r="Z4789"/>
      <c r="AA4789"/>
      <c r="AB4789"/>
      <c r="AC4789"/>
      <c r="AD4789"/>
      <c r="AE4789"/>
      <c r="AF4789"/>
      <c r="AG4789"/>
      <c r="AH4789"/>
      <c r="AI4789"/>
      <c r="AJ4789"/>
      <c r="AK4789"/>
      <c r="AL4789"/>
      <c r="AM4789"/>
      <c r="AN4789"/>
      <c r="AO4789"/>
      <c r="AP4789"/>
      <c r="AQ4789"/>
      <c r="AR4789"/>
      <c r="AS4789"/>
      <c r="AT4789"/>
      <c r="AU4789"/>
    </row>
    <row r="4790" spans="1:47">
      <c r="A4790"/>
      <c r="B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  <c r="R4790"/>
      <c r="S4790"/>
      <c r="T4790"/>
      <c r="U4790"/>
      <c r="V4790"/>
      <c r="W4790"/>
      <c r="X4790"/>
      <c r="Y4790"/>
      <c r="Z4790"/>
      <c r="AA4790"/>
      <c r="AB4790"/>
      <c r="AC4790"/>
      <c r="AD4790"/>
      <c r="AE4790"/>
      <c r="AF4790"/>
      <c r="AG4790"/>
      <c r="AH4790"/>
      <c r="AI4790"/>
      <c r="AJ4790"/>
      <c r="AK4790"/>
      <c r="AL4790"/>
      <c r="AM4790"/>
      <c r="AN4790"/>
      <c r="AO4790"/>
      <c r="AP4790"/>
      <c r="AQ4790"/>
      <c r="AR4790"/>
      <c r="AS4790"/>
      <c r="AT4790"/>
      <c r="AU4790"/>
    </row>
    <row r="4791" spans="1:47">
      <c r="A4791"/>
      <c r="B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  <c r="R4791"/>
      <c r="S4791"/>
      <c r="T4791"/>
      <c r="U4791"/>
      <c r="V4791"/>
      <c r="W4791"/>
      <c r="X4791"/>
      <c r="Y4791"/>
      <c r="Z4791"/>
      <c r="AA4791"/>
      <c r="AB4791"/>
      <c r="AC4791"/>
      <c r="AD4791"/>
      <c r="AE4791"/>
      <c r="AF4791"/>
      <c r="AG4791"/>
      <c r="AH4791"/>
      <c r="AI4791"/>
      <c r="AJ4791"/>
      <c r="AK4791"/>
      <c r="AL4791"/>
      <c r="AM4791"/>
      <c r="AN4791"/>
      <c r="AO4791"/>
      <c r="AP4791"/>
      <c r="AQ4791"/>
      <c r="AR4791"/>
      <c r="AS4791"/>
      <c r="AT4791"/>
      <c r="AU4791"/>
    </row>
    <row r="4792" spans="1:47">
      <c r="A4792"/>
      <c r="B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  <c r="R4792"/>
      <c r="S4792"/>
      <c r="T4792"/>
      <c r="U4792"/>
      <c r="V4792"/>
      <c r="W4792"/>
      <c r="X4792"/>
      <c r="Y4792"/>
      <c r="Z4792"/>
      <c r="AA4792"/>
      <c r="AB4792"/>
      <c r="AC4792"/>
      <c r="AD4792"/>
      <c r="AE4792"/>
      <c r="AF4792"/>
      <c r="AG4792"/>
      <c r="AH4792"/>
      <c r="AI4792"/>
      <c r="AJ4792"/>
      <c r="AK4792"/>
      <c r="AL4792"/>
      <c r="AM4792"/>
      <c r="AN4792"/>
      <c r="AO4792"/>
      <c r="AP4792"/>
      <c r="AQ4792"/>
      <c r="AR4792"/>
      <c r="AS4792"/>
      <c r="AT4792"/>
      <c r="AU4792"/>
    </row>
    <row r="4793" spans="1:47">
      <c r="A4793"/>
      <c r="B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  <c r="R4793"/>
      <c r="S4793"/>
      <c r="T4793"/>
      <c r="U4793"/>
      <c r="V4793"/>
      <c r="W4793"/>
      <c r="X4793"/>
      <c r="Y4793"/>
      <c r="Z4793"/>
      <c r="AA4793"/>
      <c r="AB4793"/>
      <c r="AC4793"/>
      <c r="AD4793"/>
      <c r="AE4793"/>
      <c r="AF4793"/>
      <c r="AG4793"/>
      <c r="AH4793"/>
      <c r="AI4793"/>
      <c r="AJ4793"/>
      <c r="AK4793"/>
      <c r="AL4793"/>
      <c r="AM4793"/>
      <c r="AN4793"/>
      <c r="AO4793"/>
      <c r="AP4793"/>
      <c r="AQ4793"/>
      <c r="AR4793"/>
      <c r="AS4793"/>
      <c r="AT4793"/>
      <c r="AU4793"/>
    </row>
    <row r="4794" spans="1:47">
      <c r="A4794"/>
      <c r="B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  <c r="R4794"/>
      <c r="S4794"/>
      <c r="T4794"/>
      <c r="U4794"/>
      <c r="V4794"/>
      <c r="W4794"/>
      <c r="X4794"/>
      <c r="Y4794"/>
      <c r="Z4794"/>
      <c r="AA4794"/>
      <c r="AB4794"/>
      <c r="AC4794"/>
      <c r="AD4794"/>
      <c r="AE4794"/>
      <c r="AF4794"/>
      <c r="AG4794"/>
      <c r="AH4794"/>
      <c r="AI4794"/>
      <c r="AJ4794"/>
      <c r="AK4794"/>
      <c r="AL4794"/>
      <c r="AM4794"/>
      <c r="AN4794"/>
      <c r="AO4794"/>
      <c r="AP4794"/>
      <c r="AQ4794"/>
      <c r="AR4794"/>
      <c r="AS4794"/>
      <c r="AT4794"/>
      <c r="AU4794"/>
    </row>
    <row r="4795" spans="1:47">
      <c r="A4795"/>
      <c r="B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  <c r="R4795"/>
      <c r="S4795"/>
      <c r="T4795"/>
      <c r="U4795"/>
      <c r="V4795"/>
      <c r="W4795"/>
      <c r="X4795"/>
      <c r="Y4795"/>
      <c r="Z4795"/>
      <c r="AA4795"/>
      <c r="AB4795"/>
      <c r="AC4795"/>
      <c r="AD4795"/>
      <c r="AE4795"/>
      <c r="AF4795"/>
      <c r="AG4795"/>
      <c r="AH4795"/>
      <c r="AI4795"/>
      <c r="AJ4795"/>
      <c r="AK4795"/>
      <c r="AL4795"/>
      <c r="AM4795"/>
      <c r="AN4795"/>
      <c r="AO4795"/>
      <c r="AP4795"/>
      <c r="AQ4795"/>
      <c r="AR4795"/>
      <c r="AS4795"/>
      <c r="AT4795"/>
      <c r="AU4795"/>
    </row>
    <row r="4796" spans="1:47">
      <c r="A4796"/>
      <c r="B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  <c r="R4796"/>
      <c r="S4796"/>
      <c r="T4796"/>
      <c r="U4796"/>
      <c r="V4796"/>
      <c r="W4796"/>
      <c r="X4796"/>
      <c r="Y4796"/>
      <c r="Z4796"/>
      <c r="AA4796"/>
      <c r="AB4796"/>
      <c r="AC4796"/>
      <c r="AD4796"/>
      <c r="AE4796"/>
      <c r="AF4796"/>
      <c r="AG4796"/>
      <c r="AH4796"/>
      <c r="AI4796"/>
      <c r="AJ4796"/>
      <c r="AK4796"/>
      <c r="AL4796"/>
      <c r="AM4796"/>
      <c r="AN4796"/>
      <c r="AO4796"/>
      <c r="AP4796"/>
      <c r="AQ4796"/>
      <c r="AR4796"/>
      <c r="AS4796"/>
      <c r="AT4796"/>
      <c r="AU4796"/>
    </row>
    <row r="4797" spans="1:47">
      <c r="A4797"/>
      <c r="B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  <c r="R4797"/>
      <c r="S4797"/>
      <c r="T4797"/>
      <c r="U4797"/>
      <c r="V4797"/>
      <c r="W4797"/>
      <c r="X4797"/>
      <c r="Y4797"/>
      <c r="Z4797"/>
      <c r="AA4797"/>
      <c r="AB4797"/>
      <c r="AC4797"/>
      <c r="AD4797"/>
      <c r="AE4797"/>
      <c r="AF4797"/>
      <c r="AG4797"/>
      <c r="AH4797"/>
      <c r="AI4797"/>
      <c r="AJ4797"/>
      <c r="AK4797"/>
      <c r="AL4797"/>
      <c r="AM4797"/>
      <c r="AN4797"/>
      <c r="AO4797"/>
      <c r="AP4797"/>
      <c r="AQ4797"/>
      <c r="AR4797"/>
      <c r="AS4797"/>
      <c r="AT4797"/>
      <c r="AU4797"/>
    </row>
    <row r="4798" spans="1:47">
      <c r="A4798"/>
      <c r="B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  <c r="R4798"/>
      <c r="S4798"/>
      <c r="T4798"/>
      <c r="U4798"/>
      <c r="V4798"/>
      <c r="W4798"/>
      <c r="X4798"/>
      <c r="Y4798"/>
      <c r="Z4798"/>
      <c r="AA4798"/>
      <c r="AB4798"/>
      <c r="AC4798"/>
      <c r="AD4798"/>
      <c r="AE4798"/>
      <c r="AF4798"/>
      <c r="AG4798"/>
      <c r="AH4798"/>
      <c r="AI4798"/>
      <c r="AJ4798"/>
      <c r="AK4798"/>
      <c r="AL4798"/>
      <c r="AM4798"/>
      <c r="AN4798"/>
      <c r="AO4798"/>
      <c r="AP4798"/>
      <c r="AQ4798"/>
      <c r="AR4798"/>
      <c r="AS4798"/>
      <c r="AT4798"/>
      <c r="AU4798"/>
    </row>
    <row r="4799" spans="1:47">
      <c r="A4799"/>
      <c r="B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  <c r="R4799"/>
      <c r="S4799"/>
      <c r="T4799"/>
      <c r="U4799"/>
      <c r="V4799"/>
      <c r="W4799"/>
      <c r="X4799"/>
      <c r="Y4799"/>
      <c r="Z4799"/>
      <c r="AA4799"/>
      <c r="AB4799"/>
      <c r="AC4799"/>
      <c r="AD4799"/>
      <c r="AE4799"/>
      <c r="AF4799"/>
      <c r="AG4799"/>
      <c r="AH4799"/>
      <c r="AI4799"/>
      <c r="AJ4799"/>
      <c r="AK4799"/>
      <c r="AL4799"/>
      <c r="AM4799"/>
      <c r="AN4799"/>
      <c r="AO4799"/>
      <c r="AP4799"/>
      <c r="AQ4799"/>
      <c r="AR4799"/>
      <c r="AS4799"/>
      <c r="AT4799"/>
      <c r="AU4799"/>
    </row>
    <row r="4800" spans="1:47">
      <c r="A4800"/>
      <c r="B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  <c r="R4800"/>
      <c r="S4800"/>
      <c r="T4800"/>
      <c r="U4800"/>
      <c r="V4800"/>
      <c r="W4800"/>
      <c r="X4800"/>
      <c r="Y4800"/>
      <c r="Z4800"/>
      <c r="AA4800"/>
      <c r="AB4800"/>
      <c r="AC4800"/>
      <c r="AD4800"/>
      <c r="AE4800"/>
      <c r="AF4800"/>
      <c r="AG4800"/>
      <c r="AH4800"/>
      <c r="AI4800"/>
      <c r="AJ4800"/>
      <c r="AK4800"/>
      <c r="AL4800"/>
      <c r="AM4800"/>
      <c r="AN4800"/>
      <c r="AO4800"/>
      <c r="AP4800"/>
      <c r="AQ4800"/>
      <c r="AR4800"/>
      <c r="AS4800"/>
      <c r="AT4800"/>
      <c r="AU4800"/>
    </row>
    <row r="4801" spans="1:47">
      <c r="A4801"/>
      <c r="B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  <c r="R4801"/>
      <c r="S4801"/>
      <c r="T4801"/>
      <c r="U4801"/>
      <c r="V4801"/>
      <c r="W4801"/>
      <c r="X4801"/>
      <c r="Y4801"/>
      <c r="Z4801"/>
      <c r="AA4801"/>
      <c r="AB4801"/>
      <c r="AC4801"/>
      <c r="AD4801"/>
      <c r="AE4801"/>
      <c r="AF4801"/>
      <c r="AG4801"/>
      <c r="AH4801"/>
      <c r="AI4801"/>
      <c r="AJ4801"/>
      <c r="AK4801"/>
      <c r="AL4801"/>
      <c r="AM4801"/>
      <c r="AN4801"/>
      <c r="AO4801"/>
      <c r="AP4801"/>
      <c r="AQ4801"/>
      <c r="AR4801"/>
      <c r="AS4801"/>
      <c r="AT4801"/>
      <c r="AU4801"/>
    </row>
    <row r="4802" spans="1:47">
      <c r="A4802"/>
      <c r="B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  <c r="R4802"/>
      <c r="S4802"/>
      <c r="T4802"/>
      <c r="U4802"/>
      <c r="V4802"/>
      <c r="W4802"/>
      <c r="X4802"/>
      <c r="Y4802"/>
      <c r="Z4802"/>
      <c r="AA4802"/>
      <c r="AB4802"/>
      <c r="AC4802"/>
      <c r="AD4802"/>
      <c r="AE4802"/>
      <c r="AF4802"/>
      <c r="AG4802"/>
      <c r="AH4802"/>
      <c r="AI4802"/>
      <c r="AJ4802"/>
      <c r="AK4802"/>
      <c r="AL4802"/>
      <c r="AM4802"/>
      <c r="AN4802"/>
      <c r="AO4802"/>
      <c r="AP4802"/>
      <c r="AQ4802"/>
      <c r="AR4802"/>
      <c r="AS4802"/>
      <c r="AT4802"/>
      <c r="AU4802"/>
    </row>
    <row r="4803" spans="1:47">
      <c r="A4803"/>
      <c r="B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  <c r="R4803"/>
      <c r="S4803"/>
      <c r="T4803"/>
      <c r="U4803"/>
      <c r="V4803"/>
      <c r="W4803"/>
      <c r="X4803"/>
      <c r="Y4803"/>
      <c r="Z4803"/>
      <c r="AA4803"/>
      <c r="AB4803"/>
      <c r="AC4803"/>
      <c r="AD4803"/>
      <c r="AE4803"/>
      <c r="AF4803"/>
      <c r="AG4803"/>
      <c r="AH4803"/>
      <c r="AI4803"/>
      <c r="AJ4803"/>
      <c r="AK4803"/>
      <c r="AL4803"/>
      <c r="AM4803"/>
      <c r="AN4803"/>
      <c r="AO4803"/>
      <c r="AP4803"/>
      <c r="AQ4803"/>
      <c r="AR4803"/>
      <c r="AS4803"/>
      <c r="AT4803"/>
      <c r="AU4803"/>
    </row>
    <row r="4804" spans="1:47">
      <c r="A4804"/>
      <c r="B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  <c r="R4804"/>
      <c r="S4804"/>
      <c r="T4804"/>
      <c r="U4804"/>
      <c r="V4804"/>
      <c r="W4804"/>
      <c r="X4804"/>
      <c r="Y4804"/>
      <c r="Z4804"/>
      <c r="AA4804"/>
      <c r="AB4804"/>
      <c r="AC4804"/>
      <c r="AD4804"/>
      <c r="AE4804"/>
      <c r="AF4804"/>
      <c r="AG4804"/>
      <c r="AH4804"/>
      <c r="AI4804"/>
      <c r="AJ4804"/>
      <c r="AK4804"/>
      <c r="AL4804"/>
      <c r="AM4804"/>
      <c r="AN4804"/>
      <c r="AO4804"/>
      <c r="AP4804"/>
      <c r="AQ4804"/>
      <c r="AR4804"/>
      <c r="AS4804"/>
      <c r="AT4804"/>
      <c r="AU4804"/>
    </row>
    <row r="4805" spans="1:47">
      <c r="A4805"/>
      <c r="B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  <c r="R4805"/>
      <c r="S4805"/>
      <c r="T4805"/>
      <c r="U4805"/>
      <c r="V4805"/>
      <c r="W4805"/>
      <c r="X4805"/>
      <c r="Y4805"/>
      <c r="Z4805"/>
      <c r="AA4805"/>
      <c r="AB4805"/>
      <c r="AC4805"/>
      <c r="AD4805"/>
      <c r="AE4805"/>
      <c r="AF4805"/>
      <c r="AG4805"/>
      <c r="AH4805"/>
      <c r="AI4805"/>
      <c r="AJ4805"/>
      <c r="AK4805"/>
      <c r="AL4805"/>
      <c r="AM4805"/>
      <c r="AN4805"/>
      <c r="AO4805"/>
      <c r="AP4805"/>
      <c r="AQ4805"/>
      <c r="AR4805"/>
      <c r="AS4805"/>
      <c r="AT4805"/>
      <c r="AU4805"/>
    </row>
    <row r="4806" spans="1:47">
      <c r="A4806"/>
      <c r="B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  <c r="R4806"/>
      <c r="S4806"/>
      <c r="T4806"/>
      <c r="U4806"/>
      <c r="V4806"/>
      <c r="W4806"/>
      <c r="X4806"/>
      <c r="Y4806"/>
      <c r="Z4806"/>
      <c r="AA4806"/>
      <c r="AB4806"/>
      <c r="AC4806"/>
      <c r="AD4806"/>
      <c r="AE4806"/>
      <c r="AF4806"/>
      <c r="AG4806"/>
      <c r="AH4806"/>
      <c r="AI4806"/>
      <c r="AJ4806"/>
      <c r="AK4806"/>
      <c r="AL4806"/>
      <c r="AM4806"/>
      <c r="AN4806"/>
      <c r="AO4806"/>
      <c r="AP4806"/>
      <c r="AQ4806"/>
      <c r="AR4806"/>
      <c r="AS4806"/>
      <c r="AT4806"/>
      <c r="AU4806"/>
    </row>
    <row r="4807" spans="1:47">
      <c r="A4807"/>
      <c r="B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  <c r="R4807"/>
      <c r="S4807"/>
      <c r="T4807"/>
      <c r="U4807"/>
      <c r="V4807"/>
      <c r="W4807"/>
      <c r="X4807"/>
      <c r="Y4807"/>
      <c r="Z4807"/>
      <c r="AA4807"/>
      <c r="AB4807"/>
      <c r="AC4807"/>
      <c r="AD4807"/>
      <c r="AE4807"/>
      <c r="AF4807"/>
      <c r="AG4807"/>
      <c r="AH4807"/>
      <c r="AI4807"/>
      <c r="AJ4807"/>
      <c r="AK4807"/>
      <c r="AL4807"/>
      <c r="AM4807"/>
      <c r="AN4807"/>
      <c r="AO4807"/>
      <c r="AP4807"/>
      <c r="AQ4807"/>
      <c r="AR4807"/>
      <c r="AS4807"/>
      <c r="AT4807"/>
      <c r="AU4807"/>
    </row>
    <row r="4808" spans="1:47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</row>
    <row r="4809" spans="1:47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</row>
    <row r="4810" spans="1:47">
      <c r="A4810"/>
      <c r="B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  <c r="R4810"/>
      <c r="S4810"/>
      <c r="T4810"/>
      <c r="U4810"/>
      <c r="V4810"/>
      <c r="W4810"/>
      <c r="X4810"/>
      <c r="Y4810"/>
      <c r="Z4810"/>
      <c r="AA4810"/>
      <c r="AB4810"/>
      <c r="AC4810"/>
      <c r="AD4810"/>
      <c r="AE4810"/>
      <c r="AF4810"/>
      <c r="AG4810"/>
      <c r="AH4810"/>
      <c r="AI4810"/>
      <c r="AJ4810"/>
      <c r="AK4810"/>
      <c r="AL4810"/>
      <c r="AM4810"/>
      <c r="AN4810"/>
      <c r="AO4810"/>
      <c r="AP4810"/>
      <c r="AQ4810"/>
      <c r="AR4810"/>
      <c r="AS4810"/>
      <c r="AT4810"/>
      <c r="AU4810"/>
    </row>
    <row r="4811" spans="1:47">
      <c r="A4811"/>
      <c r="B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  <c r="R4811"/>
      <c r="S4811"/>
      <c r="T4811"/>
      <c r="U4811"/>
      <c r="V4811"/>
      <c r="W4811"/>
      <c r="X4811"/>
      <c r="Y4811"/>
      <c r="Z4811"/>
      <c r="AA4811"/>
      <c r="AB4811"/>
      <c r="AC4811"/>
      <c r="AD4811"/>
      <c r="AE4811"/>
      <c r="AF4811"/>
      <c r="AG4811"/>
      <c r="AH4811"/>
      <c r="AI4811"/>
      <c r="AJ4811"/>
      <c r="AK4811"/>
      <c r="AL4811"/>
      <c r="AM4811"/>
      <c r="AN4811"/>
      <c r="AO4811"/>
      <c r="AP4811"/>
      <c r="AQ4811"/>
      <c r="AR4811"/>
      <c r="AS4811"/>
      <c r="AT4811"/>
      <c r="AU4811"/>
    </row>
    <row r="4812" spans="1:47">
      <c r="A4812"/>
      <c r="B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  <c r="R4812"/>
      <c r="S4812"/>
      <c r="T4812"/>
      <c r="U4812"/>
      <c r="V4812"/>
      <c r="W4812"/>
      <c r="X4812"/>
      <c r="Y4812"/>
      <c r="Z4812"/>
      <c r="AA4812"/>
      <c r="AB4812"/>
      <c r="AC4812"/>
      <c r="AD4812"/>
      <c r="AE4812"/>
      <c r="AF4812"/>
      <c r="AG4812"/>
      <c r="AH4812"/>
      <c r="AI4812"/>
      <c r="AJ4812"/>
      <c r="AK4812"/>
      <c r="AL4812"/>
      <c r="AM4812"/>
      <c r="AN4812"/>
      <c r="AO4812"/>
      <c r="AP4812"/>
      <c r="AQ4812"/>
      <c r="AR4812"/>
      <c r="AS4812"/>
      <c r="AT4812"/>
      <c r="AU4812"/>
    </row>
    <row r="4813" spans="1:47">
      <c r="A4813"/>
      <c r="B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  <c r="R4813"/>
      <c r="S4813"/>
      <c r="T4813"/>
      <c r="U4813"/>
      <c r="V4813"/>
      <c r="W4813"/>
      <c r="X4813"/>
      <c r="Y4813"/>
      <c r="Z4813"/>
      <c r="AA4813"/>
      <c r="AB4813"/>
      <c r="AC4813"/>
      <c r="AD4813"/>
      <c r="AE4813"/>
      <c r="AF4813"/>
      <c r="AG4813"/>
      <c r="AH4813"/>
      <c r="AI4813"/>
      <c r="AJ4813"/>
      <c r="AK4813"/>
      <c r="AL4813"/>
      <c r="AM4813"/>
      <c r="AN4813"/>
      <c r="AO4813"/>
      <c r="AP4813"/>
      <c r="AQ4813"/>
      <c r="AR4813"/>
      <c r="AS4813"/>
      <c r="AT4813"/>
      <c r="AU4813"/>
    </row>
    <row r="4814" spans="1:47">
      <c r="A4814"/>
      <c r="B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  <c r="R4814"/>
      <c r="S4814"/>
      <c r="T4814"/>
      <c r="U4814"/>
      <c r="V4814"/>
      <c r="W4814"/>
      <c r="X4814"/>
      <c r="Y4814"/>
      <c r="Z4814"/>
      <c r="AA4814"/>
      <c r="AB4814"/>
      <c r="AC4814"/>
      <c r="AD4814"/>
      <c r="AE4814"/>
      <c r="AF4814"/>
      <c r="AG4814"/>
      <c r="AH4814"/>
      <c r="AI4814"/>
      <c r="AJ4814"/>
      <c r="AK4814"/>
      <c r="AL4814"/>
      <c r="AM4814"/>
      <c r="AN4814"/>
      <c r="AO4814"/>
      <c r="AP4814"/>
      <c r="AQ4814"/>
      <c r="AR4814"/>
      <c r="AS4814"/>
      <c r="AT4814"/>
      <c r="AU4814"/>
    </row>
    <row r="4815" spans="1:47">
      <c r="A4815"/>
      <c r="B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  <c r="R4815"/>
      <c r="S4815"/>
      <c r="T4815"/>
      <c r="U4815"/>
      <c r="V4815"/>
      <c r="W4815"/>
      <c r="X4815"/>
      <c r="Y4815"/>
      <c r="Z4815"/>
      <c r="AA4815"/>
      <c r="AB4815"/>
      <c r="AC4815"/>
      <c r="AD4815"/>
      <c r="AE4815"/>
      <c r="AF4815"/>
      <c r="AG4815"/>
      <c r="AH4815"/>
      <c r="AI4815"/>
      <c r="AJ4815"/>
      <c r="AK4815"/>
      <c r="AL4815"/>
      <c r="AM4815"/>
      <c r="AN4815"/>
      <c r="AO4815"/>
      <c r="AP4815"/>
      <c r="AQ4815"/>
      <c r="AR4815"/>
      <c r="AS4815"/>
      <c r="AT4815"/>
      <c r="AU4815"/>
    </row>
    <row r="4816" spans="1:47">
      <c r="A4816"/>
      <c r="B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  <c r="R4816"/>
      <c r="S4816"/>
      <c r="T4816"/>
      <c r="U4816"/>
      <c r="V4816"/>
      <c r="W4816"/>
      <c r="X4816"/>
      <c r="Y4816"/>
      <c r="Z4816"/>
      <c r="AA4816"/>
      <c r="AB4816"/>
      <c r="AC4816"/>
      <c r="AD4816"/>
      <c r="AE4816"/>
      <c r="AF4816"/>
      <c r="AG4816"/>
      <c r="AH4816"/>
      <c r="AI4816"/>
      <c r="AJ4816"/>
      <c r="AK4816"/>
      <c r="AL4816"/>
      <c r="AM4816"/>
      <c r="AN4816"/>
      <c r="AO4816"/>
      <c r="AP4816"/>
      <c r="AQ4816"/>
      <c r="AR4816"/>
      <c r="AS4816"/>
      <c r="AT4816"/>
      <c r="AU4816"/>
    </row>
    <row r="4817" spans="1:47">
      <c r="A4817"/>
      <c r="B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  <c r="R4817"/>
      <c r="S4817"/>
      <c r="T4817"/>
      <c r="U4817"/>
      <c r="V4817"/>
      <c r="W4817"/>
      <c r="X4817"/>
      <c r="Y4817"/>
      <c r="Z4817"/>
      <c r="AA4817"/>
      <c r="AB4817"/>
      <c r="AC4817"/>
      <c r="AD4817"/>
      <c r="AE4817"/>
      <c r="AF4817"/>
      <c r="AG4817"/>
      <c r="AH4817"/>
      <c r="AI4817"/>
      <c r="AJ4817"/>
      <c r="AK4817"/>
      <c r="AL4817"/>
      <c r="AM4817"/>
      <c r="AN4817"/>
      <c r="AO4817"/>
      <c r="AP4817"/>
      <c r="AQ4817"/>
      <c r="AR4817"/>
      <c r="AS4817"/>
      <c r="AT4817"/>
      <c r="AU4817"/>
    </row>
    <row r="4818" spans="1:47">
      <c r="A4818"/>
      <c r="B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  <c r="R4818"/>
      <c r="S4818"/>
      <c r="T4818"/>
      <c r="U4818"/>
      <c r="V4818"/>
      <c r="W4818"/>
      <c r="X4818"/>
      <c r="Y4818"/>
      <c r="Z4818"/>
      <c r="AA4818"/>
      <c r="AB4818"/>
      <c r="AC4818"/>
      <c r="AD4818"/>
      <c r="AE4818"/>
      <c r="AF4818"/>
      <c r="AG4818"/>
      <c r="AH4818"/>
      <c r="AI4818"/>
      <c r="AJ4818"/>
      <c r="AK4818"/>
      <c r="AL4818"/>
      <c r="AM4818"/>
      <c r="AN4818"/>
      <c r="AO4818"/>
      <c r="AP4818"/>
      <c r="AQ4818"/>
      <c r="AR4818"/>
      <c r="AS4818"/>
      <c r="AT4818"/>
      <c r="AU4818"/>
    </row>
    <row r="4819" spans="1:47">
      <c r="A4819"/>
      <c r="B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  <c r="R4819"/>
      <c r="S4819"/>
      <c r="T4819"/>
      <c r="U4819"/>
      <c r="V4819"/>
      <c r="W4819"/>
      <c r="X4819"/>
      <c r="Y4819"/>
      <c r="Z4819"/>
      <c r="AA4819"/>
      <c r="AB4819"/>
      <c r="AC4819"/>
      <c r="AD4819"/>
      <c r="AE4819"/>
      <c r="AF4819"/>
      <c r="AG4819"/>
      <c r="AH4819"/>
      <c r="AI4819"/>
      <c r="AJ4819"/>
      <c r="AK4819"/>
      <c r="AL4819"/>
      <c r="AM4819"/>
      <c r="AN4819"/>
      <c r="AO4819"/>
      <c r="AP4819"/>
      <c r="AQ4819"/>
      <c r="AR4819"/>
      <c r="AS4819"/>
      <c r="AT4819"/>
      <c r="AU4819"/>
    </row>
    <row r="4820" spans="1:47">
      <c r="A4820"/>
      <c r="B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  <c r="R4820"/>
      <c r="S4820"/>
      <c r="T4820"/>
      <c r="U4820"/>
      <c r="V4820"/>
      <c r="W4820"/>
      <c r="X4820"/>
      <c r="Y4820"/>
      <c r="Z4820"/>
      <c r="AA4820"/>
      <c r="AB4820"/>
      <c r="AC4820"/>
      <c r="AD4820"/>
      <c r="AE4820"/>
      <c r="AF4820"/>
      <c r="AG4820"/>
      <c r="AH4820"/>
      <c r="AI4820"/>
      <c r="AJ4820"/>
      <c r="AK4820"/>
      <c r="AL4820"/>
      <c r="AM4820"/>
      <c r="AN4820"/>
      <c r="AO4820"/>
      <c r="AP4820"/>
      <c r="AQ4820"/>
      <c r="AR4820"/>
      <c r="AS4820"/>
      <c r="AT4820"/>
      <c r="AU4820"/>
    </row>
    <row r="4821" spans="1:47">
      <c r="A4821"/>
      <c r="B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  <c r="R4821"/>
      <c r="S4821"/>
      <c r="T4821"/>
      <c r="U4821"/>
      <c r="V4821"/>
      <c r="W4821"/>
      <c r="X4821"/>
      <c r="Y4821"/>
      <c r="Z4821"/>
      <c r="AA4821"/>
      <c r="AB4821"/>
      <c r="AC4821"/>
      <c r="AD4821"/>
      <c r="AE4821"/>
      <c r="AF4821"/>
      <c r="AG4821"/>
      <c r="AH4821"/>
      <c r="AI4821"/>
      <c r="AJ4821"/>
      <c r="AK4821"/>
      <c r="AL4821"/>
      <c r="AM4821"/>
      <c r="AN4821"/>
      <c r="AO4821"/>
      <c r="AP4821"/>
      <c r="AQ4821"/>
      <c r="AR4821"/>
      <c r="AS4821"/>
      <c r="AT4821"/>
      <c r="AU4821"/>
    </row>
    <row r="4822" spans="1:47">
      <c r="A4822"/>
      <c r="B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  <c r="R4822"/>
      <c r="S4822"/>
      <c r="T4822"/>
      <c r="U4822"/>
      <c r="V4822"/>
      <c r="W4822"/>
      <c r="X4822"/>
      <c r="Y4822"/>
      <c r="Z4822"/>
      <c r="AA4822"/>
      <c r="AB4822"/>
      <c r="AC4822"/>
      <c r="AD4822"/>
      <c r="AE4822"/>
      <c r="AF4822"/>
      <c r="AG4822"/>
      <c r="AH4822"/>
      <c r="AI4822"/>
      <c r="AJ4822"/>
      <c r="AK4822"/>
      <c r="AL4822"/>
      <c r="AM4822"/>
      <c r="AN4822"/>
      <c r="AO4822"/>
      <c r="AP4822"/>
      <c r="AQ4822"/>
      <c r="AR4822"/>
      <c r="AS4822"/>
      <c r="AT4822"/>
      <c r="AU4822"/>
    </row>
    <row r="4823" spans="1:47">
      <c r="A4823"/>
      <c r="B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  <c r="R4823"/>
      <c r="S4823"/>
      <c r="T4823"/>
      <c r="U4823"/>
      <c r="V4823"/>
      <c r="W4823"/>
      <c r="X4823"/>
      <c r="Y4823"/>
      <c r="Z4823"/>
      <c r="AA4823"/>
      <c r="AB4823"/>
      <c r="AC4823"/>
      <c r="AD4823"/>
      <c r="AE4823"/>
      <c r="AF4823"/>
      <c r="AG4823"/>
      <c r="AH4823"/>
      <c r="AI4823"/>
      <c r="AJ4823"/>
      <c r="AK4823"/>
      <c r="AL4823"/>
      <c r="AM4823"/>
      <c r="AN4823"/>
      <c r="AO4823"/>
      <c r="AP4823"/>
      <c r="AQ4823"/>
      <c r="AR4823"/>
      <c r="AS4823"/>
      <c r="AT4823"/>
      <c r="AU4823"/>
    </row>
    <row r="4824" spans="1:47">
      <c r="A4824"/>
      <c r="B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  <c r="R4824"/>
      <c r="S4824"/>
      <c r="T4824"/>
      <c r="U4824"/>
      <c r="V4824"/>
      <c r="W4824"/>
      <c r="X4824"/>
      <c r="Y4824"/>
      <c r="Z4824"/>
      <c r="AA4824"/>
      <c r="AB4824"/>
      <c r="AC4824"/>
      <c r="AD4824"/>
      <c r="AE4824"/>
      <c r="AF4824"/>
      <c r="AG4824"/>
      <c r="AH4824"/>
      <c r="AI4824"/>
      <c r="AJ4824"/>
      <c r="AK4824"/>
      <c r="AL4824"/>
      <c r="AM4824"/>
      <c r="AN4824"/>
      <c r="AO4824"/>
      <c r="AP4824"/>
      <c r="AQ4824"/>
      <c r="AR4824"/>
      <c r="AS4824"/>
      <c r="AT4824"/>
      <c r="AU4824"/>
    </row>
    <row r="4825" spans="1:47">
      <c r="A4825"/>
      <c r="B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  <c r="R4825"/>
      <c r="S4825"/>
      <c r="T4825"/>
      <c r="U4825"/>
      <c r="V4825"/>
      <c r="W4825"/>
      <c r="X4825"/>
      <c r="Y4825"/>
      <c r="Z4825"/>
      <c r="AA4825"/>
      <c r="AB4825"/>
      <c r="AC4825"/>
      <c r="AD4825"/>
      <c r="AE4825"/>
      <c r="AF4825"/>
      <c r="AG4825"/>
      <c r="AH4825"/>
      <c r="AI4825"/>
      <c r="AJ4825"/>
      <c r="AK4825"/>
      <c r="AL4825"/>
      <c r="AM4825"/>
      <c r="AN4825"/>
      <c r="AO4825"/>
      <c r="AP4825"/>
      <c r="AQ4825"/>
      <c r="AR4825"/>
      <c r="AS4825"/>
      <c r="AT4825"/>
      <c r="AU4825"/>
    </row>
    <row r="4826" spans="1:47">
      <c r="A4826"/>
      <c r="B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  <c r="R4826"/>
      <c r="S4826"/>
      <c r="T4826"/>
      <c r="U4826"/>
      <c r="V4826"/>
      <c r="W4826"/>
      <c r="X4826"/>
      <c r="Y4826"/>
      <c r="Z4826"/>
      <c r="AA4826"/>
      <c r="AB4826"/>
      <c r="AC4826"/>
      <c r="AD4826"/>
      <c r="AE4826"/>
      <c r="AF4826"/>
      <c r="AG4826"/>
      <c r="AH4826"/>
      <c r="AI4826"/>
      <c r="AJ4826"/>
      <c r="AK4826"/>
      <c r="AL4826"/>
      <c r="AM4826"/>
      <c r="AN4826"/>
      <c r="AO4826"/>
      <c r="AP4826"/>
      <c r="AQ4826"/>
      <c r="AR4826"/>
      <c r="AS4826"/>
      <c r="AT4826"/>
      <c r="AU4826"/>
    </row>
    <row r="4827" spans="1:47">
      <c r="A4827"/>
      <c r="B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  <c r="R4827"/>
      <c r="S4827"/>
      <c r="T4827"/>
      <c r="U4827"/>
      <c r="V4827"/>
      <c r="W4827"/>
      <c r="X4827"/>
      <c r="Y4827"/>
      <c r="Z4827"/>
      <c r="AA4827"/>
      <c r="AB4827"/>
      <c r="AC4827"/>
      <c r="AD4827"/>
      <c r="AE4827"/>
      <c r="AF4827"/>
      <c r="AG4827"/>
      <c r="AH4827"/>
      <c r="AI4827"/>
      <c r="AJ4827"/>
      <c r="AK4827"/>
      <c r="AL4827"/>
      <c r="AM4827"/>
      <c r="AN4827"/>
      <c r="AO4827"/>
      <c r="AP4827"/>
      <c r="AQ4827"/>
      <c r="AR4827"/>
      <c r="AS4827"/>
      <c r="AT4827"/>
      <c r="AU4827"/>
    </row>
    <row r="4828" spans="1:47">
      <c r="A4828"/>
      <c r="B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  <c r="R4828"/>
      <c r="S4828"/>
      <c r="T4828"/>
      <c r="U4828"/>
      <c r="V4828"/>
      <c r="W4828"/>
      <c r="X4828"/>
      <c r="Y4828"/>
      <c r="Z4828"/>
      <c r="AA4828"/>
      <c r="AB4828"/>
      <c r="AC4828"/>
      <c r="AD4828"/>
      <c r="AE4828"/>
      <c r="AF4828"/>
      <c r="AG4828"/>
      <c r="AH4828"/>
      <c r="AI4828"/>
      <c r="AJ4828"/>
      <c r="AK4828"/>
      <c r="AL4828"/>
      <c r="AM4828"/>
      <c r="AN4828"/>
      <c r="AO4828"/>
      <c r="AP4828"/>
      <c r="AQ4828"/>
      <c r="AR4828"/>
      <c r="AS4828"/>
      <c r="AT4828"/>
      <c r="AU4828"/>
    </row>
    <row r="4829" spans="1:47">
      <c r="A4829"/>
      <c r="B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  <c r="R4829"/>
      <c r="S4829"/>
      <c r="T4829"/>
      <c r="U4829"/>
      <c r="V4829"/>
      <c r="W4829"/>
      <c r="X4829"/>
      <c r="Y4829"/>
      <c r="Z4829"/>
      <c r="AA4829"/>
      <c r="AB4829"/>
      <c r="AC4829"/>
      <c r="AD4829"/>
      <c r="AE4829"/>
      <c r="AF4829"/>
      <c r="AG4829"/>
      <c r="AH4829"/>
      <c r="AI4829"/>
      <c r="AJ4829"/>
      <c r="AK4829"/>
      <c r="AL4829"/>
      <c r="AM4829"/>
      <c r="AN4829"/>
      <c r="AO4829"/>
      <c r="AP4829"/>
      <c r="AQ4829"/>
      <c r="AR4829"/>
      <c r="AS4829"/>
      <c r="AT4829"/>
      <c r="AU4829"/>
    </row>
    <row r="4830" spans="1:47">
      <c r="A4830"/>
      <c r="B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  <c r="R4830"/>
      <c r="S4830"/>
      <c r="T4830"/>
      <c r="U4830"/>
      <c r="V4830"/>
      <c r="W4830"/>
      <c r="X4830"/>
      <c r="Y4830"/>
      <c r="Z4830"/>
      <c r="AA4830"/>
      <c r="AB4830"/>
      <c r="AC4830"/>
      <c r="AD4830"/>
      <c r="AE4830"/>
      <c r="AF4830"/>
      <c r="AG4830"/>
      <c r="AH4830"/>
      <c r="AI4830"/>
      <c r="AJ4830"/>
      <c r="AK4830"/>
      <c r="AL4830"/>
      <c r="AM4830"/>
      <c r="AN4830"/>
      <c r="AO4830"/>
      <c r="AP4830"/>
      <c r="AQ4830"/>
      <c r="AR4830"/>
      <c r="AS4830"/>
      <c r="AT4830"/>
      <c r="AU4830"/>
    </row>
    <row r="4831" spans="1:47">
      <c r="A4831"/>
      <c r="B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  <c r="R4831"/>
      <c r="S4831"/>
      <c r="T4831"/>
      <c r="U4831"/>
      <c r="V4831"/>
      <c r="W4831"/>
      <c r="X4831"/>
      <c r="Y4831"/>
      <c r="Z4831"/>
      <c r="AA4831"/>
      <c r="AB4831"/>
      <c r="AC4831"/>
      <c r="AD4831"/>
      <c r="AE4831"/>
      <c r="AF4831"/>
      <c r="AG4831"/>
      <c r="AH4831"/>
      <c r="AI4831"/>
      <c r="AJ4831"/>
      <c r="AK4831"/>
      <c r="AL4831"/>
      <c r="AM4831"/>
      <c r="AN4831"/>
      <c r="AO4831"/>
      <c r="AP4831"/>
      <c r="AQ4831"/>
      <c r="AR4831"/>
      <c r="AS4831"/>
      <c r="AT4831"/>
      <c r="AU4831"/>
    </row>
    <row r="4832" spans="1:47">
      <c r="A4832"/>
      <c r="B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  <c r="R4832"/>
      <c r="S4832"/>
      <c r="T4832"/>
      <c r="U4832"/>
      <c r="V4832"/>
      <c r="W4832"/>
      <c r="X4832"/>
      <c r="Y4832"/>
      <c r="Z4832"/>
      <c r="AA4832"/>
      <c r="AB4832"/>
      <c r="AC4832"/>
      <c r="AD4832"/>
      <c r="AE4832"/>
      <c r="AF4832"/>
      <c r="AG4832"/>
      <c r="AH4832"/>
      <c r="AI4832"/>
      <c r="AJ4832"/>
      <c r="AK4832"/>
      <c r="AL4832"/>
      <c r="AM4832"/>
      <c r="AN4832"/>
      <c r="AO4832"/>
      <c r="AP4832"/>
      <c r="AQ4832"/>
      <c r="AR4832"/>
      <c r="AS4832"/>
      <c r="AT4832"/>
      <c r="AU4832"/>
    </row>
    <row r="4833" spans="1:47">
      <c r="A4833"/>
      <c r="B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  <c r="R4833"/>
      <c r="S4833"/>
      <c r="T4833"/>
      <c r="U4833"/>
      <c r="V4833"/>
      <c r="W4833"/>
      <c r="X4833"/>
      <c r="Y4833"/>
      <c r="Z4833"/>
      <c r="AA4833"/>
      <c r="AB4833"/>
      <c r="AC4833"/>
      <c r="AD4833"/>
      <c r="AE4833"/>
      <c r="AF4833"/>
      <c r="AG4833"/>
      <c r="AH4833"/>
      <c r="AI4833"/>
      <c r="AJ4833"/>
      <c r="AK4833"/>
      <c r="AL4833"/>
      <c r="AM4833"/>
      <c r="AN4833"/>
      <c r="AO4833"/>
      <c r="AP4833"/>
      <c r="AQ4833"/>
      <c r="AR4833"/>
      <c r="AS4833"/>
      <c r="AT4833"/>
      <c r="AU4833"/>
    </row>
    <row r="4834" spans="1:47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</row>
    <row r="4835" spans="1:47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</row>
    <row r="4836" spans="1:47">
      <c r="A4836"/>
      <c r="B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  <c r="R4836"/>
      <c r="S4836"/>
      <c r="T4836"/>
      <c r="U4836"/>
      <c r="V4836"/>
      <c r="W4836"/>
      <c r="X4836"/>
      <c r="Y4836"/>
      <c r="Z4836"/>
      <c r="AA4836"/>
      <c r="AB4836"/>
      <c r="AC4836"/>
      <c r="AD4836"/>
      <c r="AE4836"/>
      <c r="AF4836"/>
      <c r="AG4836"/>
      <c r="AH4836"/>
      <c r="AI4836"/>
      <c r="AJ4836"/>
      <c r="AK4836"/>
      <c r="AL4836"/>
      <c r="AM4836"/>
      <c r="AN4836"/>
      <c r="AO4836"/>
      <c r="AP4836"/>
      <c r="AQ4836"/>
      <c r="AR4836"/>
      <c r="AS4836"/>
      <c r="AT4836"/>
      <c r="AU4836"/>
    </row>
    <row r="4837" spans="1:47">
      <c r="A4837"/>
      <c r="B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  <c r="R4837"/>
      <c r="S4837"/>
      <c r="T4837"/>
      <c r="U4837"/>
      <c r="V4837"/>
      <c r="W4837"/>
      <c r="X4837"/>
      <c r="Y4837"/>
      <c r="Z4837"/>
      <c r="AA4837"/>
      <c r="AB4837"/>
      <c r="AC4837"/>
      <c r="AD4837"/>
      <c r="AE4837"/>
      <c r="AF4837"/>
      <c r="AG4837"/>
      <c r="AH4837"/>
      <c r="AI4837"/>
      <c r="AJ4837"/>
      <c r="AK4837"/>
      <c r="AL4837"/>
      <c r="AM4837"/>
      <c r="AN4837"/>
      <c r="AO4837"/>
      <c r="AP4837"/>
      <c r="AQ4837"/>
      <c r="AR4837"/>
      <c r="AS4837"/>
      <c r="AT4837"/>
      <c r="AU4837"/>
    </row>
    <row r="4838" spans="1:47">
      <c r="A4838"/>
      <c r="B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  <c r="R4838"/>
      <c r="S4838"/>
      <c r="T4838"/>
      <c r="U4838"/>
      <c r="V4838"/>
      <c r="W4838"/>
      <c r="X4838"/>
      <c r="Y4838"/>
      <c r="Z4838"/>
      <c r="AA4838"/>
      <c r="AB4838"/>
      <c r="AC4838"/>
      <c r="AD4838"/>
      <c r="AE4838"/>
      <c r="AF4838"/>
      <c r="AG4838"/>
      <c r="AH4838"/>
      <c r="AI4838"/>
      <c r="AJ4838"/>
      <c r="AK4838"/>
      <c r="AL4838"/>
      <c r="AM4838"/>
      <c r="AN4838"/>
      <c r="AO4838"/>
      <c r="AP4838"/>
      <c r="AQ4838"/>
      <c r="AR4838"/>
      <c r="AS4838"/>
      <c r="AT4838"/>
      <c r="AU4838"/>
    </row>
    <row r="4839" spans="1:47">
      <c r="A4839"/>
      <c r="B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  <c r="R4839"/>
      <c r="S4839"/>
      <c r="T4839"/>
      <c r="U4839"/>
      <c r="V4839"/>
      <c r="W4839"/>
      <c r="X4839"/>
      <c r="Y4839"/>
      <c r="Z4839"/>
      <c r="AA4839"/>
      <c r="AB4839"/>
      <c r="AC4839"/>
      <c r="AD4839"/>
      <c r="AE4839"/>
      <c r="AF4839"/>
      <c r="AG4839"/>
      <c r="AH4839"/>
      <c r="AI4839"/>
      <c r="AJ4839"/>
      <c r="AK4839"/>
      <c r="AL4839"/>
      <c r="AM4839"/>
      <c r="AN4839"/>
      <c r="AO4839"/>
      <c r="AP4839"/>
      <c r="AQ4839"/>
      <c r="AR4839"/>
      <c r="AS4839"/>
      <c r="AT4839"/>
      <c r="AU4839"/>
    </row>
    <row r="4840" spans="1:47">
      <c r="A4840"/>
      <c r="B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  <c r="R4840"/>
      <c r="S4840"/>
      <c r="T4840"/>
      <c r="U4840"/>
      <c r="V4840"/>
      <c r="W4840"/>
      <c r="X4840"/>
      <c r="Y4840"/>
      <c r="Z4840"/>
      <c r="AA4840"/>
      <c r="AB4840"/>
      <c r="AC4840"/>
      <c r="AD4840"/>
      <c r="AE4840"/>
      <c r="AF4840"/>
      <c r="AG4840"/>
      <c r="AH4840"/>
      <c r="AI4840"/>
      <c r="AJ4840"/>
      <c r="AK4840"/>
      <c r="AL4840"/>
      <c r="AM4840"/>
      <c r="AN4840"/>
      <c r="AO4840"/>
      <c r="AP4840"/>
      <c r="AQ4840"/>
      <c r="AR4840"/>
      <c r="AS4840"/>
      <c r="AT4840"/>
      <c r="AU4840"/>
    </row>
    <row r="4841" spans="1:47">
      <c r="A4841"/>
      <c r="B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  <c r="R4841"/>
      <c r="S4841"/>
      <c r="T4841"/>
      <c r="U4841"/>
      <c r="V4841"/>
      <c r="W4841"/>
      <c r="X4841"/>
      <c r="Y4841"/>
      <c r="Z4841"/>
      <c r="AA4841"/>
      <c r="AB4841"/>
      <c r="AC4841"/>
      <c r="AD4841"/>
      <c r="AE4841"/>
      <c r="AF4841"/>
      <c r="AG4841"/>
      <c r="AH4841"/>
      <c r="AI4841"/>
      <c r="AJ4841"/>
      <c r="AK4841"/>
      <c r="AL4841"/>
      <c r="AM4841"/>
      <c r="AN4841"/>
      <c r="AO4841"/>
      <c r="AP4841"/>
      <c r="AQ4841"/>
      <c r="AR4841"/>
      <c r="AS4841"/>
      <c r="AT4841"/>
      <c r="AU4841"/>
    </row>
    <row r="4842" spans="1:47">
      <c r="A4842"/>
      <c r="B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  <c r="R4842"/>
      <c r="S4842"/>
      <c r="T4842"/>
      <c r="U4842"/>
      <c r="V4842"/>
      <c r="W4842"/>
      <c r="X4842"/>
      <c r="Y4842"/>
      <c r="Z4842"/>
      <c r="AA4842"/>
      <c r="AB4842"/>
      <c r="AC4842"/>
      <c r="AD4842"/>
      <c r="AE4842"/>
      <c r="AF4842"/>
      <c r="AG4842"/>
      <c r="AH4842"/>
      <c r="AI4842"/>
      <c r="AJ4842"/>
      <c r="AK4842"/>
      <c r="AL4842"/>
      <c r="AM4842"/>
      <c r="AN4842"/>
      <c r="AO4842"/>
      <c r="AP4842"/>
      <c r="AQ4842"/>
      <c r="AR4842"/>
      <c r="AS4842"/>
      <c r="AT4842"/>
      <c r="AU4842"/>
    </row>
    <row r="4843" spans="1:47">
      <c r="A4843"/>
      <c r="B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  <c r="R4843"/>
      <c r="S4843"/>
      <c r="T4843"/>
      <c r="U4843"/>
      <c r="V4843"/>
      <c r="W4843"/>
      <c r="X4843"/>
      <c r="Y4843"/>
      <c r="Z4843"/>
      <c r="AA4843"/>
      <c r="AB4843"/>
      <c r="AC4843"/>
      <c r="AD4843"/>
      <c r="AE4843"/>
      <c r="AF4843"/>
      <c r="AG4843"/>
      <c r="AH4843"/>
      <c r="AI4843"/>
      <c r="AJ4843"/>
      <c r="AK4843"/>
      <c r="AL4843"/>
      <c r="AM4843"/>
      <c r="AN4843"/>
      <c r="AO4843"/>
      <c r="AP4843"/>
      <c r="AQ4843"/>
      <c r="AR4843"/>
      <c r="AS4843"/>
      <c r="AT4843"/>
      <c r="AU4843"/>
    </row>
    <row r="4844" spans="1:47">
      <c r="A4844"/>
      <c r="B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  <c r="R4844"/>
      <c r="S4844"/>
      <c r="T4844"/>
      <c r="U4844"/>
      <c r="V4844"/>
      <c r="W4844"/>
      <c r="X4844"/>
      <c r="Y4844"/>
      <c r="Z4844"/>
      <c r="AA4844"/>
      <c r="AB4844"/>
      <c r="AC4844"/>
      <c r="AD4844"/>
      <c r="AE4844"/>
      <c r="AF4844"/>
      <c r="AG4844"/>
      <c r="AH4844"/>
      <c r="AI4844"/>
      <c r="AJ4844"/>
      <c r="AK4844"/>
      <c r="AL4844"/>
      <c r="AM4844"/>
      <c r="AN4844"/>
      <c r="AO4844"/>
      <c r="AP4844"/>
      <c r="AQ4844"/>
      <c r="AR4844"/>
      <c r="AS4844"/>
      <c r="AT4844"/>
      <c r="AU4844"/>
    </row>
    <row r="4845" spans="1:47">
      <c r="A4845"/>
      <c r="B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  <c r="R4845"/>
      <c r="S4845"/>
      <c r="T4845"/>
      <c r="U4845"/>
      <c r="V4845"/>
      <c r="W4845"/>
      <c r="X4845"/>
      <c r="Y4845"/>
      <c r="Z4845"/>
      <c r="AA4845"/>
      <c r="AB4845"/>
      <c r="AC4845"/>
      <c r="AD4845"/>
      <c r="AE4845"/>
      <c r="AF4845"/>
      <c r="AG4845"/>
      <c r="AH4845"/>
      <c r="AI4845"/>
      <c r="AJ4845"/>
      <c r="AK4845"/>
      <c r="AL4845"/>
      <c r="AM4845"/>
      <c r="AN4845"/>
      <c r="AO4845"/>
      <c r="AP4845"/>
      <c r="AQ4845"/>
      <c r="AR4845"/>
      <c r="AS4845"/>
      <c r="AT4845"/>
      <c r="AU4845"/>
    </row>
    <row r="4846" spans="1:47">
      <c r="A4846"/>
      <c r="B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  <c r="R4846"/>
      <c r="S4846"/>
      <c r="T4846"/>
      <c r="U4846"/>
      <c r="V4846"/>
      <c r="W4846"/>
      <c r="X4846"/>
      <c r="Y4846"/>
      <c r="Z4846"/>
      <c r="AA4846"/>
      <c r="AB4846"/>
      <c r="AC4846"/>
      <c r="AD4846"/>
      <c r="AE4846"/>
      <c r="AF4846"/>
      <c r="AG4846"/>
      <c r="AH4846"/>
      <c r="AI4846"/>
      <c r="AJ4846"/>
      <c r="AK4846"/>
      <c r="AL4846"/>
      <c r="AM4846"/>
      <c r="AN4846"/>
      <c r="AO4846"/>
      <c r="AP4846"/>
      <c r="AQ4846"/>
      <c r="AR4846"/>
      <c r="AS4846"/>
      <c r="AT4846"/>
      <c r="AU4846"/>
    </row>
    <row r="4847" spans="1:47">
      <c r="A4847"/>
      <c r="B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  <c r="R4847"/>
      <c r="S4847"/>
      <c r="T4847"/>
      <c r="U4847"/>
      <c r="V4847"/>
      <c r="W4847"/>
      <c r="X4847"/>
      <c r="Y4847"/>
      <c r="Z4847"/>
      <c r="AA4847"/>
      <c r="AB4847"/>
      <c r="AC4847"/>
      <c r="AD4847"/>
      <c r="AE4847"/>
      <c r="AF4847"/>
      <c r="AG4847"/>
      <c r="AH4847"/>
      <c r="AI4847"/>
      <c r="AJ4847"/>
      <c r="AK4847"/>
      <c r="AL4847"/>
      <c r="AM4847"/>
      <c r="AN4847"/>
      <c r="AO4847"/>
      <c r="AP4847"/>
      <c r="AQ4847"/>
      <c r="AR4847"/>
      <c r="AS4847"/>
      <c r="AT4847"/>
      <c r="AU4847"/>
    </row>
    <row r="4848" spans="1:47">
      <c r="A4848"/>
      <c r="B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  <c r="R4848"/>
      <c r="S4848"/>
      <c r="T4848"/>
      <c r="U4848"/>
      <c r="V4848"/>
      <c r="W4848"/>
      <c r="X4848"/>
      <c r="Y4848"/>
      <c r="Z4848"/>
      <c r="AA4848"/>
      <c r="AB4848"/>
      <c r="AC4848"/>
      <c r="AD4848"/>
      <c r="AE4848"/>
      <c r="AF4848"/>
      <c r="AG4848"/>
      <c r="AH4848"/>
      <c r="AI4848"/>
      <c r="AJ4848"/>
      <c r="AK4848"/>
      <c r="AL4848"/>
      <c r="AM4848"/>
      <c r="AN4848"/>
      <c r="AO4848"/>
      <c r="AP4848"/>
      <c r="AQ4848"/>
      <c r="AR4848"/>
      <c r="AS4848"/>
      <c r="AT4848"/>
      <c r="AU4848"/>
    </row>
    <row r="4849" spans="1:47">
      <c r="A4849"/>
      <c r="B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  <c r="R4849"/>
      <c r="S4849"/>
      <c r="T4849"/>
      <c r="U4849"/>
      <c r="V4849"/>
      <c r="W4849"/>
      <c r="X4849"/>
      <c r="Y4849"/>
      <c r="Z4849"/>
      <c r="AA4849"/>
      <c r="AB4849"/>
      <c r="AC4849"/>
      <c r="AD4849"/>
      <c r="AE4849"/>
      <c r="AF4849"/>
      <c r="AG4849"/>
      <c r="AH4849"/>
      <c r="AI4849"/>
      <c r="AJ4849"/>
      <c r="AK4849"/>
      <c r="AL4849"/>
      <c r="AM4849"/>
      <c r="AN4849"/>
      <c r="AO4849"/>
      <c r="AP4849"/>
      <c r="AQ4849"/>
      <c r="AR4849"/>
      <c r="AS4849"/>
      <c r="AT4849"/>
      <c r="AU4849"/>
    </row>
    <row r="4850" spans="1:47">
      <c r="A4850"/>
      <c r="B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  <c r="R4850"/>
      <c r="S4850"/>
      <c r="T4850"/>
      <c r="U4850"/>
      <c r="V4850"/>
      <c r="W4850"/>
      <c r="X4850"/>
      <c r="Y4850"/>
      <c r="Z4850"/>
      <c r="AA4850"/>
      <c r="AB4850"/>
      <c r="AC4850"/>
      <c r="AD4850"/>
      <c r="AE4850"/>
      <c r="AF4850"/>
      <c r="AG4850"/>
      <c r="AH4850"/>
      <c r="AI4850"/>
      <c r="AJ4850"/>
      <c r="AK4850"/>
      <c r="AL4850"/>
      <c r="AM4850"/>
      <c r="AN4850"/>
      <c r="AO4850"/>
      <c r="AP4850"/>
      <c r="AQ4850"/>
      <c r="AR4850"/>
      <c r="AS4850"/>
      <c r="AT4850"/>
      <c r="AU4850"/>
    </row>
    <row r="4851" spans="1:47">
      <c r="A4851"/>
      <c r="B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  <c r="R4851"/>
      <c r="S4851"/>
      <c r="T4851"/>
      <c r="U4851"/>
      <c r="V4851"/>
      <c r="W4851"/>
      <c r="X4851"/>
      <c r="Y4851"/>
      <c r="Z4851"/>
      <c r="AA4851"/>
      <c r="AB4851"/>
      <c r="AC4851"/>
      <c r="AD4851"/>
      <c r="AE4851"/>
      <c r="AF4851"/>
      <c r="AG4851"/>
      <c r="AH4851"/>
      <c r="AI4851"/>
      <c r="AJ4851"/>
      <c r="AK4851"/>
      <c r="AL4851"/>
      <c r="AM4851"/>
      <c r="AN4851"/>
      <c r="AO4851"/>
      <c r="AP4851"/>
      <c r="AQ4851"/>
      <c r="AR4851"/>
      <c r="AS4851"/>
      <c r="AT4851"/>
      <c r="AU4851"/>
    </row>
    <row r="4852" spans="1:47">
      <c r="A4852"/>
      <c r="B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  <c r="R4852"/>
      <c r="S4852"/>
      <c r="T4852"/>
      <c r="U4852"/>
      <c r="V4852"/>
      <c r="W4852"/>
      <c r="X4852"/>
      <c r="Y4852"/>
      <c r="Z4852"/>
      <c r="AA4852"/>
      <c r="AB4852"/>
      <c r="AC4852"/>
      <c r="AD4852"/>
      <c r="AE4852"/>
      <c r="AF4852"/>
      <c r="AG4852"/>
      <c r="AH4852"/>
      <c r="AI4852"/>
      <c r="AJ4852"/>
      <c r="AK4852"/>
      <c r="AL4852"/>
      <c r="AM4852"/>
      <c r="AN4852"/>
      <c r="AO4852"/>
      <c r="AP4852"/>
      <c r="AQ4852"/>
      <c r="AR4852"/>
      <c r="AS4852"/>
      <c r="AT4852"/>
      <c r="AU4852"/>
    </row>
    <row r="4853" spans="1:47">
      <c r="A4853"/>
      <c r="B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  <c r="R4853"/>
      <c r="S4853"/>
      <c r="T4853"/>
      <c r="U4853"/>
      <c r="V4853"/>
      <c r="W4853"/>
      <c r="X4853"/>
      <c r="Y4853"/>
      <c r="Z4853"/>
      <c r="AA4853"/>
      <c r="AB4853"/>
      <c r="AC4853"/>
      <c r="AD4853"/>
      <c r="AE4853"/>
      <c r="AF4853"/>
      <c r="AG4853"/>
      <c r="AH4853"/>
      <c r="AI4853"/>
      <c r="AJ4853"/>
      <c r="AK4853"/>
      <c r="AL4853"/>
      <c r="AM4853"/>
      <c r="AN4853"/>
      <c r="AO4853"/>
      <c r="AP4853"/>
      <c r="AQ4853"/>
      <c r="AR4853"/>
      <c r="AS4853"/>
      <c r="AT4853"/>
      <c r="AU4853"/>
    </row>
    <row r="4854" spans="1:47">
      <c r="A4854"/>
      <c r="B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  <c r="R4854"/>
      <c r="S4854"/>
      <c r="T4854"/>
      <c r="U4854"/>
      <c r="V4854"/>
      <c r="W4854"/>
      <c r="X4854"/>
      <c r="Y4854"/>
      <c r="Z4854"/>
      <c r="AA4854"/>
      <c r="AB4854"/>
      <c r="AC4854"/>
      <c r="AD4854"/>
      <c r="AE4854"/>
      <c r="AF4854"/>
      <c r="AG4854"/>
      <c r="AH4854"/>
      <c r="AI4854"/>
      <c r="AJ4854"/>
      <c r="AK4854"/>
      <c r="AL4854"/>
      <c r="AM4854"/>
      <c r="AN4854"/>
      <c r="AO4854"/>
      <c r="AP4854"/>
      <c r="AQ4854"/>
      <c r="AR4854"/>
      <c r="AS4854"/>
      <c r="AT4854"/>
      <c r="AU4854"/>
    </row>
    <row r="4855" spans="1:47">
      <c r="A4855"/>
      <c r="B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  <c r="R4855"/>
      <c r="S4855"/>
      <c r="T4855"/>
      <c r="U4855"/>
      <c r="V4855"/>
      <c r="W4855"/>
      <c r="X4855"/>
      <c r="Y4855"/>
      <c r="Z4855"/>
      <c r="AA4855"/>
      <c r="AB4855"/>
      <c r="AC4855"/>
      <c r="AD4855"/>
      <c r="AE4855"/>
      <c r="AF4855"/>
      <c r="AG4855"/>
      <c r="AH4855"/>
      <c r="AI4855"/>
      <c r="AJ4855"/>
      <c r="AK4855"/>
      <c r="AL4855"/>
      <c r="AM4855"/>
      <c r="AN4855"/>
      <c r="AO4855"/>
      <c r="AP4855"/>
      <c r="AQ4855"/>
      <c r="AR4855"/>
      <c r="AS4855"/>
      <c r="AT4855"/>
      <c r="AU4855"/>
    </row>
    <row r="4856" spans="1:47">
      <c r="A4856"/>
      <c r="B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  <c r="R4856"/>
      <c r="S4856"/>
      <c r="T4856"/>
      <c r="U4856"/>
      <c r="V4856"/>
      <c r="W4856"/>
      <c r="X4856"/>
      <c r="Y4856"/>
      <c r="Z4856"/>
      <c r="AA4856"/>
      <c r="AB4856"/>
      <c r="AC4856"/>
      <c r="AD4856"/>
      <c r="AE4856"/>
      <c r="AF4856"/>
      <c r="AG4856"/>
      <c r="AH4856"/>
      <c r="AI4856"/>
      <c r="AJ4856"/>
      <c r="AK4856"/>
      <c r="AL4856"/>
      <c r="AM4856"/>
      <c r="AN4856"/>
      <c r="AO4856"/>
      <c r="AP4856"/>
      <c r="AQ4856"/>
      <c r="AR4856"/>
      <c r="AS4856"/>
      <c r="AT4856"/>
      <c r="AU4856"/>
    </row>
    <row r="4857" spans="1:47">
      <c r="A4857"/>
      <c r="B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  <c r="R4857"/>
      <c r="S4857"/>
      <c r="T4857"/>
      <c r="U4857"/>
      <c r="V4857"/>
      <c r="W4857"/>
      <c r="X4857"/>
      <c r="Y4857"/>
      <c r="Z4857"/>
      <c r="AA4857"/>
      <c r="AB4857"/>
      <c r="AC4857"/>
      <c r="AD4857"/>
      <c r="AE4857"/>
      <c r="AF4857"/>
      <c r="AG4857"/>
      <c r="AH4857"/>
      <c r="AI4857"/>
      <c r="AJ4857"/>
      <c r="AK4857"/>
      <c r="AL4857"/>
      <c r="AM4857"/>
      <c r="AN4857"/>
      <c r="AO4857"/>
      <c r="AP4857"/>
      <c r="AQ4857"/>
      <c r="AR4857"/>
      <c r="AS4857"/>
      <c r="AT4857"/>
      <c r="AU4857"/>
    </row>
    <row r="4858" spans="1:47">
      <c r="A4858"/>
      <c r="B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  <c r="R4858"/>
      <c r="S4858"/>
      <c r="T4858"/>
      <c r="U4858"/>
      <c r="V4858"/>
      <c r="W4858"/>
      <c r="X4858"/>
      <c r="Y4858"/>
      <c r="Z4858"/>
      <c r="AA4858"/>
      <c r="AB4858"/>
      <c r="AC4858"/>
      <c r="AD4858"/>
      <c r="AE4858"/>
      <c r="AF4858"/>
      <c r="AG4858"/>
      <c r="AH4858"/>
      <c r="AI4858"/>
      <c r="AJ4858"/>
      <c r="AK4858"/>
      <c r="AL4858"/>
      <c r="AM4858"/>
      <c r="AN4858"/>
      <c r="AO4858"/>
      <c r="AP4858"/>
      <c r="AQ4858"/>
      <c r="AR4858"/>
      <c r="AS4858"/>
      <c r="AT4858"/>
      <c r="AU4858"/>
    </row>
    <row r="4859" spans="1:47">
      <c r="A4859"/>
      <c r="B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  <c r="R4859"/>
      <c r="S4859"/>
      <c r="T4859"/>
      <c r="U4859"/>
      <c r="V4859"/>
      <c r="W4859"/>
      <c r="X4859"/>
      <c r="Y4859"/>
      <c r="Z4859"/>
      <c r="AA4859"/>
      <c r="AB4859"/>
      <c r="AC4859"/>
      <c r="AD4859"/>
      <c r="AE4859"/>
      <c r="AF4859"/>
      <c r="AG4859"/>
      <c r="AH4859"/>
      <c r="AI4859"/>
      <c r="AJ4859"/>
      <c r="AK4859"/>
      <c r="AL4859"/>
      <c r="AM4859"/>
      <c r="AN4859"/>
      <c r="AO4859"/>
      <c r="AP4859"/>
      <c r="AQ4859"/>
      <c r="AR4859"/>
      <c r="AS4859"/>
      <c r="AT4859"/>
      <c r="AU4859"/>
    </row>
    <row r="4860" spans="1:47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</row>
    <row r="4861" spans="1:47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</row>
    <row r="4862" spans="1:47">
      <c r="A4862"/>
      <c r="B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  <c r="R4862"/>
      <c r="S4862"/>
      <c r="T4862"/>
      <c r="U4862"/>
      <c r="V4862"/>
      <c r="W4862"/>
      <c r="X4862"/>
      <c r="Y4862"/>
      <c r="Z4862"/>
      <c r="AA4862"/>
      <c r="AB4862"/>
      <c r="AC4862"/>
      <c r="AD4862"/>
      <c r="AE4862"/>
      <c r="AF4862"/>
      <c r="AG4862"/>
      <c r="AH4862"/>
      <c r="AI4862"/>
      <c r="AJ4862"/>
      <c r="AK4862"/>
      <c r="AL4862"/>
      <c r="AM4862"/>
      <c r="AN4862"/>
      <c r="AO4862"/>
      <c r="AP4862"/>
      <c r="AQ4862"/>
      <c r="AR4862"/>
      <c r="AS4862"/>
      <c r="AT4862"/>
      <c r="AU4862"/>
    </row>
    <row r="4863" spans="1:47">
      <c r="A4863"/>
      <c r="B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  <c r="R4863"/>
      <c r="S4863"/>
      <c r="T4863"/>
      <c r="U4863"/>
      <c r="V4863"/>
      <c r="W4863"/>
      <c r="X4863"/>
      <c r="Y4863"/>
      <c r="Z4863"/>
      <c r="AA4863"/>
      <c r="AB4863"/>
      <c r="AC4863"/>
      <c r="AD4863"/>
      <c r="AE4863"/>
      <c r="AF4863"/>
      <c r="AG4863"/>
      <c r="AH4863"/>
      <c r="AI4863"/>
      <c r="AJ4863"/>
      <c r="AK4863"/>
      <c r="AL4863"/>
      <c r="AM4863"/>
      <c r="AN4863"/>
      <c r="AO4863"/>
      <c r="AP4863"/>
      <c r="AQ4863"/>
      <c r="AR4863"/>
      <c r="AS4863"/>
      <c r="AT4863"/>
      <c r="AU4863"/>
    </row>
    <row r="4864" spans="1:47">
      <c r="A4864"/>
      <c r="B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  <c r="R4864"/>
      <c r="S4864"/>
      <c r="T4864"/>
      <c r="U4864"/>
      <c r="V4864"/>
      <c r="W4864"/>
      <c r="X4864"/>
      <c r="Y4864"/>
      <c r="Z4864"/>
      <c r="AA4864"/>
      <c r="AB4864"/>
      <c r="AC4864"/>
      <c r="AD4864"/>
      <c r="AE4864"/>
      <c r="AF4864"/>
      <c r="AG4864"/>
      <c r="AH4864"/>
      <c r="AI4864"/>
      <c r="AJ4864"/>
      <c r="AK4864"/>
      <c r="AL4864"/>
      <c r="AM4864"/>
      <c r="AN4864"/>
      <c r="AO4864"/>
      <c r="AP4864"/>
      <c r="AQ4864"/>
      <c r="AR4864"/>
      <c r="AS4864"/>
      <c r="AT4864"/>
      <c r="AU4864"/>
    </row>
    <row r="4865" spans="1:47">
      <c r="A4865"/>
      <c r="B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  <c r="R4865"/>
      <c r="S4865"/>
      <c r="T4865"/>
      <c r="U4865"/>
      <c r="V4865"/>
      <c r="W4865"/>
      <c r="X4865"/>
      <c r="Y4865"/>
      <c r="Z4865"/>
      <c r="AA4865"/>
      <c r="AB4865"/>
      <c r="AC4865"/>
      <c r="AD4865"/>
      <c r="AE4865"/>
      <c r="AF4865"/>
      <c r="AG4865"/>
      <c r="AH4865"/>
      <c r="AI4865"/>
      <c r="AJ4865"/>
      <c r="AK4865"/>
      <c r="AL4865"/>
      <c r="AM4865"/>
      <c r="AN4865"/>
      <c r="AO4865"/>
      <c r="AP4865"/>
      <c r="AQ4865"/>
      <c r="AR4865"/>
      <c r="AS4865"/>
      <c r="AT4865"/>
      <c r="AU4865"/>
    </row>
    <row r="4866" spans="1:47">
      <c r="A4866"/>
      <c r="B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  <c r="R4866"/>
      <c r="S4866"/>
      <c r="T4866"/>
      <c r="U4866"/>
      <c r="V4866"/>
      <c r="W4866"/>
      <c r="X4866"/>
      <c r="Y4866"/>
      <c r="Z4866"/>
      <c r="AA4866"/>
      <c r="AB4866"/>
      <c r="AC4866"/>
      <c r="AD4866"/>
      <c r="AE4866"/>
      <c r="AF4866"/>
      <c r="AG4866"/>
      <c r="AH4866"/>
      <c r="AI4866"/>
      <c r="AJ4866"/>
      <c r="AK4866"/>
      <c r="AL4866"/>
      <c r="AM4866"/>
      <c r="AN4866"/>
      <c r="AO4866"/>
      <c r="AP4866"/>
      <c r="AQ4866"/>
      <c r="AR4866"/>
      <c r="AS4866"/>
      <c r="AT4866"/>
      <c r="AU4866"/>
    </row>
    <row r="4867" spans="1:47">
      <c r="A4867"/>
      <c r="B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  <c r="R4867"/>
      <c r="S4867"/>
      <c r="T4867"/>
      <c r="U4867"/>
      <c r="V4867"/>
      <c r="W4867"/>
      <c r="X4867"/>
      <c r="Y4867"/>
      <c r="Z4867"/>
      <c r="AA4867"/>
      <c r="AB4867"/>
      <c r="AC4867"/>
      <c r="AD4867"/>
      <c r="AE4867"/>
      <c r="AF4867"/>
      <c r="AG4867"/>
      <c r="AH4867"/>
      <c r="AI4867"/>
      <c r="AJ4867"/>
      <c r="AK4867"/>
      <c r="AL4867"/>
      <c r="AM4867"/>
      <c r="AN4867"/>
      <c r="AO4867"/>
      <c r="AP4867"/>
      <c r="AQ4867"/>
      <c r="AR4867"/>
      <c r="AS4867"/>
      <c r="AT4867"/>
      <c r="AU4867"/>
    </row>
    <row r="4868" spans="1:47">
      <c r="A4868"/>
      <c r="B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  <c r="R4868"/>
      <c r="S4868"/>
      <c r="T4868"/>
      <c r="U4868"/>
      <c r="V4868"/>
      <c r="W4868"/>
      <c r="X4868"/>
      <c r="Y4868"/>
      <c r="Z4868"/>
      <c r="AA4868"/>
      <c r="AB4868"/>
      <c r="AC4868"/>
      <c r="AD4868"/>
      <c r="AE4868"/>
      <c r="AF4868"/>
      <c r="AG4868"/>
      <c r="AH4868"/>
      <c r="AI4868"/>
      <c r="AJ4868"/>
      <c r="AK4868"/>
      <c r="AL4868"/>
      <c r="AM4868"/>
      <c r="AN4868"/>
      <c r="AO4868"/>
      <c r="AP4868"/>
      <c r="AQ4868"/>
      <c r="AR4868"/>
      <c r="AS4868"/>
      <c r="AT4868"/>
      <c r="AU4868"/>
    </row>
    <row r="4869" spans="1:47">
      <c r="A4869"/>
      <c r="B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  <c r="R4869"/>
      <c r="S4869"/>
      <c r="T4869"/>
      <c r="U4869"/>
      <c r="V4869"/>
      <c r="W4869"/>
      <c r="X4869"/>
      <c r="Y4869"/>
      <c r="Z4869"/>
      <c r="AA4869"/>
      <c r="AB4869"/>
      <c r="AC4869"/>
      <c r="AD4869"/>
      <c r="AE4869"/>
      <c r="AF4869"/>
      <c r="AG4869"/>
      <c r="AH4869"/>
      <c r="AI4869"/>
      <c r="AJ4869"/>
      <c r="AK4869"/>
      <c r="AL4869"/>
      <c r="AM4869"/>
      <c r="AN4869"/>
      <c r="AO4869"/>
      <c r="AP4869"/>
      <c r="AQ4869"/>
      <c r="AR4869"/>
      <c r="AS4869"/>
      <c r="AT4869"/>
      <c r="AU4869"/>
    </row>
    <row r="4870" spans="1:47">
      <c r="A4870"/>
      <c r="B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  <c r="R4870"/>
      <c r="S4870"/>
      <c r="T4870"/>
      <c r="U4870"/>
      <c r="V4870"/>
      <c r="W4870"/>
      <c r="X4870"/>
      <c r="Y4870"/>
      <c r="Z4870"/>
      <c r="AA4870"/>
      <c r="AB4870"/>
      <c r="AC4870"/>
      <c r="AD4870"/>
      <c r="AE4870"/>
      <c r="AF4870"/>
      <c r="AG4870"/>
      <c r="AH4870"/>
      <c r="AI4870"/>
      <c r="AJ4870"/>
      <c r="AK4870"/>
      <c r="AL4870"/>
      <c r="AM4870"/>
      <c r="AN4870"/>
      <c r="AO4870"/>
      <c r="AP4870"/>
      <c r="AQ4870"/>
      <c r="AR4870"/>
      <c r="AS4870"/>
      <c r="AT4870"/>
      <c r="AU4870"/>
    </row>
    <row r="4871" spans="1:47">
      <c r="A4871"/>
      <c r="B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  <c r="R4871"/>
      <c r="S4871"/>
      <c r="T4871"/>
      <c r="U4871"/>
      <c r="V4871"/>
      <c r="W4871"/>
      <c r="X4871"/>
      <c r="Y4871"/>
      <c r="Z4871"/>
      <c r="AA4871"/>
      <c r="AB4871"/>
      <c r="AC4871"/>
      <c r="AD4871"/>
      <c r="AE4871"/>
      <c r="AF4871"/>
      <c r="AG4871"/>
      <c r="AH4871"/>
      <c r="AI4871"/>
      <c r="AJ4871"/>
      <c r="AK4871"/>
      <c r="AL4871"/>
      <c r="AM4871"/>
      <c r="AN4871"/>
      <c r="AO4871"/>
      <c r="AP4871"/>
      <c r="AQ4871"/>
      <c r="AR4871"/>
      <c r="AS4871"/>
      <c r="AT4871"/>
      <c r="AU4871"/>
    </row>
    <row r="4872" spans="1:47">
      <c r="A4872"/>
      <c r="B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  <c r="R4872"/>
      <c r="S4872"/>
      <c r="T4872"/>
      <c r="U4872"/>
      <c r="V4872"/>
      <c r="W4872"/>
      <c r="X4872"/>
      <c r="Y4872"/>
      <c r="Z4872"/>
      <c r="AA4872"/>
      <c r="AB4872"/>
      <c r="AC4872"/>
      <c r="AD4872"/>
      <c r="AE4872"/>
      <c r="AF4872"/>
      <c r="AG4872"/>
      <c r="AH4872"/>
      <c r="AI4872"/>
      <c r="AJ4872"/>
      <c r="AK4872"/>
      <c r="AL4872"/>
      <c r="AM4872"/>
      <c r="AN4872"/>
      <c r="AO4872"/>
      <c r="AP4872"/>
      <c r="AQ4872"/>
      <c r="AR4872"/>
      <c r="AS4872"/>
      <c r="AT4872"/>
      <c r="AU4872"/>
    </row>
    <row r="4873" spans="1:47">
      <c r="A4873"/>
      <c r="B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  <c r="R4873"/>
      <c r="S4873"/>
      <c r="T4873"/>
      <c r="U4873"/>
      <c r="V4873"/>
      <c r="W4873"/>
      <c r="X4873"/>
      <c r="Y4873"/>
      <c r="Z4873"/>
      <c r="AA4873"/>
      <c r="AB4873"/>
      <c r="AC4873"/>
      <c r="AD4873"/>
      <c r="AE4873"/>
      <c r="AF4873"/>
      <c r="AG4873"/>
      <c r="AH4873"/>
      <c r="AI4873"/>
      <c r="AJ4873"/>
      <c r="AK4873"/>
      <c r="AL4873"/>
      <c r="AM4873"/>
      <c r="AN4873"/>
      <c r="AO4873"/>
      <c r="AP4873"/>
      <c r="AQ4873"/>
      <c r="AR4873"/>
      <c r="AS4873"/>
      <c r="AT4873"/>
      <c r="AU4873"/>
    </row>
    <row r="4874" spans="1:47">
      <c r="A4874"/>
      <c r="B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  <c r="R4874"/>
      <c r="S4874"/>
      <c r="T4874"/>
      <c r="U4874"/>
      <c r="V4874"/>
      <c r="W4874"/>
      <c r="X4874"/>
      <c r="Y4874"/>
      <c r="Z4874"/>
      <c r="AA4874"/>
      <c r="AB4874"/>
      <c r="AC4874"/>
      <c r="AD4874"/>
      <c r="AE4874"/>
      <c r="AF4874"/>
      <c r="AG4874"/>
      <c r="AH4874"/>
      <c r="AI4874"/>
      <c r="AJ4874"/>
      <c r="AK4874"/>
      <c r="AL4874"/>
      <c r="AM4874"/>
      <c r="AN4874"/>
      <c r="AO4874"/>
      <c r="AP4874"/>
      <c r="AQ4874"/>
      <c r="AR4874"/>
      <c r="AS4874"/>
      <c r="AT4874"/>
      <c r="AU4874"/>
    </row>
    <row r="4875" spans="1:47">
      <c r="A4875"/>
      <c r="B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  <c r="R4875"/>
      <c r="S4875"/>
      <c r="T4875"/>
      <c r="U4875"/>
      <c r="V4875"/>
      <c r="W4875"/>
      <c r="X4875"/>
      <c r="Y4875"/>
      <c r="Z4875"/>
      <c r="AA4875"/>
      <c r="AB4875"/>
      <c r="AC4875"/>
      <c r="AD4875"/>
      <c r="AE4875"/>
      <c r="AF4875"/>
      <c r="AG4875"/>
      <c r="AH4875"/>
      <c r="AI4875"/>
      <c r="AJ4875"/>
      <c r="AK4875"/>
      <c r="AL4875"/>
      <c r="AM4875"/>
      <c r="AN4875"/>
      <c r="AO4875"/>
      <c r="AP4875"/>
      <c r="AQ4875"/>
      <c r="AR4875"/>
      <c r="AS4875"/>
      <c r="AT4875"/>
      <c r="AU4875"/>
    </row>
    <row r="4876" spans="1:47">
      <c r="A4876"/>
      <c r="B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  <c r="R4876"/>
      <c r="S4876"/>
      <c r="T4876"/>
      <c r="U4876"/>
      <c r="V4876"/>
      <c r="W4876"/>
      <c r="X4876"/>
      <c r="Y4876"/>
      <c r="Z4876"/>
      <c r="AA4876"/>
      <c r="AB4876"/>
      <c r="AC4876"/>
      <c r="AD4876"/>
      <c r="AE4876"/>
      <c r="AF4876"/>
      <c r="AG4876"/>
      <c r="AH4876"/>
      <c r="AI4876"/>
      <c r="AJ4876"/>
      <c r="AK4876"/>
      <c r="AL4876"/>
      <c r="AM4876"/>
      <c r="AN4876"/>
      <c r="AO4876"/>
      <c r="AP4876"/>
      <c r="AQ4876"/>
      <c r="AR4876"/>
      <c r="AS4876"/>
      <c r="AT4876"/>
      <c r="AU4876"/>
    </row>
    <row r="4877" spans="1:47">
      <c r="A4877"/>
      <c r="B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  <c r="R4877"/>
      <c r="S4877"/>
      <c r="T4877"/>
      <c r="U4877"/>
      <c r="V4877"/>
      <c r="W4877"/>
      <c r="X4877"/>
      <c r="Y4877"/>
      <c r="Z4877"/>
      <c r="AA4877"/>
      <c r="AB4877"/>
      <c r="AC4877"/>
      <c r="AD4877"/>
      <c r="AE4877"/>
      <c r="AF4877"/>
      <c r="AG4877"/>
      <c r="AH4877"/>
      <c r="AI4877"/>
      <c r="AJ4877"/>
      <c r="AK4877"/>
      <c r="AL4877"/>
      <c r="AM4877"/>
      <c r="AN4877"/>
      <c r="AO4877"/>
      <c r="AP4877"/>
      <c r="AQ4877"/>
      <c r="AR4877"/>
      <c r="AS4877"/>
      <c r="AT4877"/>
      <c r="AU4877"/>
    </row>
    <row r="4878" spans="1:47">
      <c r="A4878"/>
      <c r="B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  <c r="R4878"/>
      <c r="S4878"/>
      <c r="T4878"/>
      <c r="U4878"/>
      <c r="V4878"/>
      <c r="W4878"/>
      <c r="X4878"/>
      <c r="Y4878"/>
      <c r="Z4878"/>
      <c r="AA4878"/>
      <c r="AB4878"/>
      <c r="AC4878"/>
      <c r="AD4878"/>
      <c r="AE4878"/>
      <c r="AF4878"/>
      <c r="AG4878"/>
      <c r="AH4878"/>
      <c r="AI4878"/>
      <c r="AJ4878"/>
      <c r="AK4878"/>
      <c r="AL4878"/>
      <c r="AM4878"/>
      <c r="AN4878"/>
      <c r="AO4878"/>
      <c r="AP4878"/>
      <c r="AQ4878"/>
      <c r="AR4878"/>
      <c r="AS4878"/>
      <c r="AT4878"/>
      <c r="AU4878"/>
    </row>
    <row r="4879" spans="1:47">
      <c r="A4879"/>
      <c r="B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  <c r="R4879"/>
      <c r="S4879"/>
      <c r="T4879"/>
      <c r="U4879"/>
      <c r="V4879"/>
      <c r="W4879"/>
      <c r="X4879"/>
      <c r="Y4879"/>
      <c r="Z4879"/>
      <c r="AA4879"/>
      <c r="AB4879"/>
      <c r="AC4879"/>
      <c r="AD4879"/>
      <c r="AE4879"/>
      <c r="AF4879"/>
      <c r="AG4879"/>
      <c r="AH4879"/>
      <c r="AI4879"/>
      <c r="AJ4879"/>
      <c r="AK4879"/>
      <c r="AL4879"/>
      <c r="AM4879"/>
      <c r="AN4879"/>
      <c r="AO4879"/>
      <c r="AP4879"/>
      <c r="AQ4879"/>
      <c r="AR4879"/>
      <c r="AS4879"/>
      <c r="AT4879"/>
      <c r="AU4879"/>
    </row>
    <row r="4880" spans="1:47">
      <c r="A4880"/>
      <c r="B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  <c r="R4880"/>
      <c r="S4880"/>
      <c r="T4880"/>
      <c r="U4880"/>
      <c r="V4880"/>
      <c r="W4880"/>
      <c r="X4880"/>
      <c r="Y4880"/>
      <c r="Z4880"/>
      <c r="AA4880"/>
      <c r="AB4880"/>
      <c r="AC4880"/>
      <c r="AD4880"/>
      <c r="AE4880"/>
      <c r="AF4880"/>
      <c r="AG4880"/>
      <c r="AH4880"/>
      <c r="AI4880"/>
      <c r="AJ4880"/>
      <c r="AK4880"/>
      <c r="AL4880"/>
      <c r="AM4880"/>
      <c r="AN4880"/>
      <c r="AO4880"/>
      <c r="AP4880"/>
      <c r="AQ4880"/>
      <c r="AR4880"/>
      <c r="AS4880"/>
      <c r="AT4880"/>
      <c r="AU4880"/>
    </row>
    <row r="4881" spans="1:47">
      <c r="A4881"/>
      <c r="B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  <c r="R4881"/>
      <c r="S4881"/>
      <c r="T4881"/>
      <c r="U4881"/>
      <c r="V4881"/>
      <c r="W4881"/>
      <c r="X4881"/>
      <c r="Y4881"/>
      <c r="Z4881"/>
      <c r="AA4881"/>
      <c r="AB4881"/>
      <c r="AC4881"/>
      <c r="AD4881"/>
      <c r="AE4881"/>
      <c r="AF4881"/>
      <c r="AG4881"/>
      <c r="AH4881"/>
      <c r="AI4881"/>
      <c r="AJ4881"/>
      <c r="AK4881"/>
      <c r="AL4881"/>
      <c r="AM4881"/>
      <c r="AN4881"/>
      <c r="AO4881"/>
      <c r="AP4881"/>
      <c r="AQ4881"/>
      <c r="AR4881"/>
      <c r="AS4881"/>
      <c r="AT4881"/>
      <c r="AU4881"/>
    </row>
    <row r="4882" spans="1:47">
      <c r="A4882"/>
      <c r="B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  <c r="R4882"/>
      <c r="S4882"/>
      <c r="T4882"/>
      <c r="U4882"/>
      <c r="V4882"/>
      <c r="W4882"/>
      <c r="X4882"/>
      <c r="Y4882"/>
      <c r="Z4882"/>
      <c r="AA4882"/>
      <c r="AB4882"/>
      <c r="AC4882"/>
      <c r="AD4882"/>
      <c r="AE4882"/>
      <c r="AF4882"/>
      <c r="AG4882"/>
      <c r="AH4882"/>
      <c r="AI4882"/>
      <c r="AJ4882"/>
      <c r="AK4882"/>
      <c r="AL4882"/>
      <c r="AM4882"/>
      <c r="AN4882"/>
      <c r="AO4882"/>
      <c r="AP4882"/>
      <c r="AQ4882"/>
      <c r="AR4882"/>
      <c r="AS4882"/>
      <c r="AT4882"/>
      <c r="AU4882"/>
    </row>
    <row r="4883" spans="1:47">
      <c r="A4883"/>
      <c r="B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  <c r="R4883"/>
      <c r="S4883"/>
      <c r="T4883"/>
      <c r="U4883"/>
      <c r="V4883"/>
      <c r="W4883"/>
      <c r="X4883"/>
      <c r="Y4883"/>
      <c r="Z4883"/>
      <c r="AA4883"/>
      <c r="AB4883"/>
      <c r="AC4883"/>
      <c r="AD4883"/>
      <c r="AE4883"/>
      <c r="AF4883"/>
      <c r="AG4883"/>
      <c r="AH4883"/>
      <c r="AI4883"/>
      <c r="AJ4883"/>
      <c r="AK4883"/>
      <c r="AL4883"/>
      <c r="AM4883"/>
      <c r="AN4883"/>
      <c r="AO4883"/>
      <c r="AP4883"/>
      <c r="AQ4883"/>
      <c r="AR4883"/>
      <c r="AS4883"/>
      <c r="AT4883"/>
      <c r="AU4883"/>
    </row>
    <row r="4884" spans="1:47">
      <c r="A4884"/>
      <c r="B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  <c r="R4884"/>
      <c r="S4884"/>
      <c r="T4884"/>
      <c r="U4884"/>
      <c r="V4884"/>
      <c r="W4884"/>
      <c r="X4884"/>
      <c r="Y4884"/>
      <c r="Z4884"/>
      <c r="AA4884"/>
      <c r="AB4884"/>
      <c r="AC4884"/>
      <c r="AD4884"/>
      <c r="AE4884"/>
      <c r="AF4884"/>
      <c r="AG4884"/>
      <c r="AH4884"/>
      <c r="AI4884"/>
      <c r="AJ4884"/>
      <c r="AK4884"/>
      <c r="AL4884"/>
      <c r="AM4884"/>
      <c r="AN4884"/>
      <c r="AO4884"/>
      <c r="AP4884"/>
      <c r="AQ4884"/>
      <c r="AR4884"/>
      <c r="AS4884"/>
      <c r="AT4884"/>
      <c r="AU4884"/>
    </row>
    <row r="4885" spans="1:47">
      <c r="A4885"/>
      <c r="B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  <c r="R4885"/>
      <c r="S4885"/>
      <c r="T4885"/>
      <c r="U4885"/>
      <c r="V4885"/>
      <c r="W4885"/>
      <c r="X4885"/>
      <c r="Y4885"/>
      <c r="Z4885"/>
      <c r="AA4885"/>
      <c r="AB4885"/>
      <c r="AC4885"/>
      <c r="AD4885"/>
      <c r="AE4885"/>
      <c r="AF4885"/>
      <c r="AG4885"/>
      <c r="AH4885"/>
      <c r="AI4885"/>
      <c r="AJ4885"/>
      <c r="AK4885"/>
      <c r="AL4885"/>
      <c r="AM4885"/>
      <c r="AN4885"/>
      <c r="AO4885"/>
      <c r="AP4885"/>
      <c r="AQ4885"/>
      <c r="AR4885"/>
      <c r="AS4885"/>
      <c r="AT4885"/>
      <c r="AU4885"/>
    </row>
    <row r="4886" spans="1:47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</row>
    <row r="4887" spans="1:47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</row>
    <row r="4888" spans="1:47">
      <c r="A4888"/>
      <c r="B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  <c r="R4888"/>
      <c r="S4888"/>
      <c r="T4888"/>
      <c r="U4888"/>
      <c r="V4888"/>
      <c r="W4888"/>
      <c r="X4888"/>
      <c r="Y4888"/>
      <c r="Z4888"/>
      <c r="AA4888"/>
      <c r="AB4888"/>
      <c r="AC4888"/>
      <c r="AD4888"/>
      <c r="AE4888"/>
      <c r="AF4888"/>
      <c r="AG4888"/>
      <c r="AH4888"/>
      <c r="AI4888"/>
      <c r="AJ4888"/>
      <c r="AK4888"/>
      <c r="AL4888"/>
      <c r="AM4888"/>
      <c r="AN4888"/>
      <c r="AO4888"/>
      <c r="AP4888"/>
      <c r="AQ4888"/>
      <c r="AR4888"/>
      <c r="AS4888"/>
      <c r="AT4888"/>
      <c r="AU4888"/>
    </row>
    <row r="4889" spans="1:47">
      <c r="A4889"/>
      <c r="B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  <c r="R4889"/>
      <c r="S4889"/>
      <c r="T4889"/>
      <c r="U4889"/>
      <c r="V4889"/>
      <c r="W4889"/>
      <c r="X4889"/>
      <c r="Y4889"/>
      <c r="Z4889"/>
      <c r="AA4889"/>
      <c r="AB4889"/>
      <c r="AC4889"/>
      <c r="AD4889"/>
      <c r="AE4889"/>
      <c r="AF4889"/>
      <c r="AG4889"/>
      <c r="AH4889"/>
      <c r="AI4889"/>
      <c r="AJ4889"/>
      <c r="AK4889"/>
      <c r="AL4889"/>
      <c r="AM4889"/>
      <c r="AN4889"/>
      <c r="AO4889"/>
      <c r="AP4889"/>
      <c r="AQ4889"/>
      <c r="AR4889"/>
      <c r="AS4889"/>
      <c r="AT4889"/>
      <c r="AU4889"/>
    </row>
    <row r="4890" spans="1:47">
      <c r="A4890"/>
      <c r="B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  <c r="R4890"/>
      <c r="S4890"/>
      <c r="T4890"/>
      <c r="U4890"/>
      <c r="V4890"/>
      <c r="W4890"/>
      <c r="X4890"/>
      <c r="Y4890"/>
      <c r="Z4890"/>
      <c r="AA4890"/>
      <c r="AB4890"/>
      <c r="AC4890"/>
      <c r="AD4890"/>
      <c r="AE4890"/>
      <c r="AF4890"/>
      <c r="AG4890"/>
      <c r="AH4890"/>
      <c r="AI4890"/>
      <c r="AJ4890"/>
      <c r="AK4890"/>
      <c r="AL4890"/>
      <c r="AM4890"/>
      <c r="AN4890"/>
      <c r="AO4890"/>
      <c r="AP4890"/>
      <c r="AQ4890"/>
      <c r="AR4890"/>
      <c r="AS4890"/>
      <c r="AT4890"/>
      <c r="AU4890"/>
    </row>
    <row r="4891" spans="1:47">
      <c r="A4891"/>
      <c r="B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  <c r="R4891"/>
      <c r="S4891"/>
      <c r="T4891"/>
      <c r="U4891"/>
      <c r="V4891"/>
      <c r="W4891"/>
      <c r="X4891"/>
      <c r="Y4891"/>
      <c r="Z4891"/>
      <c r="AA4891"/>
      <c r="AB4891"/>
      <c r="AC4891"/>
      <c r="AD4891"/>
      <c r="AE4891"/>
      <c r="AF4891"/>
      <c r="AG4891"/>
      <c r="AH4891"/>
      <c r="AI4891"/>
      <c r="AJ4891"/>
      <c r="AK4891"/>
      <c r="AL4891"/>
      <c r="AM4891"/>
      <c r="AN4891"/>
      <c r="AO4891"/>
      <c r="AP4891"/>
      <c r="AQ4891"/>
      <c r="AR4891"/>
      <c r="AS4891"/>
      <c r="AT4891"/>
      <c r="AU4891"/>
    </row>
    <row r="4892" spans="1:47">
      <c r="A4892"/>
      <c r="B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  <c r="R4892"/>
      <c r="S4892"/>
      <c r="T4892"/>
      <c r="U4892"/>
      <c r="V4892"/>
      <c r="W4892"/>
      <c r="X4892"/>
      <c r="Y4892"/>
      <c r="Z4892"/>
      <c r="AA4892"/>
      <c r="AB4892"/>
      <c r="AC4892"/>
      <c r="AD4892"/>
      <c r="AE4892"/>
      <c r="AF4892"/>
      <c r="AG4892"/>
      <c r="AH4892"/>
      <c r="AI4892"/>
      <c r="AJ4892"/>
      <c r="AK4892"/>
      <c r="AL4892"/>
      <c r="AM4892"/>
      <c r="AN4892"/>
      <c r="AO4892"/>
      <c r="AP4892"/>
      <c r="AQ4892"/>
      <c r="AR4892"/>
      <c r="AS4892"/>
      <c r="AT4892"/>
      <c r="AU4892"/>
    </row>
    <row r="4893" spans="1:47">
      <c r="A4893"/>
      <c r="B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  <c r="R4893"/>
      <c r="S4893"/>
      <c r="T4893"/>
      <c r="U4893"/>
      <c r="V4893"/>
      <c r="W4893"/>
      <c r="X4893"/>
      <c r="Y4893"/>
      <c r="Z4893"/>
      <c r="AA4893"/>
      <c r="AB4893"/>
      <c r="AC4893"/>
      <c r="AD4893"/>
      <c r="AE4893"/>
      <c r="AF4893"/>
      <c r="AG4893"/>
      <c r="AH4893"/>
      <c r="AI4893"/>
      <c r="AJ4893"/>
      <c r="AK4893"/>
      <c r="AL4893"/>
      <c r="AM4893"/>
      <c r="AN4893"/>
      <c r="AO4893"/>
      <c r="AP4893"/>
      <c r="AQ4893"/>
      <c r="AR4893"/>
      <c r="AS4893"/>
      <c r="AT4893"/>
      <c r="AU4893"/>
    </row>
    <row r="4894" spans="1:47">
      <c r="A4894"/>
      <c r="B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  <c r="R4894"/>
      <c r="S4894"/>
      <c r="T4894"/>
      <c r="U4894"/>
      <c r="V4894"/>
      <c r="W4894"/>
      <c r="X4894"/>
      <c r="Y4894"/>
      <c r="Z4894"/>
      <c r="AA4894"/>
      <c r="AB4894"/>
      <c r="AC4894"/>
      <c r="AD4894"/>
      <c r="AE4894"/>
      <c r="AF4894"/>
      <c r="AG4894"/>
      <c r="AH4894"/>
      <c r="AI4894"/>
      <c r="AJ4894"/>
      <c r="AK4894"/>
      <c r="AL4894"/>
      <c r="AM4894"/>
      <c r="AN4894"/>
      <c r="AO4894"/>
      <c r="AP4894"/>
      <c r="AQ4894"/>
      <c r="AR4894"/>
      <c r="AS4894"/>
      <c r="AT4894"/>
      <c r="AU4894"/>
    </row>
    <row r="4895" spans="1:47">
      <c r="A4895"/>
      <c r="B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  <c r="R4895"/>
      <c r="S4895"/>
      <c r="T4895"/>
      <c r="U4895"/>
      <c r="V4895"/>
      <c r="W4895"/>
      <c r="X4895"/>
      <c r="Y4895"/>
      <c r="Z4895"/>
      <c r="AA4895"/>
      <c r="AB4895"/>
      <c r="AC4895"/>
      <c r="AD4895"/>
      <c r="AE4895"/>
      <c r="AF4895"/>
      <c r="AG4895"/>
      <c r="AH4895"/>
      <c r="AI4895"/>
      <c r="AJ4895"/>
      <c r="AK4895"/>
      <c r="AL4895"/>
      <c r="AM4895"/>
      <c r="AN4895"/>
      <c r="AO4895"/>
      <c r="AP4895"/>
      <c r="AQ4895"/>
      <c r="AR4895"/>
      <c r="AS4895"/>
      <c r="AT4895"/>
      <c r="AU4895"/>
    </row>
    <row r="4896" spans="1:47">
      <c r="A4896"/>
      <c r="B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  <c r="R4896"/>
      <c r="S4896"/>
      <c r="T4896"/>
      <c r="U4896"/>
      <c r="V4896"/>
      <c r="W4896"/>
      <c r="X4896"/>
      <c r="Y4896"/>
      <c r="Z4896"/>
      <c r="AA4896"/>
      <c r="AB4896"/>
      <c r="AC4896"/>
      <c r="AD4896"/>
      <c r="AE4896"/>
      <c r="AF4896"/>
      <c r="AG4896"/>
      <c r="AH4896"/>
      <c r="AI4896"/>
      <c r="AJ4896"/>
      <c r="AK4896"/>
      <c r="AL4896"/>
      <c r="AM4896"/>
      <c r="AN4896"/>
      <c r="AO4896"/>
      <c r="AP4896"/>
      <c r="AQ4896"/>
      <c r="AR4896"/>
      <c r="AS4896"/>
      <c r="AT4896"/>
      <c r="AU4896"/>
    </row>
    <row r="4897" spans="1:47">
      <c r="A4897"/>
      <c r="B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  <c r="R4897"/>
      <c r="S4897"/>
      <c r="T4897"/>
      <c r="U4897"/>
      <c r="V4897"/>
      <c r="W4897"/>
      <c r="X4897"/>
      <c r="Y4897"/>
      <c r="Z4897"/>
      <c r="AA4897"/>
      <c r="AB4897"/>
      <c r="AC4897"/>
      <c r="AD4897"/>
      <c r="AE4897"/>
      <c r="AF4897"/>
      <c r="AG4897"/>
      <c r="AH4897"/>
      <c r="AI4897"/>
      <c r="AJ4897"/>
      <c r="AK4897"/>
      <c r="AL4897"/>
      <c r="AM4897"/>
      <c r="AN4897"/>
      <c r="AO4897"/>
      <c r="AP4897"/>
      <c r="AQ4897"/>
      <c r="AR4897"/>
      <c r="AS4897"/>
      <c r="AT4897"/>
      <c r="AU4897"/>
    </row>
    <row r="4898" spans="1:47">
      <c r="A4898"/>
      <c r="B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  <c r="R4898"/>
      <c r="S4898"/>
      <c r="T4898"/>
      <c r="U4898"/>
      <c r="V4898"/>
      <c r="W4898"/>
      <c r="X4898"/>
      <c r="Y4898"/>
      <c r="Z4898"/>
      <c r="AA4898"/>
      <c r="AB4898"/>
      <c r="AC4898"/>
      <c r="AD4898"/>
      <c r="AE4898"/>
      <c r="AF4898"/>
      <c r="AG4898"/>
      <c r="AH4898"/>
      <c r="AI4898"/>
      <c r="AJ4898"/>
      <c r="AK4898"/>
      <c r="AL4898"/>
      <c r="AM4898"/>
      <c r="AN4898"/>
      <c r="AO4898"/>
      <c r="AP4898"/>
      <c r="AQ4898"/>
      <c r="AR4898"/>
      <c r="AS4898"/>
      <c r="AT4898"/>
      <c r="AU4898"/>
    </row>
    <row r="4899" spans="1:47">
      <c r="A4899"/>
      <c r="B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  <c r="R4899"/>
      <c r="S4899"/>
      <c r="T4899"/>
      <c r="U4899"/>
      <c r="V4899"/>
      <c r="W4899"/>
      <c r="X4899"/>
      <c r="Y4899"/>
      <c r="Z4899"/>
      <c r="AA4899"/>
      <c r="AB4899"/>
      <c r="AC4899"/>
      <c r="AD4899"/>
      <c r="AE4899"/>
      <c r="AF4899"/>
      <c r="AG4899"/>
      <c r="AH4899"/>
      <c r="AI4899"/>
      <c r="AJ4899"/>
      <c r="AK4899"/>
      <c r="AL4899"/>
      <c r="AM4899"/>
      <c r="AN4899"/>
      <c r="AO4899"/>
      <c r="AP4899"/>
      <c r="AQ4899"/>
      <c r="AR4899"/>
      <c r="AS4899"/>
      <c r="AT4899"/>
      <c r="AU4899"/>
    </row>
    <row r="4900" spans="1:47">
      <c r="A4900"/>
      <c r="B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  <c r="R4900"/>
      <c r="S4900"/>
      <c r="T4900"/>
      <c r="U4900"/>
      <c r="V4900"/>
      <c r="W4900"/>
      <c r="X4900"/>
      <c r="Y4900"/>
      <c r="Z4900"/>
      <c r="AA4900"/>
      <c r="AB4900"/>
      <c r="AC4900"/>
      <c r="AD4900"/>
      <c r="AE4900"/>
      <c r="AF4900"/>
      <c r="AG4900"/>
      <c r="AH4900"/>
      <c r="AI4900"/>
      <c r="AJ4900"/>
      <c r="AK4900"/>
      <c r="AL4900"/>
      <c r="AM4900"/>
      <c r="AN4900"/>
      <c r="AO4900"/>
      <c r="AP4900"/>
      <c r="AQ4900"/>
      <c r="AR4900"/>
      <c r="AS4900"/>
      <c r="AT4900"/>
      <c r="AU4900"/>
    </row>
    <row r="4901" spans="1:47">
      <c r="A4901"/>
      <c r="B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  <c r="R4901"/>
      <c r="S4901"/>
      <c r="T4901"/>
      <c r="U4901"/>
      <c r="V4901"/>
      <c r="W4901"/>
      <c r="X4901"/>
      <c r="Y4901"/>
      <c r="Z4901"/>
      <c r="AA4901"/>
      <c r="AB4901"/>
      <c r="AC4901"/>
      <c r="AD4901"/>
      <c r="AE4901"/>
      <c r="AF4901"/>
      <c r="AG4901"/>
      <c r="AH4901"/>
      <c r="AI4901"/>
      <c r="AJ4901"/>
      <c r="AK4901"/>
      <c r="AL4901"/>
      <c r="AM4901"/>
      <c r="AN4901"/>
      <c r="AO4901"/>
      <c r="AP4901"/>
      <c r="AQ4901"/>
      <c r="AR4901"/>
      <c r="AS4901"/>
      <c r="AT4901"/>
      <c r="AU4901"/>
    </row>
    <row r="4902" spans="1:47">
      <c r="A4902"/>
      <c r="B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  <c r="R4902"/>
      <c r="S4902"/>
      <c r="T4902"/>
      <c r="U4902"/>
      <c r="V4902"/>
      <c r="W4902"/>
      <c r="X4902"/>
      <c r="Y4902"/>
      <c r="Z4902"/>
      <c r="AA4902"/>
      <c r="AB4902"/>
      <c r="AC4902"/>
      <c r="AD4902"/>
      <c r="AE4902"/>
      <c r="AF4902"/>
      <c r="AG4902"/>
      <c r="AH4902"/>
      <c r="AI4902"/>
      <c r="AJ4902"/>
      <c r="AK4902"/>
      <c r="AL4902"/>
      <c r="AM4902"/>
      <c r="AN4902"/>
      <c r="AO4902"/>
      <c r="AP4902"/>
      <c r="AQ4902"/>
      <c r="AR4902"/>
      <c r="AS4902"/>
      <c r="AT4902"/>
      <c r="AU4902"/>
    </row>
    <row r="4903" spans="1:47">
      <c r="A4903"/>
      <c r="B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  <c r="R4903"/>
      <c r="S4903"/>
      <c r="T4903"/>
      <c r="U4903"/>
      <c r="V4903"/>
      <c r="W4903"/>
      <c r="X4903"/>
      <c r="Y4903"/>
      <c r="Z4903"/>
      <c r="AA4903"/>
      <c r="AB4903"/>
      <c r="AC4903"/>
      <c r="AD4903"/>
      <c r="AE4903"/>
      <c r="AF4903"/>
      <c r="AG4903"/>
      <c r="AH4903"/>
      <c r="AI4903"/>
      <c r="AJ4903"/>
      <c r="AK4903"/>
      <c r="AL4903"/>
      <c r="AM4903"/>
      <c r="AN4903"/>
      <c r="AO4903"/>
      <c r="AP4903"/>
      <c r="AQ4903"/>
      <c r="AR4903"/>
      <c r="AS4903"/>
      <c r="AT4903"/>
      <c r="AU4903"/>
    </row>
    <row r="4904" spans="1:47">
      <c r="A4904"/>
      <c r="B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  <c r="R4904"/>
      <c r="S4904"/>
      <c r="T4904"/>
      <c r="U4904"/>
      <c r="V4904"/>
      <c r="W4904"/>
      <c r="X4904"/>
      <c r="Y4904"/>
      <c r="Z4904"/>
      <c r="AA4904"/>
      <c r="AB4904"/>
      <c r="AC4904"/>
      <c r="AD4904"/>
      <c r="AE4904"/>
      <c r="AF4904"/>
      <c r="AG4904"/>
      <c r="AH4904"/>
      <c r="AI4904"/>
      <c r="AJ4904"/>
      <c r="AK4904"/>
      <c r="AL4904"/>
      <c r="AM4904"/>
      <c r="AN4904"/>
      <c r="AO4904"/>
      <c r="AP4904"/>
      <c r="AQ4904"/>
      <c r="AR4904"/>
      <c r="AS4904"/>
      <c r="AT4904"/>
      <c r="AU4904"/>
    </row>
    <row r="4905" spans="1:47">
      <c r="A4905"/>
      <c r="B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  <c r="R4905"/>
      <c r="S4905"/>
      <c r="T4905"/>
      <c r="U4905"/>
      <c r="V4905"/>
      <c r="W4905"/>
      <c r="X4905"/>
      <c r="Y4905"/>
      <c r="Z4905"/>
      <c r="AA4905"/>
      <c r="AB4905"/>
      <c r="AC4905"/>
      <c r="AD4905"/>
      <c r="AE4905"/>
      <c r="AF4905"/>
      <c r="AG4905"/>
      <c r="AH4905"/>
      <c r="AI4905"/>
      <c r="AJ4905"/>
      <c r="AK4905"/>
      <c r="AL4905"/>
      <c r="AM4905"/>
      <c r="AN4905"/>
      <c r="AO4905"/>
      <c r="AP4905"/>
      <c r="AQ4905"/>
      <c r="AR4905"/>
      <c r="AS4905"/>
      <c r="AT4905"/>
      <c r="AU4905"/>
    </row>
    <row r="4906" spans="1:47">
      <c r="A4906"/>
      <c r="B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  <c r="R4906"/>
      <c r="S4906"/>
      <c r="T4906"/>
      <c r="U4906"/>
      <c r="V4906"/>
      <c r="W4906"/>
      <c r="X4906"/>
      <c r="Y4906"/>
      <c r="Z4906"/>
      <c r="AA4906"/>
      <c r="AB4906"/>
      <c r="AC4906"/>
      <c r="AD4906"/>
      <c r="AE4906"/>
      <c r="AF4906"/>
      <c r="AG4906"/>
      <c r="AH4906"/>
      <c r="AI4906"/>
      <c r="AJ4906"/>
      <c r="AK4906"/>
      <c r="AL4906"/>
      <c r="AM4906"/>
      <c r="AN4906"/>
      <c r="AO4906"/>
      <c r="AP4906"/>
      <c r="AQ4906"/>
      <c r="AR4906"/>
      <c r="AS4906"/>
      <c r="AT4906"/>
      <c r="AU4906"/>
    </row>
    <row r="4907" spans="1:47">
      <c r="A4907"/>
      <c r="B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  <c r="R4907"/>
      <c r="S4907"/>
      <c r="T4907"/>
      <c r="U4907"/>
      <c r="V4907"/>
      <c r="W4907"/>
      <c r="X4907"/>
      <c r="Y4907"/>
      <c r="Z4907"/>
      <c r="AA4907"/>
      <c r="AB4907"/>
      <c r="AC4907"/>
      <c r="AD4907"/>
      <c r="AE4907"/>
      <c r="AF4907"/>
      <c r="AG4907"/>
      <c r="AH4907"/>
      <c r="AI4907"/>
      <c r="AJ4907"/>
      <c r="AK4907"/>
      <c r="AL4907"/>
      <c r="AM4907"/>
      <c r="AN4907"/>
      <c r="AO4907"/>
      <c r="AP4907"/>
      <c r="AQ4907"/>
      <c r="AR4907"/>
      <c r="AS4907"/>
      <c r="AT4907"/>
      <c r="AU4907"/>
    </row>
    <row r="4908" spans="1:47">
      <c r="A4908"/>
      <c r="B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  <c r="R4908"/>
      <c r="S4908"/>
      <c r="T4908"/>
      <c r="U4908"/>
      <c r="V4908"/>
      <c r="W4908"/>
      <c r="X4908"/>
      <c r="Y4908"/>
      <c r="Z4908"/>
      <c r="AA4908"/>
      <c r="AB4908"/>
      <c r="AC4908"/>
      <c r="AD4908"/>
      <c r="AE4908"/>
      <c r="AF4908"/>
      <c r="AG4908"/>
      <c r="AH4908"/>
      <c r="AI4908"/>
      <c r="AJ4908"/>
      <c r="AK4908"/>
      <c r="AL4908"/>
      <c r="AM4908"/>
      <c r="AN4908"/>
      <c r="AO4908"/>
      <c r="AP4908"/>
      <c r="AQ4908"/>
      <c r="AR4908"/>
      <c r="AS4908"/>
      <c r="AT4908"/>
      <c r="AU4908"/>
    </row>
    <row r="4909" spans="1:47">
      <c r="A4909"/>
      <c r="B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  <c r="R4909"/>
      <c r="S4909"/>
      <c r="T4909"/>
      <c r="U4909"/>
      <c r="V4909"/>
      <c r="W4909"/>
      <c r="X4909"/>
      <c r="Y4909"/>
      <c r="Z4909"/>
      <c r="AA4909"/>
      <c r="AB4909"/>
      <c r="AC4909"/>
      <c r="AD4909"/>
      <c r="AE4909"/>
      <c r="AF4909"/>
      <c r="AG4909"/>
      <c r="AH4909"/>
      <c r="AI4909"/>
      <c r="AJ4909"/>
      <c r="AK4909"/>
      <c r="AL4909"/>
      <c r="AM4909"/>
      <c r="AN4909"/>
      <c r="AO4909"/>
      <c r="AP4909"/>
      <c r="AQ4909"/>
      <c r="AR4909"/>
      <c r="AS4909"/>
      <c r="AT4909"/>
      <c r="AU4909"/>
    </row>
    <row r="4910" spans="1:47">
      <c r="A4910"/>
      <c r="B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  <c r="R4910"/>
      <c r="S4910"/>
      <c r="T4910"/>
      <c r="U4910"/>
      <c r="V4910"/>
      <c r="W4910"/>
      <c r="X4910"/>
      <c r="Y4910"/>
      <c r="Z4910"/>
      <c r="AA4910"/>
      <c r="AB4910"/>
      <c r="AC4910"/>
      <c r="AD4910"/>
      <c r="AE4910"/>
      <c r="AF4910"/>
      <c r="AG4910"/>
      <c r="AH4910"/>
      <c r="AI4910"/>
      <c r="AJ4910"/>
      <c r="AK4910"/>
      <c r="AL4910"/>
      <c r="AM4910"/>
      <c r="AN4910"/>
      <c r="AO4910"/>
      <c r="AP4910"/>
      <c r="AQ4910"/>
      <c r="AR4910"/>
      <c r="AS4910"/>
      <c r="AT4910"/>
      <c r="AU4910"/>
    </row>
    <row r="4911" spans="1:47">
      <c r="A4911"/>
      <c r="B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  <c r="R4911"/>
      <c r="S4911"/>
      <c r="T4911"/>
      <c r="U4911"/>
      <c r="V4911"/>
      <c r="W4911"/>
      <c r="X4911"/>
      <c r="Y4911"/>
      <c r="Z4911"/>
      <c r="AA4911"/>
      <c r="AB4911"/>
      <c r="AC4911"/>
      <c r="AD4911"/>
      <c r="AE4911"/>
      <c r="AF4911"/>
      <c r="AG4911"/>
      <c r="AH4911"/>
      <c r="AI4911"/>
      <c r="AJ4911"/>
      <c r="AK4911"/>
      <c r="AL4911"/>
      <c r="AM4911"/>
      <c r="AN4911"/>
      <c r="AO4911"/>
      <c r="AP4911"/>
      <c r="AQ4911"/>
      <c r="AR4911"/>
      <c r="AS4911"/>
      <c r="AT4911"/>
      <c r="AU4911"/>
    </row>
    <row r="4912" spans="1:47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</row>
    <row r="4913" spans="1:47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</row>
    <row r="4914" spans="1:47">
      <c r="A4914"/>
      <c r="B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  <c r="R4914"/>
      <c r="S4914"/>
      <c r="T4914"/>
      <c r="U4914"/>
      <c r="V4914"/>
      <c r="W4914"/>
      <c r="X4914"/>
      <c r="Y4914"/>
      <c r="Z4914"/>
      <c r="AA4914"/>
      <c r="AB4914"/>
      <c r="AC4914"/>
      <c r="AD4914"/>
      <c r="AE4914"/>
      <c r="AF4914"/>
      <c r="AG4914"/>
      <c r="AH4914"/>
      <c r="AI4914"/>
      <c r="AJ4914"/>
      <c r="AK4914"/>
      <c r="AL4914"/>
      <c r="AM4914"/>
      <c r="AN4914"/>
      <c r="AO4914"/>
      <c r="AP4914"/>
      <c r="AQ4914"/>
      <c r="AR4914"/>
      <c r="AS4914"/>
      <c r="AT4914"/>
      <c r="AU4914"/>
    </row>
    <row r="4915" spans="1:47">
      <c r="A4915"/>
      <c r="B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  <c r="R4915"/>
      <c r="S4915"/>
      <c r="T4915"/>
      <c r="U4915"/>
      <c r="V4915"/>
      <c r="W4915"/>
      <c r="X4915"/>
      <c r="Y4915"/>
      <c r="Z4915"/>
      <c r="AA4915"/>
      <c r="AB4915"/>
      <c r="AC4915"/>
      <c r="AD4915"/>
      <c r="AE4915"/>
      <c r="AF4915"/>
      <c r="AG4915"/>
      <c r="AH4915"/>
      <c r="AI4915"/>
      <c r="AJ4915"/>
      <c r="AK4915"/>
      <c r="AL4915"/>
      <c r="AM4915"/>
      <c r="AN4915"/>
      <c r="AO4915"/>
      <c r="AP4915"/>
      <c r="AQ4915"/>
      <c r="AR4915"/>
      <c r="AS4915"/>
      <c r="AT4915"/>
      <c r="AU4915"/>
    </row>
    <row r="4916" spans="1:47">
      <c r="A4916"/>
      <c r="B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  <c r="R4916"/>
      <c r="S4916"/>
      <c r="T4916"/>
      <c r="U4916"/>
      <c r="V4916"/>
      <c r="W4916"/>
      <c r="X4916"/>
      <c r="Y4916"/>
      <c r="Z4916"/>
      <c r="AA4916"/>
      <c r="AB4916"/>
      <c r="AC4916"/>
      <c r="AD4916"/>
      <c r="AE4916"/>
      <c r="AF4916"/>
      <c r="AG4916"/>
      <c r="AH4916"/>
      <c r="AI4916"/>
      <c r="AJ4916"/>
      <c r="AK4916"/>
      <c r="AL4916"/>
      <c r="AM4916"/>
      <c r="AN4916"/>
      <c r="AO4916"/>
      <c r="AP4916"/>
      <c r="AQ4916"/>
      <c r="AR4916"/>
      <c r="AS4916"/>
      <c r="AT4916"/>
      <c r="AU4916"/>
    </row>
    <row r="4917" spans="1:47">
      <c r="A4917"/>
      <c r="B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  <c r="R4917"/>
      <c r="S4917"/>
      <c r="T4917"/>
      <c r="U4917"/>
      <c r="V4917"/>
      <c r="W4917"/>
      <c r="X4917"/>
      <c r="Y4917"/>
      <c r="Z4917"/>
      <c r="AA4917"/>
      <c r="AB4917"/>
      <c r="AC4917"/>
      <c r="AD4917"/>
      <c r="AE4917"/>
      <c r="AF4917"/>
      <c r="AG4917"/>
      <c r="AH4917"/>
      <c r="AI4917"/>
      <c r="AJ4917"/>
      <c r="AK4917"/>
      <c r="AL4917"/>
      <c r="AM4917"/>
      <c r="AN4917"/>
      <c r="AO4917"/>
      <c r="AP4917"/>
      <c r="AQ4917"/>
      <c r="AR4917"/>
      <c r="AS4917"/>
      <c r="AT4917"/>
      <c r="AU4917"/>
    </row>
    <row r="4918" spans="1:47">
      <c r="A4918"/>
      <c r="B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  <c r="R4918"/>
      <c r="S4918"/>
      <c r="T4918"/>
      <c r="U4918"/>
      <c r="V4918"/>
      <c r="W4918"/>
      <c r="X4918"/>
      <c r="Y4918"/>
      <c r="Z4918"/>
      <c r="AA4918"/>
      <c r="AB4918"/>
      <c r="AC4918"/>
      <c r="AD4918"/>
      <c r="AE4918"/>
      <c r="AF4918"/>
      <c r="AG4918"/>
      <c r="AH4918"/>
      <c r="AI4918"/>
      <c r="AJ4918"/>
      <c r="AK4918"/>
      <c r="AL4918"/>
      <c r="AM4918"/>
      <c r="AN4918"/>
      <c r="AO4918"/>
      <c r="AP4918"/>
      <c r="AQ4918"/>
      <c r="AR4918"/>
      <c r="AS4918"/>
      <c r="AT4918"/>
      <c r="AU4918"/>
    </row>
    <row r="4919" spans="1:47">
      <c r="A4919"/>
      <c r="B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  <c r="R4919"/>
      <c r="S4919"/>
      <c r="T4919"/>
      <c r="U4919"/>
      <c r="V4919"/>
      <c r="W4919"/>
      <c r="X4919"/>
      <c r="Y4919"/>
      <c r="Z4919"/>
      <c r="AA4919"/>
      <c r="AB4919"/>
      <c r="AC4919"/>
      <c r="AD4919"/>
      <c r="AE4919"/>
      <c r="AF4919"/>
      <c r="AG4919"/>
      <c r="AH4919"/>
      <c r="AI4919"/>
      <c r="AJ4919"/>
      <c r="AK4919"/>
      <c r="AL4919"/>
      <c r="AM4919"/>
      <c r="AN4919"/>
      <c r="AO4919"/>
      <c r="AP4919"/>
      <c r="AQ4919"/>
      <c r="AR4919"/>
      <c r="AS4919"/>
      <c r="AT4919"/>
      <c r="AU4919"/>
    </row>
    <row r="4920" spans="1:47">
      <c r="A4920"/>
      <c r="B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  <c r="R4920"/>
      <c r="S4920"/>
      <c r="T4920"/>
      <c r="U4920"/>
      <c r="V4920"/>
      <c r="W4920"/>
      <c r="X4920"/>
      <c r="Y4920"/>
      <c r="Z4920"/>
      <c r="AA4920"/>
      <c r="AB4920"/>
      <c r="AC4920"/>
      <c r="AD4920"/>
      <c r="AE4920"/>
      <c r="AF4920"/>
      <c r="AG4920"/>
      <c r="AH4920"/>
      <c r="AI4920"/>
      <c r="AJ4920"/>
      <c r="AK4920"/>
      <c r="AL4920"/>
      <c r="AM4920"/>
      <c r="AN4920"/>
      <c r="AO4920"/>
      <c r="AP4920"/>
      <c r="AQ4920"/>
      <c r="AR4920"/>
      <c r="AS4920"/>
      <c r="AT4920"/>
      <c r="AU4920"/>
    </row>
    <row r="4921" spans="1:47">
      <c r="A4921"/>
      <c r="B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  <c r="R4921"/>
      <c r="S4921"/>
      <c r="T4921"/>
      <c r="U4921"/>
      <c r="V4921"/>
      <c r="W4921"/>
      <c r="X4921"/>
      <c r="Y4921"/>
      <c r="Z4921"/>
      <c r="AA4921"/>
      <c r="AB4921"/>
      <c r="AC4921"/>
      <c r="AD4921"/>
      <c r="AE4921"/>
      <c r="AF4921"/>
      <c r="AG4921"/>
      <c r="AH4921"/>
      <c r="AI4921"/>
      <c r="AJ4921"/>
      <c r="AK4921"/>
      <c r="AL4921"/>
      <c r="AM4921"/>
      <c r="AN4921"/>
      <c r="AO4921"/>
      <c r="AP4921"/>
      <c r="AQ4921"/>
      <c r="AR4921"/>
      <c r="AS4921"/>
      <c r="AT4921"/>
      <c r="AU4921"/>
    </row>
    <row r="4922" spans="1:47">
      <c r="A4922"/>
      <c r="B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  <c r="R4922"/>
      <c r="S4922"/>
      <c r="T4922"/>
      <c r="U4922"/>
      <c r="V4922"/>
      <c r="W4922"/>
      <c r="X4922"/>
      <c r="Y4922"/>
      <c r="Z4922"/>
      <c r="AA4922"/>
      <c r="AB4922"/>
      <c r="AC4922"/>
      <c r="AD4922"/>
      <c r="AE4922"/>
      <c r="AF4922"/>
      <c r="AG4922"/>
      <c r="AH4922"/>
      <c r="AI4922"/>
      <c r="AJ4922"/>
      <c r="AK4922"/>
      <c r="AL4922"/>
      <c r="AM4922"/>
      <c r="AN4922"/>
      <c r="AO4922"/>
      <c r="AP4922"/>
      <c r="AQ4922"/>
      <c r="AR4922"/>
      <c r="AS4922"/>
      <c r="AT4922"/>
      <c r="AU4922"/>
    </row>
    <row r="4923" spans="1:47">
      <c r="A4923"/>
      <c r="B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  <c r="R4923"/>
      <c r="S4923"/>
      <c r="T4923"/>
      <c r="U4923"/>
      <c r="V4923"/>
      <c r="W4923"/>
      <c r="X4923"/>
      <c r="Y4923"/>
      <c r="Z4923"/>
      <c r="AA4923"/>
      <c r="AB4923"/>
      <c r="AC4923"/>
      <c r="AD4923"/>
      <c r="AE4923"/>
      <c r="AF4923"/>
      <c r="AG4923"/>
      <c r="AH4923"/>
      <c r="AI4923"/>
      <c r="AJ4923"/>
      <c r="AK4923"/>
      <c r="AL4923"/>
      <c r="AM4923"/>
      <c r="AN4923"/>
      <c r="AO4923"/>
      <c r="AP4923"/>
      <c r="AQ4923"/>
      <c r="AR4923"/>
      <c r="AS4923"/>
      <c r="AT4923"/>
      <c r="AU4923"/>
    </row>
    <row r="4924" spans="1:47">
      <c r="A4924"/>
      <c r="B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  <c r="R4924"/>
      <c r="S4924"/>
      <c r="T4924"/>
      <c r="U4924"/>
      <c r="V4924"/>
      <c r="W4924"/>
      <c r="X4924"/>
      <c r="Y4924"/>
      <c r="Z4924"/>
      <c r="AA4924"/>
      <c r="AB4924"/>
      <c r="AC4924"/>
      <c r="AD4924"/>
      <c r="AE4924"/>
      <c r="AF4924"/>
      <c r="AG4924"/>
      <c r="AH4924"/>
      <c r="AI4924"/>
      <c r="AJ4924"/>
      <c r="AK4924"/>
      <c r="AL4924"/>
      <c r="AM4924"/>
      <c r="AN4924"/>
      <c r="AO4924"/>
      <c r="AP4924"/>
      <c r="AQ4924"/>
      <c r="AR4924"/>
      <c r="AS4924"/>
      <c r="AT4924"/>
      <c r="AU4924"/>
    </row>
    <row r="4925" spans="1:47">
      <c r="A4925"/>
      <c r="B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  <c r="R4925"/>
      <c r="S4925"/>
      <c r="T4925"/>
      <c r="U4925"/>
      <c r="V4925"/>
      <c r="W4925"/>
      <c r="X4925"/>
      <c r="Y4925"/>
      <c r="Z4925"/>
      <c r="AA4925"/>
      <c r="AB4925"/>
      <c r="AC4925"/>
      <c r="AD4925"/>
      <c r="AE4925"/>
      <c r="AF4925"/>
      <c r="AG4925"/>
      <c r="AH4925"/>
      <c r="AI4925"/>
      <c r="AJ4925"/>
      <c r="AK4925"/>
      <c r="AL4925"/>
      <c r="AM4925"/>
      <c r="AN4925"/>
      <c r="AO4925"/>
      <c r="AP4925"/>
      <c r="AQ4925"/>
      <c r="AR4925"/>
      <c r="AS4925"/>
      <c r="AT4925"/>
      <c r="AU4925"/>
    </row>
    <row r="4926" spans="1:47">
      <c r="A4926"/>
      <c r="B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  <c r="R4926"/>
      <c r="S4926"/>
      <c r="T4926"/>
      <c r="U4926"/>
      <c r="V4926"/>
      <c r="W4926"/>
      <c r="X4926"/>
      <c r="Y4926"/>
      <c r="Z4926"/>
      <c r="AA4926"/>
      <c r="AB4926"/>
      <c r="AC4926"/>
      <c r="AD4926"/>
      <c r="AE4926"/>
      <c r="AF4926"/>
      <c r="AG4926"/>
      <c r="AH4926"/>
      <c r="AI4926"/>
      <c r="AJ4926"/>
      <c r="AK4926"/>
      <c r="AL4926"/>
      <c r="AM4926"/>
      <c r="AN4926"/>
      <c r="AO4926"/>
      <c r="AP4926"/>
      <c r="AQ4926"/>
      <c r="AR4926"/>
      <c r="AS4926"/>
      <c r="AT4926"/>
      <c r="AU4926"/>
    </row>
    <row r="4927" spans="1:47">
      <c r="A4927"/>
      <c r="B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  <c r="R4927"/>
      <c r="S4927"/>
      <c r="T4927"/>
      <c r="U4927"/>
      <c r="V4927"/>
      <c r="W4927"/>
      <c r="X4927"/>
      <c r="Y4927"/>
      <c r="Z4927"/>
      <c r="AA4927"/>
      <c r="AB4927"/>
      <c r="AC4927"/>
      <c r="AD4927"/>
      <c r="AE4927"/>
      <c r="AF4927"/>
      <c r="AG4927"/>
      <c r="AH4927"/>
      <c r="AI4927"/>
      <c r="AJ4927"/>
      <c r="AK4927"/>
      <c r="AL4927"/>
      <c r="AM4927"/>
      <c r="AN4927"/>
      <c r="AO4927"/>
      <c r="AP4927"/>
      <c r="AQ4927"/>
      <c r="AR4927"/>
      <c r="AS4927"/>
      <c r="AT4927"/>
      <c r="AU4927"/>
    </row>
    <row r="4928" spans="1:47">
      <c r="A4928"/>
      <c r="B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  <c r="R4928"/>
      <c r="S4928"/>
      <c r="T4928"/>
      <c r="U4928"/>
      <c r="V4928"/>
      <c r="W4928"/>
      <c r="X4928"/>
      <c r="Y4928"/>
      <c r="Z4928"/>
      <c r="AA4928"/>
      <c r="AB4928"/>
      <c r="AC4928"/>
      <c r="AD4928"/>
      <c r="AE4928"/>
      <c r="AF4928"/>
      <c r="AG4928"/>
      <c r="AH4928"/>
      <c r="AI4928"/>
      <c r="AJ4928"/>
      <c r="AK4928"/>
      <c r="AL4928"/>
      <c r="AM4928"/>
      <c r="AN4928"/>
      <c r="AO4928"/>
      <c r="AP4928"/>
      <c r="AQ4928"/>
      <c r="AR4928"/>
      <c r="AS4928"/>
      <c r="AT4928"/>
      <c r="AU4928"/>
    </row>
    <row r="4929" spans="1:47">
      <c r="A4929"/>
      <c r="B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  <c r="R4929"/>
      <c r="S4929"/>
      <c r="T4929"/>
      <c r="U4929"/>
      <c r="V4929"/>
      <c r="W4929"/>
      <c r="X4929"/>
      <c r="Y4929"/>
      <c r="Z4929"/>
      <c r="AA4929"/>
      <c r="AB4929"/>
      <c r="AC4929"/>
      <c r="AD4929"/>
      <c r="AE4929"/>
      <c r="AF4929"/>
      <c r="AG4929"/>
      <c r="AH4929"/>
      <c r="AI4929"/>
      <c r="AJ4929"/>
      <c r="AK4929"/>
      <c r="AL4929"/>
      <c r="AM4929"/>
      <c r="AN4929"/>
      <c r="AO4929"/>
      <c r="AP4929"/>
      <c r="AQ4929"/>
      <c r="AR4929"/>
      <c r="AS4929"/>
      <c r="AT4929"/>
      <c r="AU4929"/>
    </row>
    <row r="4930" spans="1:47">
      <c r="A4930"/>
      <c r="B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  <c r="R4930"/>
      <c r="S4930"/>
      <c r="T4930"/>
      <c r="U4930"/>
      <c r="V4930"/>
      <c r="W4930"/>
      <c r="X4930"/>
      <c r="Y4930"/>
      <c r="Z4930"/>
      <c r="AA4930"/>
      <c r="AB4930"/>
      <c r="AC4930"/>
      <c r="AD4930"/>
      <c r="AE4930"/>
      <c r="AF4930"/>
      <c r="AG4930"/>
      <c r="AH4930"/>
      <c r="AI4930"/>
      <c r="AJ4930"/>
      <c r="AK4930"/>
      <c r="AL4930"/>
      <c r="AM4930"/>
      <c r="AN4930"/>
      <c r="AO4930"/>
      <c r="AP4930"/>
      <c r="AQ4930"/>
      <c r="AR4930"/>
      <c r="AS4930"/>
      <c r="AT4930"/>
      <c r="AU4930"/>
    </row>
    <row r="4931" spans="1:47">
      <c r="A4931"/>
      <c r="B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  <c r="R4931"/>
      <c r="S4931"/>
      <c r="T4931"/>
      <c r="U4931"/>
      <c r="V4931"/>
      <c r="W4931"/>
      <c r="X4931"/>
      <c r="Y4931"/>
      <c r="Z4931"/>
      <c r="AA4931"/>
      <c r="AB4931"/>
      <c r="AC4931"/>
      <c r="AD4931"/>
      <c r="AE4931"/>
      <c r="AF4931"/>
      <c r="AG4931"/>
      <c r="AH4931"/>
      <c r="AI4931"/>
      <c r="AJ4931"/>
      <c r="AK4931"/>
      <c r="AL4931"/>
      <c r="AM4931"/>
      <c r="AN4931"/>
      <c r="AO4931"/>
      <c r="AP4931"/>
      <c r="AQ4931"/>
      <c r="AR4931"/>
      <c r="AS4931"/>
      <c r="AT4931"/>
      <c r="AU4931"/>
    </row>
    <row r="4932" spans="1:47">
      <c r="A4932"/>
      <c r="B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  <c r="R4932"/>
      <c r="S4932"/>
      <c r="T4932"/>
      <c r="U4932"/>
      <c r="V4932"/>
      <c r="W4932"/>
      <c r="X4932"/>
      <c r="Y4932"/>
      <c r="Z4932"/>
      <c r="AA4932"/>
      <c r="AB4932"/>
      <c r="AC4932"/>
      <c r="AD4932"/>
      <c r="AE4932"/>
      <c r="AF4932"/>
      <c r="AG4932"/>
      <c r="AH4932"/>
      <c r="AI4932"/>
      <c r="AJ4932"/>
      <c r="AK4932"/>
      <c r="AL4932"/>
      <c r="AM4932"/>
      <c r="AN4932"/>
      <c r="AO4932"/>
      <c r="AP4932"/>
      <c r="AQ4932"/>
      <c r="AR4932"/>
      <c r="AS4932"/>
      <c r="AT4932"/>
      <c r="AU4932"/>
    </row>
    <row r="4933" spans="1:47">
      <c r="A4933"/>
      <c r="B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  <c r="R4933"/>
      <c r="S4933"/>
      <c r="T4933"/>
      <c r="U4933"/>
      <c r="V4933"/>
      <c r="W4933"/>
      <c r="X4933"/>
      <c r="Y4933"/>
      <c r="Z4933"/>
      <c r="AA4933"/>
      <c r="AB4933"/>
      <c r="AC4933"/>
      <c r="AD4933"/>
      <c r="AE4933"/>
      <c r="AF4933"/>
      <c r="AG4933"/>
      <c r="AH4933"/>
      <c r="AI4933"/>
      <c r="AJ4933"/>
      <c r="AK4933"/>
      <c r="AL4933"/>
      <c r="AM4933"/>
      <c r="AN4933"/>
      <c r="AO4933"/>
      <c r="AP4933"/>
      <c r="AQ4933"/>
      <c r="AR4933"/>
      <c r="AS4933"/>
      <c r="AT4933"/>
      <c r="AU4933"/>
    </row>
    <row r="4934" spans="1:47">
      <c r="A4934"/>
      <c r="B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  <c r="R4934"/>
      <c r="S4934"/>
      <c r="T4934"/>
      <c r="U4934"/>
      <c r="V4934"/>
      <c r="W4934"/>
      <c r="X4934"/>
      <c r="Y4934"/>
      <c r="Z4934"/>
      <c r="AA4934"/>
      <c r="AB4934"/>
      <c r="AC4934"/>
      <c r="AD4934"/>
      <c r="AE4934"/>
      <c r="AF4934"/>
      <c r="AG4934"/>
      <c r="AH4934"/>
      <c r="AI4934"/>
      <c r="AJ4934"/>
      <c r="AK4934"/>
      <c r="AL4934"/>
      <c r="AM4934"/>
      <c r="AN4934"/>
      <c r="AO4934"/>
      <c r="AP4934"/>
      <c r="AQ4934"/>
      <c r="AR4934"/>
      <c r="AS4934"/>
      <c r="AT4934"/>
      <c r="AU4934"/>
    </row>
    <row r="4935" spans="1:47">
      <c r="A4935"/>
      <c r="B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  <c r="R4935"/>
      <c r="S4935"/>
      <c r="T4935"/>
      <c r="U4935"/>
      <c r="V4935"/>
      <c r="W4935"/>
      <c r="X4935"/>
      <c r="Y4935"/>
      <c r="Z4935"/>
      <c r="AA4935"/>
      <c r="AB4935"/>
      <c r="AC4935"/>
      <c r="AD4935"/>
      <c r="AE4935"/>
      <c r="AF4935"/>
      <c r="AG4935"/>
      <c r="AH4935"/>
      <c r="AI4935"/>
      <c r="AJ4935"/>
      <c r="AK4935"/>
      <c r="AL4935"/>
      <c r="AM4935"/>
      <c r="AN4935"/>
      <c r="AO4935"/>
      <c r="AP4935"/>
      <c r="AQ4935"/>
      <c r="AR4935"/>
      <c r="AS4935"/>
      <c r="AT4935"/>
      <c r="AU4935"/>
    </row>
    <row r="4936" spans="1:47">
      <c r="A4936"/>
      <c r="B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  <c r="R4936"/>
      <c r="S4936"/>
      <c r="T4936"/>
      <c r="U4936"/>
      <c r="V4936"/>
      <c r="W4936"/>
      <c r="X4936"/>
      <c r="Y4936"/>
      <c r="Z4936"/>
      <c r="AA4936"/>
      <c r="AB4936"/>
      <c r="AC4936"/>
      <c r="AD4936"/>
      <c r="AE4936"/>
      <c r="AF4936"/>
      <c r="AG4936"/>
      <c r="AH4936"/>
      <c r="AI4936"/>
      <c r="AJ4936"/>
      <c r="AK4936"/>
      <c r="AL4936"/>
      <c r="AM4936"/>
      <c r="AN4936"/>
      <c r="AO4936"/>
      <c r="AP4936"/>
      <c r="AQ4936"/>
      <c r="AR4936"/>
      <c r="AS4936"/>
      <c r="AT4936"/>
      <c r="AU4936"/>
    </row>
    <row r="4937" spans="1:47">
      <c r="A4937"/>
      <c r="B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  <c r="R4937"/>
      <c r="S4937"/>
      <c r="T4937"/>
      <c r="U4937"/>
      <c r="V4937"/>
      <c r="W4937"/>
      <c r="X4937"/>
      <c r="Y4937"/>
      <c r="Z4937"/>
      <c r="AA4937"/>
      <c r="AB4937"/>
      <c r="AC4937"/>
      <c r="AD4937"/>
      <c r="AE4937"/>
      <c r="AF4937"/>
      <c r="AG4937"/>
      <c r="AH4937"/>
      <c r="AI4937"/>
      <c r="AJ4937"/>
      <c r="AK4937"/>
      <c r="AL4937"/>
      <c r="AM4937"/>
      <c r="AN4937"/>
      <c r="AO4937"/>
      <c r="AP4937"/>
      <c r="AQ4937"/>
      <c r="AR4937"/>
      <c r="AS4937"/>
      <c r="AT4937"/>
      <c r="AU4937"/>
    </row>
    <row r="4938" spans="1:47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</row>
    <row r="4939" spans="1:47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</row>
    <row r="4940" spans="1:47">
      <c r="A4940"/>
      <c r="B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  <c r="R4940"/>
      <c r="S4940"/>
      <c r="T4940"/>
      <c r="U4940"/>
      <c r="V4940"/>
      <c r="W4940"/>
      <c r="X4940"/>
      <c r="Y4940"/>
      <c r="Z4940"/>
      <c r="AA4940"/>
      <c r="AB4940"/>
      <c r="AC4940"/>
      <c r="AD4940"/>
      <c r="AE4940"/>
      <c r="AF4940"/>
      <c r="AG4940"/>
      <c r="AH4940"/>
      <c r="AI4940"/>
      <c r="AJ4940"/>
      <c r="AK4940"/>
      <c r="AL4940"/>
      <c r="AM4940"/>
      <c r="AN4940"/>
      <c r="AO4940"/>
      <c r="AP4940"/>
      <c r="AQ4940"/>
      <c r="AR4940"/>
      <c r="AS4940"/>
      <c r="AT4940"/>
      <c r="AU4940"/>
    </row>
    <row r="4941" spans="1:47">
      <c r="A4941"/>
      <c r="B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  <c r="R4941"/>
      <c r="S4941"/>
      <c r="T4941"/>
      <c r="U4941"/>
      <c r="V4941"/>
      <c r="W4941"/>
      <c r="X4941"/>
      <c r="Y4941"/>
      <c r="Z4941"/>
      <c r="AA4941"/>
      <c r="AB4941"/>
      <c r="AC4941"/>
      <c r="AD4941"/>
      <c r="AE4941"/>
      <c r="AF4941"/>
      <c r="AG4941"/>
      <c r="AH4941"/>
      <c r="AI4941"/>
      <c r="AJ4941"/>
      <c r="AK4941"/>
      <c r="AL4941"/>
      <c r="AM4941"/>
      <c r="AN4941"/>
      <c r="AO4941"/>
      <c r="AP4941"/>
      <c r="AQ4941"/>
      <c r="AR4941"/>
      <c r="AS4941"/>
      <c r="AT4941"/>
      <c r="AU4941"/>
    </row>
    <row r="4942" spans="1:47">
      <c r="A4942"/>
      <c r="B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  <c r="R4942"/>
      <c r="S4942"/>
      <c r="T4942"/>
      <c r="U4942"/>
      <c r="V4942"/>
      <c r="W4942"/>
      <c r="X4942"/>
      <c r="Y4942"/>
      <c r="Z4942"/>
      <c r="AA4942"/>
      <c r="AB4942"/>
      <c r="AC4942"/>
      <c r="AD4942"/>
      <c r="AE4942"/>
      <c r="AF4942"/>
      <c r="AG4942"/>
      <c r="AH4942"/>
      <c r="AI4942"/>
      <c r="AJ4942"/>
      <c r="AK4942"/>
      <c r="AL4942"/>
      <c r="AM4942"/>
      <c r="AN4942"/>
      <c r="AO4942"/>
      <c r="AP4942"/>
      <c r="AQ4942"/>
      <c r="AR4942"/>
      <c r="AS4942"/>
      <c r="AT4942"/>
      <c r="AU4942"/>
    </row>
    <row r="4943" spans="1:47">
      <c r="A4943"/>
      <c r="B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  <c r="R4943"/>
      <c r="S4943"/>
      <c r="T4943"/>
      <c r="U4943"/>
      <c r="V4943"/>
      <c r="W4943"/>
      <c r="X4943"/>
      <c r="Y4943"/>
      <c r="Z4943"/>
      <c r="AA4943"/>
      <c r="AB4943"/>
      <c r="AC4943"/>
      <c r="AD4943"/>
      <c r="AE4943"/>
      <c r="AF4943"/>
      <c r="AG4943"/>
      <c r="AH4943"/>
      <c r="AI4943"/>
      <c r="AJ4943"/>
      <c r="AK4943"/>
      <c r="AL4943"/>
      <c r="AM4943"/>
      <c r="AN4943"/>
      <c r="AO4943"/>
      <c r="AP4943"/>
      <c r="AQ4943"/>
      <c r="AR4943"/>
      <c r="AS4943"/>
      <c r="AT4943"/>
      <c r="AU4943"/>
    </row>
    <row r="4944" spans="1:47">
      <c r="A4944"/>
      <c r="B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  <c r="R4944"/>
      <c r="S4944"/>
      <c r="T4944"/>
      <c r="U4944"/>
      <c r="V4944"/>
      <c r="W4944"/>
      <c r="X4944"/>
      <c r="Y4944"/>
      <c r="Z4944"/>
      <c r="AA4944"/>
      <c r="AB4944"/>
      <c r="AC4944"/>
      <c r="AD4944"/>
      <c r="AE4944"/>
      <c r="AF4944"/>
      <c r="AG4944"/>
      <c r="AH4944"/>
      <c r="AI4944"/>
      <c r="AJ4944"/>
      <c r="AK4944"/>
      <c r="AL4944"/>
      <c r="AM4944"/>
      <c r="AN4944"/>
      <c r="AO4944"/>
      <c r="AP4944"/>
      <c r="AQ4944"/>
      <c r="AR4944"/>
      <c r="AS4944"/>
      <c r="AT4944"/>
      <c r="AU4944"/>
    </row>
    <row r="4945" spans="1:47">
      <c r="A4945"/>
      <c r="B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  <c r="R4945"/>
      <c r="S4945"/>
      <c r="T4945"/>
      <c r="U4945"/>
      <c r="V4945"/>
      <c r="W4945"/>
      <c r="X4945"/>
      <c r="Y4945"/>
      <c r="Z4945"/>
      <c r="AA4945"/>
      <c r="AB4945"/>
      <c r="AC4945"/>
      <c r="AD4945"/>
      <c r="AE4945"/>
      <c r="AF4945"/>
      <c r="AG4945"/>
      <c r="AH4945"/>
      <c r="AI4945"/>
      <c r="AJ4945"/>
      <c r="AK4945"/>
      <c r="AL4945"/>
      <c r="AM4945"/>
      <c r="AN4945"/>
      <c r="AO4945"/>
      <c r="AP4945"/>
      <c r="AQ4945"/>
      <c r="AR4945"/>
      <c r="AS4945"/>
      <c r="AT4945"/>
      <c r="AU4945"/>
    </row>
    <row r="4946" spans="1:47">
      <c r="A4946"/>
      <c r="B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  <c r="R4946"/>
      <c r="S4946"/>
      <c r="T4946"/>
      <c r="U4946"/>
      <c r="V4946"/>
      <c r="W4946"/>
      <c r="X4946"/>
      <c r="Y4946"/>
      <c r="Z4946"/>
      <c r="AA4946"/>
      <c r="AB4946"/>
      <c r="AC4946"/>
      <c r="AD4946"/>
      <c r="AE4946"/>
      <c r="AF4946"/>
      <c r="AG4946"/>
      <c r="AH4946"/>
      <c r="AI4946"/>
      <c r="AJ4946"/>
      <c r="AK4946"/>
      <c r="AL4946"/>
      <c r="AM4946"/>
      <c r="AN4946"/>
      <c r="AO4946"/>
      <c r="AP4946"/>
      <c r="AQ4946"/>
      <c r="AR4946"/>
      <c r="AS4946"/>
      <c r="AT4946"/>
      <c r="AU4946"/>
    </row>
    <row r="4947" spans="1:47">
      <c r="A4947"/>
      <c r="B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  <c r="R4947"/>
      <c r="S4947"/>
      <c r="T4947"/>
      <c r="U4947"/>
      <c r="V4947"/>
      <c r="W4947"/>
      <c r="X4947"/>
      <c r="Y4947"/>
      <c r="Z4947"/>
      <c r="AA4947"/>
      <c r="AB4947"/>
      <c r="AC4947"/>
      <c r="AD4947"/>
      <c r="AE4947"/>
      <c r="AF4947"/>
      <c r="AG4947"/>
      <c r="AH4947"/>
      <c r="AI4947"/>
      <c r="AJ4947"/>
      <c r="AK4947"/>
      <c r="AL4947"/>
      <c r="AM4947"/>
      <c r="AN4947"/>
      <c r="AO4947"/>
      <c r="AP4947"/>
      <c r="AQ4947"/>
      <c r="AR4947"/>
      <c r="AS4947"/>
      <c r="AT4947"/>
      <c r="AU4947"/>
    </row>
    <row r="4948" spans="1:47">
      <c r="A4948"/>
      <c r="B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  <c r="R4948"/>
      <c r="S4948"/>
      <c r="T4948"/>
      <c r="U4948"/>
      <c r="V4948"/>
      <c r="W4948"/>
      <c r="X4948"/>
      <c r="Y4948"/>
      <c r="Z4948"/>
      <c r="AA4948"/>
      <c r="AB4948"/>
      <c r="AC4948"/>
      <c r="AD4948"/>
      <c r="AE4948"/>
      <c r="AF4948"/>
      <c r="AG4948"/>
      <c r="AH4948"/>
      <c r="AI4948"/>
      <c r="AJ4948"/>
      <c r="AK4948"/>
      <c r="AL4948"/>
      <c r="AM4948"/>
      <c r="AN4948"/>
      <c r="AO4948"/>
      <c r="AP4948"/>
      <c r="AQ4948"/>
      <c r="AR4948"/>
      <c r="AS4948"/>
      <c r="AT4948"/>
      <c r="AU4948"/>
    </row>
    <row r="4949" spans="1:47">
      <c r="A4949"/>
      <c r="B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  <c r="R4949"/>
      <c r="S4949"/>
      <c r="T4949"/>
      <c r="U4949"/>
      <c r="V4949"/>
      <c r="W4949"/>
      <c r="X4949"/>
      <c r="Y4949"/>
      <c r="Z4949"/>
      <c r="AA4949"/>
      <c r="AB4949"/>
      <c r="AC4949"/>
      <c r="AD4949"/>
      <c r="AE4949"/>
      <c r="AF4949"/>
      <c r="AG4949"/>
      <c r="AH4949"/>
      <c r="AI4949"/>
      <c r="AJ4949"/>
      <c r="AK4949"/>
      <c r="AL4949"/>
      <c r="AM4949"/>
      <c r="AN4949"/>
      <c r="AO4949"/>
      <c r="AP4949"/>
      <c r="AQ4949"/>
      <c r="AR4949"/>
      <c r="AS4949"/>
      <c r="AT4949"/>
      <c r="AU4949"/>
    </row>
    <row r="4950" spans="1:47">
      <c r="A4950"/>
      <c r="B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  <c r="R4950"/>
      <c r="S4950"/>
      <c r="T4950"/>
      <c r="U4950"/>
      <c r="V4950"/>
      <c r="W4950"/>
      <c r="X4950"/>
      <c r="Y4950"/>
      <c r="Z4950"/>
      <c r="AA4950"/>
      <c r="AB4950"/>
      <c r="AC4950"/>
      <c r="AD4950"/>
      <c r="AE4950"/>
      <c r="AF4950"/>
      <c r="AG4950"/>
      <c r="AH4950"/>
      <c r="AI4950"/>
      <c r="AJ4950"/>
      <c r="AK4950"/>
      <c r="AL4950"/>
      <c r="AM4950"/>
      <c r="AN4950"/>
      <c r="AO4950"/>
      <c r="AP4950"/>
      <c r="AQ4950"/>
      <c r="AR4950"/>
      <c r="AS4950"/>
      <c r="AT4950"/>
      <c r="AU4950"/>
    </row>
    <row r="4951" spans="1:47">
      <c r="A4951"/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  <c r="AF4951"/>
      <c r="AG4951"/>
      <c r="AH4951"/>
      <c r="AI4951"/>
      <c r="AJ4951"/>
      <c r="AK4951"/>
      <c r="AL4951"/>
      <c r="AM4951"/>
      <c r="AN4951"/>
      <c r="AO4951"/>
      <c r="AP4951"/>
      <c r="AQ4951"/>
      <c r="AR4951"/>
      <c r="AS4951"/>
      <c r="AT4951"/>
      <c r="AU4951"/>
    </row>
    <row r="4952" spans="1:47">
      <c r="A4952"/>
      <c r="B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  <c r="R4952"/>
      <c r="S4952"/>
      <c r="T4952"/>
      <c r="U4952"/>
      <c r="V4952"/>
      <c r="W4952"/>
      <c r="X4952"/>
      <c r="Y4952"/>
      <c r="Z4952"/>
      <c r="AA4952"/>
      <c r="AB4952"/>
      <c r="AC4952"/>
      <c r="AD4952"/>
      <c r="AE4952"/>
      <c r="AF4952"/>
      <c r="AG4952"/>
      <c r="AH4952"/>
      <c r="AI4952"/>
      <c r="AJ4952"/>
      <c r="AK4952"/>
      <c r="AL4952"/>
      <c r="AM4952"/>
      <c r="AN4952"/>
      <c r="AO4952"/>
      <c r="AP4952"/>
      <c r="AQ4952"/>
      <c r="AR4952"/>
      <c r="AS4952"/>
      <c r="AT4952"/>
      <c r="AU4952"/>
    </row>
    <row r="4953" spans="1:47">
      <c r="A4953"/>
      <c r="B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  <c r="R4953"/>
      <c r="S4953"/>
      <c r="T4953"/>
      <c r="U4953"/>
      <c r="V4953"/>
      <c r="W4953"/>
      <c r="X4953"/>
      <c r="Y4953"/>
      <c r="Z4953"/>
      <c r="AA4953"/>
      <c r="AB4953"/>
      <c r="AC4953"/>
      <c r="AD4953"/>
      <c r="AE4953"/>
      <c r="AF4953"/>
      <c r="AG4953"/>
      <c r="AH4953"/>
      <c r="AI4953"/>
      <c r="AJ4953"/>
      <c r="AK4953"/>
      <c r="AL4953"/>
      <c r="AM4953"/>
      <c r="AN4953"/>
      <c r="AO4953"/>
      <c r="AP4953"/>
      <c r="AQ4953"/>
      <c r="AR4953"/>
      <c r="AS4953"/>
      <c r="AT4953"/>
      <c r="AU4953"/>
    </row>
    <row r="4954" spans="1:47">
      <c r="A4954"/>
      <c r="B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  <c r="R4954"/>
      <c r="S4954"/>
      <c r="T4954"/>
      <c r="U4954"/>
      <c r="V4954"/>
      <c r="W4954"/>
      <c r="X4954"/>
      <c r="Y4954"/>
      <c r="Z4954"/>
      <c r="AA4954"/>
      <c r="AB4954"/>
      <c r="AC4954"/>
      <c r="AD4954"/>
      <c r="AE4954"/>
      <c r="AF4954"/>
      <c r="AG4954"/>
      <c r="AH4954"/>
      <c r="AI4954"/>
      <c r="AJ4954"/>
      <c r="AK4954"/>
      <c r="AL4954"/>
      <c r="AM4954"/>
      <c r="AN4954"/>
      <c r="AO4954"/>
      <c r="AP4954"/>
      <c r="AQ4954"/>
      <c r="AR4954"/>
      <c r="AS4954"/>
      <c r="AT4954"/>
      <c r="AU4954"/>
    </row>
    <row r="4955" spans="1:47">
      <c r="A4955"/>
      <c r="B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  <c r="R4955"/>
      <c r="S4955"/>
      <c r="T4955"/>
      <c r="U4955"/>
      <c r="V4955"/>
      <c r="W4955"/>
      <c r="X4955"/>
      <c r="Y4955"/>
      <c r="Z4955"/>
      <c r="AA4955"/>
      <c r="AB4955"/>
      <c r="AC4955"/>
      <c r="AD4955"/>
      <c r="AE4955"/>
      <c r="AF4955"/>
      <c r="AG4955"/>
      <c r="AH4955"/>
      <c r="AI4955"/>
      <c r="AJ4955"/>
      <c r="AK4955"/>
      <c r="AL4955"/>
      <c r="AM4955"/>
      <c r="AN4955"/>
      <c r="AO4955"/>
      <c r="AP4955"/>
      <c r="AQ4955"/>
      <c r="AR4955"/>
      <c r="AS4955"/>
      <c r="AT4955"/>
      <c r="AU4955"/>
    </row>
    <row r="4956" spans="1:47">
      <c r="A4956"/>
      <c r="B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  <c r="R4956"/>
      <c r="S4956"/>
      <c r="T4956"/>
      <c r="U4956"/>
      <c r="V4956"/>
      <c r="W4956"/>
      <c r="X4956"/>
      <c r="Y4956"/>
      <c r="Z4956"/>
      <c r="AA4956"/>
      <c r="AB4956"/>
      <c r="AC4956"/>
      <c r="AD4956"/>
      <c r="AE4956"/>
      <c r="AF4956"/>
      <c r="AG4956"/>
      <c r="AH4956"/>
      <c r="AI4956"/>
      <c r="AJ4956"/>
      <c r="AK4956"/>
      <c r="AL4956"/>
      <c r="AM4956"/>
      <c r="AN4956"/>
      <c r="AO4956"/>
      <c r="AP4956"/>
      <c r="AQ4956"/>
      <c r="AR4956"/>
      <c r="AS4956"/>
      <c r="AT4956"/>
      <c r="AU4956"/>
    </row>
    <row r="4957" spans="1:47">
      <c r="A4957"/>
      <c r="B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  <c r="R4957"/>
      <c r="S4957"/>
      <c r="T4957"/>
      <c r="U4957"/>
      <c r="V4957"/>
      <c r="W4957"/>
      <c r="X4957"/>
      <c r="Y4957"/>
      <c r="Z4957"/>
      <c r="AA4957"/>
      <c r="AB4957"/>
      <c r="AC4957"/>
      <c r="AD4957"/>
      <c r="AE4957"/>
      <c r="AF4957"/>
      <c r="AG4957"/>
      <c r="AH4957"/>
      <c r="AI4957"/>
      <c r="AJ4957"/>
      <c r="AK4957"/>
      <c r="AL4957"/>
      <c r="AM4957"/>
      <c r="AN4957"/>
      <c r="AO4957"/>
      <c r="AP4957"/>
      <c r="AQ4957"/>
      <c r="AR4957"/>
      <c r="AS4957"/>
      <c r="AT4957"/>
      <c r="AU4957"/>
    </row>
    <row r="4958" spans="1:47">
      <c r="A4958"/>
      <c r="B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  <c r="R4958"/>
      <c r="S4958"/>
      <c r="T4958"/>
      <c r="U4958"/>
      <c r="V4958"/>
      <c r="W4958"/>
      <c r="X4958"/>
      <c r="Y4958"/>
      <c r="Z4958"/>
      <c r="AA4958"/>
      <c r="AB4958"/>
      <c r="AC4958"/>
      <c r="AD4958"/>
      <c r="AE4958"/>
      <c r="AF4958"/>
      <c r="AG4958"/>
      <c r="AH4958"/>
      <c r="AI4958"/>
      <c r="AJ4958"/>
      <c r="AK4958"/>
      <c r="AL4958"/>
      <c r="AM4958"/>
      <c r="AN4958"/>
      <c r="AO4958"/>
      <c r="AP4958"/>
      <c r="AQ4958"/>
      <c r="AR4958"/>
      <c r="AS4958"/>
      <c r="AT4958"/>
      <c r="AU4958"/>
    </row>
    <row r="4959" spans="1:47">
      <c r="A4959"/>
      <c r="B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  <c r="R4959"/>
      <c r="S4959"/>
      <c r="T4959"/>
      <c r="U4959"/>
      <c r="V4959"/>
      <c r="W4959"/>
      <c r="X4959"/>
      <c r="Y4959"/>
      <c r="Z4959"/>
      <c r="AA4959"/>
      <c r="AB4959"/>
      <c r="AC4959"/>
      <c r="AD4959"/>
      <c r="AE4959"/>
      <c r="AF4959"/>
      <c r="AG4959"/>
      <c r="AH4959"/>
      <c r="AI4959"/>
      <c r="AJ4959"/>
      <c r="AK4959"/>
      <c r="AL4959"/>
      <c r="AM4959"/>
      <c r="AN4959"/>
      <c r="AO4959"/>
      <c r="AP4959"/>
      <c r="AQ4959"/>
      <c r="AR4959"/>
      <c r="AS4959"/>
      <c r="AT4959"/>
      <c r="AU4959"/>
    </row>
    <row r="4960" spans="1:47">
      <c r="A4960"/>
      <c r="B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  <c r="R4960"/>
      <c r="S4960"/>
      <c r="T4960"/>
      <c r="U4960"/>
      <c r="V4960"/>
      <c r="W4960"/>
      <c r="X4960"/>
      <c r="Y4960"/>
      <c r="Z4960"/>
      <c r="AA4960"/>
      <c r="AB4960"/>
      <c r="AC4960"/>
      <c r="AD4960"/>
      <c r="AE4960"/>
      <c r="AF4960"/>
      <c r="AG4960"/>
      <c r="AH4960"/>
      <c r="AI4960"/>
      <c r="AJ4960"/>
      <c r="AK4960"/>
      <c r="AL4960"/>
      <c r="AM4960"/>
      <c r="AN4960"/>
      <c r="AO4960"/>
      <c r="AP4960"/>
      <c r="AQ4960"/>
      <c r="AR4960"/>
      <c r="AS4960"/>
      <c r="AT4960"/>
      <c r="AU4960"/>
    </row>
    <row r="4961" spans="1:47">
      <c r="A4961"/>
      <c r="B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  <c r="R4961"/>
      <c r="S4961"/>
      <c r="T4961"/>
      <c r="U4961"/>
      <c r="V4961"/>
      <c r="W4961"/>
      <c r="X4961"/>
      <c r="Y4961"/>
      <c r="Z4961"/>
      <c r="AA4961"/>
      <c r="AB4961"/>
      <c r="AC4961"/>
      <c r="AD4961"/>
      <c r="AE4961"/>
      <c r="AF4961"/>
      <c r="AG4961"/>
      <c r="AH4961"/>
      <c r="AI4961"/>
      <c r="AJ4961"/>
      <c r="AK4961"/>
      <c r="AL4961"/>
      <c r="AM4961"/>
      <c r="AN4961"/>
      <c r="AO4961"/>
      <c r="AP4961"/>
      <c r="AQ4961"/>
      <c r="AR4961"/>
      <c r="AS4961"/>
      <c r="AT4961"/>
      <c r="AU4961"/>
    </row>
    <row r="4962" spans="1:47">
      <c r="A4962"/>
      <c r="B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  <c r="R4962"/>
      <c r="S4962"/>
      <c r="T4962"/>
      <c r="U4962"/>
      <c r="V4962"/>
      <c r="W4962"/>
      <c r="X4962"/>
      <c r="Y4962"/>
      <c r="Z4962"/>
      <c r="AA4962"/>
      <c r="AB4962"/>
      <c r="AC4962"/>
      <c r="AD4962"/>
      <c r="AE4962"/>
      <c r="AF4962"/>
      <c r="AG4962"/>
      <c r="AH4962"/>
      <c r="AI4962"/>
      <c r="AJ4962"/>
      <c r="AK4962"/>
      <c r="AL4962"/>
      <c r="AM4962"/>
      <c r="AN4962"/>
      <c r="AO4962"/>
      <c r="AP4962"/>
      <c r="AQ4962"/>
      <c r="AR4962"/>
      <c r="AS4962"/>
      <c r="AT4962"/>
      <c r="AU4962"/>
    </row>
    <row r="4963" spans="1:47">
      <c r="A4963"/>
      <c r="B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  <c r="R4963"/>
      <c r="S4963"/>
      <c r="T4963"/>
      <c r="U4963"/>
      <c r="V4963"/>
      <c r="W4963"/>
      <c r="X4963"/>
      <c r="Y4963"/>
      <c r="Z4963"/>
      <c r="AA4963"/>
      <c r="AB4963"/>
      <c r="AC4963"/>
      <c r="AD4963"/>
      <c r="AE4963"/>
      <c r="AF4963"/>
      <c r="AG4963"/>
      <c r="AH4963"/>
      <c r="AI4963"/>
      <c r="AJ4963"/>
      <c r="AK4963"/>
      <c r="AL4963"/>
      <c r="AM4963"/>
      <c r="AN4963"/>
      <c r="AO4963"/>
      <c r="AP4963"/>
      <c r="AQ4963"/>
      <c r="AR4963"/>
      <c r="AS4963"/>
      <c r="AT4963"/>
      <c r="AU4963"/>
    </row>
    <row r="4964" spans="1:47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</row>
    <row r="4965" spans="1:47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</row>
    <row r="4966" spans="1:47">
      <c r="A4966"/>
      <c r="B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  <c r="R4966"/>
      <c r="S4966"/>
      <c r="T4966"/>
      <c r="U4966"/>
      <c r="V4966"/>
      <c r="W4966"/>
      <c r="X4966"/>
      <c r="Y4966"/>
      <c r="Z4966"/>
      <c r="AA4966"/>
      <c r="AB4966"/>
      <c r="AC4966"/>
      <c r="AD4966"/>
      <c r="AE4966"/>
      <c r="AF4966"/>
      <c r="AG4966"/>
      <c r="AH4966"/>
      <c r="AI4966"/>
      <c r="AJ4966"/>
      <c r="AK4966"/>
      <c r="AL4966"/>
      <c r="AM4966"/>
      <c r="AN4966"/>
      <c r="AO4966"/>
      <c r="AP4966"/>
      <c r="AQ4966"/>
      <c r="AR4966"/>
      <c r="AS4966"/>
      <c r="AT4966"/>
      <c r="AU4966"/>
    </row>
    <row r="4967" spans="1:47">
      <c r="A4967"/>
      <c r="B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  <c r="R4967"/>
      <c r="S4967"/>
      <c r="T4967"/>
      <c r="U4967"/>
      <c r="V4967"/>
      <c r="W4967"/>
      <c r="X4967"/>
      <c r="Y4967"/>
      <c r="Z4967"/>
      <c r="AA4967"/>
      <c r="AB4967"/>
      <c r="AC4967"/>
      <c r="AD4967"/>
      <c r="AE4967"/>
      <c r="AF4967"/>
      <c r="AG4967"/>
      <c r="AH4967"/>
      <c r="AI4967"/>
      <c r="AJ4967"/>
      <c r="AK4967"/>
      <c r="AL4967"/>
      <c r="AM4967"/>
      <c r="AN4967"/>
      <c r="AO4967"/>
      <c r="AP4967"/>
      <c r="AQ4967"/>
      <c r="AR4967"/>
      <c r="AS4967"/>
      <c r="AT4967"/>
      <c r="AU4967"/>
    </row>
    <row r="4968" spans="1:47">
      <c r="A4968"/>
      <c r="B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  <c r="R4968"/>
      <c r="S4968"/>
      <c r="T4968"/>
      <c r="U4968"/>
      <c r="V4968"/>
      <c r="W4968"/>
      <c r="X4968"/>
      <c r="Y4968"/>
      <c r="Z4968"/>
      <c r="AA4968"/>
      <c r="AB4968"/>
      <c r="AC4968"/>
      <c r="AD4968"/>
      <c r="AE4968"/>
      <c r="AF4968"/>
      <c r="AG4968"/>
      <c r="AH4968"/>
      <c r="AI4968"/>
      <c r="AJ4968"/>
      <c r="AK4968"/>
      <c r="AL4968"/>
      <c r="AM4968"/>
      <c r="AN4968"/>
      <c r="AO4968"/>
      <c r="AP4968"/>
      <c r="AQ4968"/>
      <c r="AR4968"/>
      <c r="AS4968"/>
      <c r="AT4968"/>
      <c r="AU4968"/>
    </row>
    <row r="4969" spans="1:47">
      <c r="A4969"/>
      <c r="B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  <c r="R4969"/>
      <c r="S4969"/>
      <c r="T4969"/>
      <c r="U4969"/>
      <c r="V4969"/>
      <c r="W4969"/>
      <c r="X4969"/>
      <c r="Y4969"/>
      <c r="Z4969"/>
      <c r="AA4969"/>
      <c r="AB4969"/>
      <c r="AC4969"/>
      <c r="AD4969"/>
      <c r="AE4969"/>
      <c r="AF4969"/>
      <c r="AG4969"/>
      <c r="AH4969"/>
      <c r="AI4969"/>
      <c r="AJ4969"/>
      <c r="AK4969"/>
      <c r="AL4969"/>
      <c r="AM4969"/>
      <c r="AN4969"/>
      <c r="AO4969"/>
      <c r="AP4969"/>
      <c r="AQ4969"/>
      <c r="AR4969"/>
      <c r="AS4969"/>
      <c r="AT4969"/>
      <c r="AU4969"/>
    </row>
    <row r="4970" spans="1:47">
      <c r="A4970"/>
      <c r="B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  <c r="R4970"/>
      <c r="S4970"/>
      <c r="T4970"/>
      <c r="U4970"/>
      <c r="V4970"/>
      <c r="W4970"/>
      <c r="X4970"/>
      <c r="Y4970"/>
      <c r="Z4970"/>
      <c r="AA4970"/>
      <c r="AB4970"/>
      <c r="AC4970"/>
      <c r="AD4970"/>
      <c r="AE4970"/>
      <c r="AF4970"/>
      <c r="AG4970"/>
      <c r="AH4970"/>
      <c r="AI4970"/>
      <c r="AJ4970"/>
      <c r="AK4970"/>
      <c r="AL4970"/>
      <c r="AM4970"/>
      <c r="AN4970"/>
      <c r="AO4970"/>
      <c r="AP4970"/>
      <c r="AQ4970"/>
      <c r="AR4970"/>
      <c r="AS4970"/>
      <c r="AT4970"/>
      <c r="AU4970"/>
    </row>
    <row r="4971" spans="1:47">
      <c r="A4971"/>
      <c r="B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  <c r="R4971"/>
      <c r="S4971"/>
      <c r="T4971"/>
      <c r="U4971"/>
      <c r="V4971"/>
      <c r="W4971"/>
      <c r="X4971"/>
      <c r="Y4971"/>
      <c r="Z4971"/>
      <c r="AA4971"/>
      <c r="AB4971"/>
      <c r="AC4971"/>
      <c r="AD4971"/>
      <c r="AE4971"/>
      <c r="AF4971"/>
      <c r="AG4971"/>
      <c r="AH4971"/>
      <c r="AI4971"/>
      <c r="AJ4971"/>
      <c r="AK4971"/>
      <c r="AL4971"/>
      <c r="AM4971"/>
      <c r="AN4971"/>
      <c r="AO4971"/>
      <c r="AP4971"/>
      <c r="AQ4971"/>
      <c r="AR4971"/>
      <c r="AS4971"/>
      <c r="AT4971"/>
      <c r="AU4971"/>
    </row>
    <row r="4972" spans="1:47">
      <c r="A4972"/>
      <c r="B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  <c r="R4972"/>
      <c r="S4972"/>
      <c r="T4972"/>
      <c r="U4972"/>
      <c r="V4972"/>
      <c r="W4972"/>
      <c r="X4972"/>
      <c r="Y4972"/>
      <c r="Z4972"/>
      <c r="AA4972"/>
      <c r="AB4972"/>
      <c r="AC4972"/>
      <c r="AD4972"/>
      <c r="AE4972"/>
      <c r="AF4972"/>
      <c r="AG4972"/>
      <c r="AH4972"/>
      <c r="AI4972"/>
      <c r="AJ4972"/>
      <c r="AK4972"/>
      <c r="AL4972"/>
      <c r="AM4972"/>
      <c r="AN4972"/>
      <c r="AO4972"/>
      <c r="AP4972"/>
      <c r="AQ4972"/>
      <c r="AR4972"/>
      <c r="AS4972"/>
      <c r="AT4972"/>
      <c r="AU4972"/>
    </row>
    <row r="4973" spans="1:47">
      <c r="A4973"/>
      <c r="B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  <c r="R4973"/>
      <c r="S4973"/>
      <c r="T4973"/>
      <c r="U4973"/>
      <c r="V4973"/>
      <c r="W4973"/>
      <c r="X4973"/>
      <c r="Y4973"/>
      <c r="Z4973"/>
      <c r="AA4973"/>
      <c r="AB4973"/>
      <c r="AC4973"/>
      <c r="AD4973"/>
      <c r="AE4973"/>
      <c r="AF4973"/>
      <c r="AG4973"/>
      <c r="AH4973"/>
      <c r="AI4973"/>
      <c r="AJ4973"/>
      <c r="AK4973"/>
      <c r="AL4973"/>
      <c r="AM4973"/>
      <c r="AN4973"/>
      <c r="AO4973"/>
      <c r="AP4973"/>
      <c r="AQ4973"/>
      <c r="AR4973"/>
      <c r="AS4973"/>
      <c r="AT4973"/>
      <c r="AU4973"/>
    </row>
    <row r="4974" spans="1:47">
      <c r="A4974"/>
      <c r="B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  <c r="R4974"/>
      <c r="S4974"/>
      <c r="T4974"/>
      <c r="U4974"/>
      <c r="V4974"/>
      <c r="W4974"/>
      <c r="X4974"/>
      <c r="Y4974"/>
      <c r="Z4974"/>
      <c r="AA4974"/>
      <c r="AB4974"/>
      <c r="AC4974"/>
      <c r="AD4974"/>
      <c r="AE4974"/>
      <c r="AF4974"/>
      <c r="AG4974"/>
      <c r="AH4974"/>
      <c r="AI4974"/>
      <c r="AJ4974"/>
      <c r="AK4974"/>
      <c r="AL4974"/>
      <c r="AM4974"/>
      <c r="AN4974"/>
      <c r="AO4974"/>
      <c r="AP4974"/>
      <c r="AQ4974"/>
      <c r="AR4974"/>
      <c r="AS4974"/>
      <c r="AT4974"/>
      <c r="AU4974"/>
    </row>
    <row r="4975" spans="1:47">
      <c r="A4975"/>
      <c r="B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  <c r="R4975"/>
      <c r="S4975"/>
      <c r="T4975"/>
      <c r="U4975"/>
      <c r="V4975"/>
      <c r="W4975"/>
      <c r="X4975"/>
      <c r="Y4975"/>
      <c r="Z4975"/>
      <c r="AA4975"/>
      <c r="AB4975"/>
      <c r="AC4975"/>
      <c r="AD4975"/>
      <c r="AE4975"/>
      <c r="AF4975"/>
      <c r="AG4975"/>
      <c r="AH4975"/>
      <c r="AI4975"/>
      <c r="AJ4975"/>
      <c r="AK4975"/>
      <c r="AL4975"/>
      <c r="AM4975"/>
      <c r="AN4975"/>
      <c r="AO4975"/>
      <c r="AP4975"/>
      <c r="AQ4975"/>
      <c r="AR4975"/>
      <c r="AS4975"/>
      <c r="AT4975"/>
      <c r="AU4975"/>
    </row>
    <row r="4976" spans="1:47">
      <c r="A4976"/>
      <c r="B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  <c r="R4976"/>
      <c r="S4976"/>
      <c r="T4976"/>
      <c r="U4976"/>
      <c r="V4976"/>
      <c r="W4976"/>
      <c r="X4976"/>
      <c r="Y4976"/>
      <c r="Z4976"/>
      <c r="AA4976"/>
      <c r="AB4976"/>
      <c r="AC4976"/>
      <c r="AD4976"/>
      <c r="AE4976"/>
      <c r="AF4976"/>
      <c r="AG4976"/>
      <c r="AH4976"/>
      <c r="AI4976"/>
      <c r="AJ4976"/>
      <c r="AK4976"/>
      <c r="AL4976"/>
      <c r="AM4976"/>
      <c r="AN4976"/>
      <c r="AO4976"/>
      <c r="AP4976"/>
      <c r="AQ4976"/>
      <c r="AR4976"/>
      <c r="AS4976"/>
      <c r="AT4976"/>
      <c r="AU4976"/>
    </row>
    <row r="4977" spans="1:47">
      <c r="A4977"/>
      <c r="B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  <c r="R4977"/>
      <c r="S4977"/>
      <c r="T4977"/>
      <c r="U4977"/>
      <c r="V4977"/>
      <c r="W4977"/>
      <c r="X4977"/>
      <c r="Y4977"/>
      <c r="Z4977"/>
      <c r="AA4977"/>
      <c r="AB4977"/>
      <c r="AC4977"/>
      <c r="AD4977"/>
      <c r="AE4977"/>
      <c r="AF4977"/>
      <c r="AG4977"/>
      <c r="AH4977"/>
      <c r="AI4977"/>
      <c r="AJ4977"/>
      <c r="AK4977"/>
      <c r="AL4977"/>
      <c r="AM4977"/>
      <c r="AN4977"/>
      <c r="AO4977"/>
      <c r="AP4977"/>
      <c r="AQ4977"/>
      <c r="AR4977"/>
      <c r="AS4977"/>
      <c r="AT4977"/>
      <c r="AU4977"/>
    </row>
    <row r="4978" spans="1:47">
      <c r="A4978"/>
      <c r="B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  <c r="R4978"/>
      <c r="S4978"/>
      <c r="T4978"/>
      <c r="U4978"/>
      <c r="V4978"/>
      <c r="W4978"/>
      <c r="X4978"/>
      <c r="Y4978"/>
      <c r="Z4978"/>
      <c r="AA4978"/>
      <c r="AB4978"/>
      <c r="AC4978"/>
      <c r="AD4978"/>
      <c r="AE4978"/>
      <c r="AF4978"/>
      <c r="AG4978"/>
      <c r="AH4978"/>
      <c r="AI4978"/>
      <c r="AJ4978"/>
      <c r="AK4978"/>
      <c r="AL4978"/>
      <c r="AM4978"/>
      <c r="AN4978"/>
      <c r="AO4978"/>
      <c r="AP4978"/>
      <c r="AQ4978"/>
      <c r="AR4978"/>
      <c r="AS4978"/>
      <c r="AT4978"/>
      <c r="AU4978"/>
    </row>
    <row r="4979" spans="1:47">
      <c r="A4979"/>
      <c r="B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  <c r="R4979"/>
      <c r="S4979"/>
      <c r="T4979"/>
      <c r="U4979"/>
      <c r="V4979"/>
      <c r="W4979"/>
      <c r="X4979"/>
      <c r="Y4979"/>
      <c r="Z4979"/>
      <c r="AA4979"/>
      <c r="AB4979"/>
      <c r="AC4979"/>
      <c r="AD4979"/>
      <c r="AE4979"/>
      <c r="AF4979"/>
      <c r="AG4979"/>
      <c r="AH4979"/>
      <c r="AI4979"/>
      <c r="AJ4979"/>
      <c r="AK4979"/>
      <c r="AL4979"/>
      <c r="AM4979"/>
      <c r="AN4979"/>
      <c r="AO4979"/>
      <c r="AP4979"/>
      <c r="AQ4979"/>
      <c r="AR4979"/>
      <c r="AS4979"/>
      <c r="AT4979"/>
      <c r="AU4979"/>
    </row>
    <row r="4980" spans="1:47">
      <c r="A4980"/>
      <c r="B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  <c r="R4980"/>
      <c r="S4980"/>
      <c r="T4980"/>
      <c r="U4980"/>
      <c r="V4980"/>
      <c r="W4980"/>
      <c r="X4980"/>
      <c r="Y4980"/>
      <c r="Z4980"/>
      <c r="AA4980"/>
      <c r="AB4980"/>
      <c r="AC4980"/>
      <c r="AD4980"/>
      <c r="AE4980"/>
      <c r="AF4980"/>
      <c r="AG4980"/>
      <c r="AH4980"/>
      <c r="AI4980"/>
      <c r="AJ4980"/>
      <c r="AK4980"/>
      <c r="AL4980"/>
      <c r="AM4980"/>
      <c r="AN4980"/>
      <c r="AO4980"/>
      <c r="AP4980"/>
      <c r="AQ4980"/>
      <c r="AR4980"/>
      <c r="AS4980"/>
      <c r="AT4980"/>
      <c r="AU4980"/>
    </row>
    <row r="4981" spans="1:47">
      <c r="A4981"/>
      <c r="B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  <c r="R4981"/>
      <c r="S4981"/>
      <c r="T4981"/>
      <c r="U4981"/>
      <c r="V4981"/>
      <c r="W4981"/>
      <c r="X4981"/>
      <c r="Y4981"/>
      <c r="Z4981"/>
      <c r="AA4981"/>
      <c r="AB4981"/>
      <c r="AC4981"/>
      <c r="AD4981"/>
      <c r="AE4981"/>
      <c r="AF4981"/>
      <c r="AG4981"/>
      <c r="AH4981"/>
      <c r="AI4981"/>
      <c r="AJ4981"/>
      <c r="AK4981"/>
      <c r="AL4981"/>
      <c r="AM4981"/>
      <c r="AN4981"/>
      <c r="AO4981"/>
      <c r="AP4981"/>
      <c r="AQ4981"/>
      <c r="AR4981"/>
      <c r="AS4981"/>
      <c r="AT4981"/>
      <c r="AU4981"/>
    </row>
    <row r="4982" spans="1:47">
      <c r="A4982"/>
      <c r="B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  <c r="R4982"/>
      <c r="S4982"/>
      <c r="T4982"/>
      <c r="U4982"/>
      <c r="V4982"/>
      <c r="W4982"/>
      <c r="X4982"/>
      <c r="Y4982"/>
      <c r="Z4982"/>
      <c r="AA4982"/>
      <c r="AB4982"/>
      <c r="AC4982"/>
      <c r="AD4982"/>
      <c r="AE4982"/>
      <c r="AF4982"/>
      <c r="AG4982"/>
      <c r="AH4982"/>
      <c r="AI4982"/>
      <c r="AJ4982"/>
      <c r="AK4982"/>
      <c r="AL4982"/>
      <c r="AM4982"/>
      <c r="AN4982"/>
      <c r="AO4982"/>
      <c r="AP4982"/>
      <c r="AQ4982"/>
      <c r="AR4982"/>
      <c r="AS4982"/>
      <c r="AT4982"/>
      <c r="AU4982"/>
    </row>
    <row r="4983" spans="1:47">
      <c r="A4983"/>
      <c r="B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  <c r="R4983"/>
      <c r="S4983"/>
      <c r="T4983"/>
      <c r="U4983"/>
      <c r="V4983"/>
      <c r="W4983"/>
      <c r="X4983"/>
      <c r="Y4983"/>
      <c r="Z4983"/>
      <c r="AA4983"/>
      <c r="AB4983"/>
      <c r="AC4983"/>
      <c r="AD4983"/>
      <c r="AE4983"/>
      <c r="AF4983"/>
      <c r="AG4983"/>
      <c r="AH4983"/>
      <c r="AI4983"/>
      <c r="AJ4983"/>
      <c r="AK4983"/>
      <c r="AL4983"/>
      <c r="AM4983"/>
      <c r="AN4983"/>
      <c r="AO4983"/>
      <c r="AP4983"/>
      <c r="AQ4983"/>
      <c r="AR4983"/>
      <c r="AS4983"/>
      <c r="AT4983"/>
      <c r="AU4983"/>
    </row>
    <row r="4984" spans="1:47">
      <c r="A4984"/>
      <c r="B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  <c r="R4984"/>
      <c r="S4984"/>
      <c r="T4984"/>
      <c r="U4984"/>
      <c r="V4984"/>
      <c r="W4984"/>
      <c r="X4984"/>
      <c r="Y4984"/>
      <c r="Z4984"/>
      <c r="AA4984"/>
      <c r="AB4984"/>
      <c r="AC4984"/>
      <c r="AD4984"/>
      <c r="AE4984"/>
      <c r="AF4984"/>
      <c r="AG4984"/>
      <c r="AH4984"/>
      <c r="AI4984"/>
      <c r="AJ4984"/>
      <c r="AK4984"/>
      <c r="AL4984"/>
      <c r="AM4984"/>
      <c r="AN4984"/>
      <c r="AO4984"/>
      <c r="AP4984"/>
      <c r="AQ4984"/>
      <c r="AR4984"/>
      <c r="AS4984"/>
      <c r="AT4984"/>
      <c r="AU4984"/>
    </row>
    <row r="4985" spans="1:47">
      <c r="A4985"/>
      <c r="B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  <c r="R4985"/>
      <c r="S4985"/>
      <c r="T4985"/>
      <c r="U4985"/>
      <c r="V4985"/>
      <c r="W4985"/>
      <c r="X4985"/>
      <c r="Y4985"/>
      <c r="Z4985"/>
      <c r="AA4985"/>
      <c r="AB4985"/>
      <c r="AC4985"/>
      <c r="AD4985"/>
      <c r="AE4985"/>
      <c r="AF4985"/>
      <c r="AG4985"/>
      <c r="AH4985"/>
      <c r="AI4985"/>
      <c r="AJ4985"/>
      <c r="AK4985"/>
      <c r="AL4985"/>
      <c r="AM4985"/>
      <c r="AN4985"/>
      <c r="AO4985"/>
      <c r="AP4985"/>
      <c r="AQ4985"/>
      <c r="AR4985"/>
      <c r="AS4985"/>
      <c r="AT4985"/>
      <c r="AU4985"/>
    </row>
    <row r="4986" spans="1:47">
      <c r="A4986"/>
      <c r="B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  <c r="R4986"/>
      <c r="S4986"/>
      <c r="T4986"/>
      <c r="U4986"/>
      <c r="V4986"/>
      <c r="W4986"/>
      <c r="X4986"/>
      <c r="Y4986"/>
      <c r="Z4986"/>
      <c r="AA4986"/>
      <c r="AB4986"/>
      <c r="AC4986"/>
      <c r="AD4986"/>
      <c r="AE4986"/>
      <c r="AF4986"/>
      <c r="AG4986"/>
      <c r="AH4986"/>
      <c r="AI4986"/>
      <c r="AJ4986"/>
      <c r="AK4986"/>
      <c r="AL4986"/>
      <c r="AM4986"/>
      <c r="AN4986"/>
      <c r="AO4986"/>
      <c r="AP4986"/>
      <c r="AQ4986"/>
      <c r="AR4986"/>
      <c r="AS4986"/>
      <c r="AT4986"/>
      <c r="AU4986"/>
    </row>
    <row r="4987" spans="1:47">
      <c r="A4987"/>
      <c r="B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  <c r="R4987"/>
      <c r="S4987"/>
      <c r="T4987"/>
      <c r="U4987"/>
      <c r="V4987"/>
      <c r="W4987"/>
      <c r="X4987"/>
      <c r="Y4987"/>
      <c r="Z4987"/>
      <c r="AA4987"/>
      <c r="AB4987"/>
      <c r="AC4987"/>
      <c r="AD4987"/>
      <c r="AE4987"/>
      <c r="AF4987"/>
      <c r="AG4987"/>
      <c r="AH4987"/>
      <c r="AI4987"/>
      <c r="AJ4987"/>
      <c r="AK4987"/>
      <c r="AL4987"/>
      <c r="AM4987"/>
      <c r="AN4987"/>
      <c r="AO4987"/>
      <c r="AP4987"/>
      <c r="AQ4987"/>
      <c r="AR4987"/>
      <c r="AS4987"/>
      <c r="AT4987"/>
      <c r="AU4987"/>
    </row>
    <row r="4988" spans="1:47">
      <c r="A4988"/>
      <c r="B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  <c r="R4988"/>
      <c r="S4988"/>
      <c r="T4988"/>
      <c r="U4988"/>
      <c r="V4988"/>
      <c r="W4988"/>
      <c r="X4988"/>
      <c r="Y4988"/>
      <c r="Z4988"/>
      <c r="AA4988"/>
      <c r="AB4988"/>
      <c r="AC4988"/>
      <c r="AD4988"/>
      <c r="AE4988"/>
      <c r="AF4988"/>
      <c r="AG4988"/>
      <c r="AH4988"/>
      <c r="AI4988"/>
      <c r="AJ4988"/>
      <c r="AK4988"/>
      <c r="AL4988"/>
      <c r="AM4988"/>
      <c r="AN4988"/>
      <c r="AO4988"/>
      <c r="AP4988"/>
      <c r="AQ4988"/>
      <c r="AR4988"/>
      <c r="AS4988"/>
      <c r="AT4988"/>
      <c r="AU4988"/>
    </row>
    <row r="4989" spans="1:47">
      <c r="A4989"/>
      <c r="B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  <c r="R4989"/>
      <c r="S4989"/>
      <c r="T4989"/>
      <c r="U4989"/>
      <c r="V4989"/>
      <c r="W4989"/>
      <c r="X4989"/>
      <c r="Y4989"/>
      <c r="Z4989"/>
      <c r="AA4989"/>
      <c r="AB4989"/>
      <c r="AC4989"/>
      <c r="AD4989"/>
      <c r="AE4989"/>
      <c r="AF4989"/>
      <c r="AG4989"/>
      <c r="AH4989"/>
      <c r="AI4989"/>
      <c r="AJ4989"/>
      <c r="AK4989"/>
      <c r="AL4989"/>
      <c r="AM4989"/>
      <c r="AN4989"/>
      <c r="AO4989"/>
      <c r="AP4989"/>
      <c r="AQ4989"/>
      <c r="AR4989"/>
      <c r="AS4989"/>
      <c r="AT4989"/>
      <c r="AU4989"/>
    </row>
    <row r="4990" spans="1:47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</row>
    <row r="4991" spans="1:47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</row>
    <row r="4992" spans="1:47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</row>
    <row r="4993" spans="1:47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</row>
    <row r="4994" spans="1:47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</row>
    <row r="4995" spans="1:47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</row>
    <row r="4996" spans="1:47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</row>
    <row r="4997" spans="1:47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</row>
    <row r="4998" spans="1:47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</row>
    <row r="4999" spans="1:47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</row>
    <row r="5000" spans="1:47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</row>
    <row r="5001" spans="1:47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</row>
    <row r="5002" spans="1:47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</row>
    <row r="5003" spans="1:47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</row>
    <row r="5004" spans="1:47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</row>
    <row r="5005" spans="1:47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</row>
    <row r="5006" spans="1:47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</row>
    <row r="5007" spans="1:47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</row>
    <row r="5008" spans="1:47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</row>
    <row r="5009" spans="1:47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</row>
    <row r="5010" spans="1:47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</row>
    <row r="5011" spans="1:47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</row>
    <row r="5012" spans="1:47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</row>
    <row r="5013" spans="1:47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</row>
    <row r="5014" spans="1:47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</row>
    <row r="5015" spans="1:47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</row>
    <row r="5016" spans="1:47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</row>
    <row r="5017" spans="1:47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</row>
    <row r="5018" spans="1:47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</row>
    <row r="5019" spans="1:47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</row>
    <row r="5020" spans="1:47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</row>
    <row r="5021" spans="1:47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</row>
    <row r="5022" spans="1:47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</row>
    <row r="5023" spans="1:47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</row>
    <row r="5024" spans="1:47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</row>
    <row r="5025" spans="1:47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</row>
    <row r="5026" spans="1:47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</row>
    <row r="5027" spans="1:47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</row>
    <row r="5028" spans="1:47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</row>
    <row r="5029" spans="1:47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</row>
    <row r="5030" spans="1:47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</row>
    <row r="5031" spans="1:47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</row>
    <row r="5032" spans="1:47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</row>
    <row r="5033" spans="1:47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</row>
    <row r="5034" spans="1:47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</row>
    <row r="5035" spans="1:47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</row>
    <row r="5036" spans="1:47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</row>
    <row r="5037" spans="1:47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</row>
    <row r="5038" spans="1:47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</row>
    <row r="5039" spans="1:47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</row>
    <row r="5040" spans="1:47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</row>
    <row r="5041" spans="1:47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</row>
    <row r="5042" spans="1:47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</row>
    <row r="5043" spans="1:47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</row>
    <row r="5044" spans="1:47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</row>
    <row r="5045" spans="1:47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</row>
    <row r="5046" spans="1:47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</row>
    <row r="5047" spans="1:47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</row>
    <row r="5048" spans="1:47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</row>
    <row r="5049" spans="1:47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</row>
    <row r="5050" spans="1:47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</row>
    <row r="5051" spans="1:47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</row>
    <row r="5052" spans="1:47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</row>
    <row r="5053" spans="1:47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</row>
    <row r="5054" spans="1:47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</row>
    <row r="5055" spans="1:47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</row>
    <row r="5056" spans="1:47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</row>
    <row r="5057" spans="1:47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</row>
    <row r="5058" spans="1:47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</row>
    <row r="5059" spans="1:47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</row>
    <row r="5060" spans="1:47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</row>
    <row r="5061" spans="1:47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</row>
    <row r="5062" spans="1:47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</row>
    <row r="5063" spans="1:47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</row>
    <row r="5064" spans="1:47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</row>
    <row r="5065" spans="1:47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</row>
    <row r="5066" spans="1:47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</row>
    <row r="5067" spans="1:47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</row>
    <row r="5068" spans="1:47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</row>
    <row r="5069" spans="1:47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</row>
    <row r="5070" spans="1:47">
      <c r="A5070"/>
      <c r="B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  <c r="R5070"/>
      <c r="S5070"/>
      <c r="T5070"/>
      <c r="U5070"/>
      <c r="V5070"/>
      <c r="W5070"/>
      <c r="X5070"/>
      <c r="Y5070"/>
      <c r="Z5070"/>
      <c r="AA5070"/>
      <c r="AB5070"/>
      <c r="AC5070"/>
      <c r="AD5070"/>
      <c r="AE5070"/>
      <c r="AF5070"/>
      <c r="AG5070"/>
      <c r="AH5070"/>
      <c r="AI5070"/>
      <c r="AJ5070"/>
      <c r="AK5070"/>
      <c r="AL5070"/>
      <c r="AM5070"/>
      <c r="AN5070"/>
      <c r="AO5070"/>
      <c r="AP5070"/>
      <c r="AQ5070"/>
      <c r="AR5070"/>
      <c r="AS5070"/>
      <c r="AT5070"/>
      <c r="AU5070"/>
    </row>
    <row r="5071" spans="1:47">
      <c r="A5071"/>
      <c r="B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  <c r="R5071"/>
      <c r="S5071"/>
      <c r="T5071"/>
      <c r="U5071"/>
      <c r="V5071"/>
      <c r="W5071"/>
      <c r="X5071"/>
      <c r="Y5071"/>
      <c r="Z5071"/>
      <c r="AA5071"/>
      <c r="AB5071"/>
      <c r="AC5071"/>
      <c r="AD5071"/>
      <c r="AE5071"/>
      <c r="AF5071"/>
      <c r="AG5071"/>
      <c r="AH5071"/>
      <c r="AI5071"/>
      <c r="AJ5071"/>
      <c r="AK5071"/>
      <c r="AL5071"/>
      <c r="AM5071"/>
      <c r="AN5071"/>
      <c r="AO5071"/>
      <c r="AP5071"/>
      <c r="AQ5071"/>
      <c r="AR5071"/>
      <c r="AS5071"/>
      <c r="AT5071"/>
      <c r="AU5071"/>
    </row>
    <row r="5072" spans="1:47">
      <c r="A5072"/>
      <c r="B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  <c r="R5072"/>
      <c r="S5072"/>
      <c r="T5072"/>
      <c r="U5072"/>
      <c r="V5072"/>
      <c r="W5072"/>
      <c r="X5072"/>
      <c r="Y5072"/>
      <c r="Z5072"/>
      <c r="AA5072"/>
      <c r="AB5072"/>
      <c r="AC5072"/>
      <c r="AD5072"/>
      <c r="AE5072"/>
      <c r="AF5072"/>
      <c r="AG5072"/>
      <c r="AH5072"/>
      <c r="AI5072"/>
      <c r="AJ5072"/>
      <c r="AK5072"/>
      <c r="AL5072"/>
      <c r="AM5072"/>
      <c r="AN5072"/>
      <c r="AO5072"/>
      <c r="AP5072"/>
      <c r="AQ5072"/>
      <c r="AR5072"/>
      <c r="AS5072"/>
      <c r="AT5072"/>
      <c r="AU5072"/>
    </row>
    <row r="5073" spans="1:47">
      <c r="A5073"/>
      <c r="B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  <c r="R5073"/>
      <c r="S5073"/>
      <c r="T5073"/>
      <c r="U5073"/>
      <c r="V5073"/>
      <c r="W5073"/>
      <c r="X5073"/>
      <c r="Y5073"/>
      <c r="Z5073"/>
      <c r="AA5073"/>
      <c r="AB5073"/>
      <c r="AC5073"/>
      <c r="AD5073"/>
      <c r="AE5073"/>
      <c r="AF5073"/>
      <c r="AG5073"/>
      <c r="AH5073"/>
      <c r="AI5073"/>
      <c r="AJ5073"/>
      <c r="AK5073"/>
      <c r="AL5073"/>
      <c r="AM5073"/>
      <c r="AN5073"/>
      <c r="AO5073"/>
      <c r="AP5073"/>
      <c r="AQ5073"/>
      <c r="AR5073"/>
      <c r="AS5073"/>
      <c r="AT5073"/>
      <c r="AU5073"/>
    </row>
    <row r="5074" spans="1:47">
      <c r="A5074"/>
      <c r="B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  <c r="R5074"/>
      <c r="S5074"/>
      <c r="T5074"/>
      <c r="U5074"/>
      <c r="V5074"/>
      <c r="W5074"/>
      <c r="X5074"/>
      <c r="Y5074"/>
      <c r="Z5074"/>
      <c r="AA5074"/>
      <c r="AB5074"/>
      <c r="AC5074"/>
      <c r="AD5074"/>
      <c r="AE5074"/>
      <c r="AF5074"/>
      <c r="AG5074"/>
      <c r="AH5074"/>
      <c r="AI5074"/>
      <c r="AJ5074"/>
      <c r="AK5074"/>
      <c r="AL5074"/>
      <c r="AM5074"/>
      <c r="AN5074"/>
      <c r="AO5074"/>
      <c r="AP5074"/>
      <c r="AQ5074"/>
      <c r="AR5074"/>
      <c r="AS5074"/>
      <c r="AT5074"/>
      <c r="AU5074"/>
    </row>
    <row r="5075" spans="1:47">
      <c r="A5075"/>
      <c r="B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  <c r="R5075"/>
      <c r="S5075"/>
      <c r="T5075"/>
      <c r="U5075"/>
      <c r="V5075"/>
      <c r="W5075"/>
      <c r="X5075"/>
      <c r="Y5075"/>
      <c r="Z5075"/>
      <c r="AA5075"/>
      <c r="AB5075"/>
      <c r="AC5075"/>
      <c r="AD5075"/>
      <c r="AE5075"/>
      <c r="AF5075"/>
      <c r="AG5075"/>
      <c r="AH5075"/>
      <c r="AI5075"/>
      <c r="AJ5075"/>
      <c r="AK5075"/>
      <c r="AL5075"/>
      <c r="AM5075"/>
      <c r="AN5075"/>
      <c r="AO5075"/>
      <c r="AP5075"/>
      <c r="AQ5075"/>
      <c r="AR5075"/>
      <c r="AS5075"/>
      <c r="AT5075"/>
      <c r="AU5075"/>
    </row>
    <row r="5076" spans="1:47">
      <c r="A5076"/>
      <c r="B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  <c r="R5076"/>
      <c r="S5076"/>
      <c r="T5076"/>
      <c r="U5076"/>
      <c r="V5076"/>
      <c r="W5076"/>
      <c r="X5076"/>
      <c r="Y5076"/>
      <c r="Z5076"/>
      <c r="AA5076"/>
      <c r="AB5076"/>
      <c r="AC5076"/>
      <c r="AD5076"/>
      <c r="AE5076"/>
      <c r="AF5076"/>
      <c r="AG5076"/>
      <c r="AH5076"/>
      <c r="AI5076"/>
      <c r="AJ5076"/>
      <c r="AK5076"/>
      <c r="AL5076"/>
      <c r="AM5076"/>
      <c r="AN5076"/>
      <c r="AO5076"/>
      <c r="AP5076"/>
      <c r="AQ5076"/>
      <c r="AR5076"/>
      <c r="AS5076"/>
      <c r="AT5076"/>
      <c r="AU5076"/>
    </row>
    <row r="5077" spans="1:47">
      <c r="A5077"/>
      <c r="B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  <c r="R5077"/>
      <c r="S5077"/>
      <c r="T5077"/>
      <c r="U5077"/>
      <c r="V5077"/>
      <c r="W5077"/>
      <c r="X5077"/>
      <c r="Y5077"/>
      <c r="Z5077"/>
      <c r="AA5077"/>
      <c r="AB5077"/>
      <c r="AC5077"/>
      <c r="AD5077"/>
      <c r="AE5077"/>
      <c r="AF5077"/>
      <c r="AG5077"/>
      <c r="AH5077"/>
      <c r="AI5077"/>
      <c r="AJ5077"/>
      <c r="AK5077"/>
      <c r="AL5077"/>
      <c r="AM5077"/>
      <c r="AN5077"/>
      <c r="AO5077"/>
      <c r="AP5077"/>
      <c r="AQ5077"/>
      <c r="AR5077"/>
      <c r="AS5077"/>
      <c r="AT5077"/>
      <c r="AU5077"/>
    </row>
    <row r="5078" spans="1:47">
      <c r="A5078"/>
      <c r="B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  <c r="R5078"/>
      <c r="S5078"/>
      <c r="T5078"/>
      <c r="U5078"/>
      <c r="V5078"/>
      <c r="W5078"/>
      <c r="X5078"/>
      <c r="Y5078"/>
      <c r="Z5078"/>
      <c r="AA5078"/>
      <c r="AB5078"/>
      <c r="AC5078"/>
      <c r="AD5078"/>
      <c r="AE5078"/>
      <c r="AF5078"/>
      <c r="AG5078"/>
      <c r="AH5078"/>
      <c r="AI5078"/>
      <c r="AJ5078"/>
      <c r="AK5078"/>
      <c r="AL5078"/>
      <c r="AM5078"/>
      <c r="AN5078"/>
      <c r="AO5078"/>
      <c r="AP5078"/>
      <c r="AQ5078"/>
      <c r="AR5078"/>
      <c r="AS5078"/>
      <c r="AT5078"/>
      <c r="AU5078"/>
    </row>
    <row r="5079" spans="1:47">
      <c r="A5079"/>
      <c r="B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  <c r="R5079"/>
      <c r="S5079"/>
      <c r="T5079"/>
      <c r="U5079"/>
      <c r="V5079"/>
      <c r="W5079"/>
      <c r="X5079"/>
      <c r="Y5079"/>
      <c r="Z5079"/>
      <c r="AA5079"/>
      <c r="AB5079"/>
      <c r="AC5079"/>
      <c r="AD5079"/>
      <c r="AE5079"/>
      <c r="AF5079"/>
      <c r="AG5079"/>
      <c r="AH5079"/>
      <c r="AI5079"/>
      <c r="AJ5079"/>
      <c r="AK5079"/>
      <c r="AL5079"/>
      <c r="AM5079"/>
      <c r="AN5079"/>
      <c r="AO5079"/>
      <c r="AP5079"/>
      <c r="AQ5079"/>
      <c r="AR5079"/>
      <c r="AS5079"/>
      <c r="AT5079"/>
      <c r="AU5079"/>
    </row>
    <row r="5080" spans="1:47">
      <c r="A5080"/>
      <c r="B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  <c r="R5080"/>
      <c r="S5080"/>
      <c r="T5080"/>
      <c r="U5080"/>
      <c r="V5080"/>
      <c r="W5080"/>
      <c r="X5080"/>
      <c r="Y5080"/>
      <c r="Z5080"/>
      <c r="AA5080"/>
      <c r="AB5080"/>
      <c r="AC5080"/>
      <c r="AD5080"/>
      <c r="AE5080"/>
      <c r="AF5080"/>
      <c r="AG5080"/>
      <c r="AH5080"/>
      <c r="AI5080"/>
      <c r="AJ5080"/>
      <c r="AK5080"/>
      <c r="AL5080"/>
      <c r="AM5080"/>
      <c r="AN5080"/>
      <c r="AO5080"/>
      <c r="AP5080"/>
      <c r="AQ5080"/>
      <c r="AR5080"/>
      <c r="AS5080"/>
      <c r="AT5080"/>
      <c r="AU5080"/>
    </row>
    <row r="5081" spans="1:47">
      <c r="A5081"/>
      <c r="B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  <c r="R5081"/>
      <c r="S5081"/>
      <c r="T5081"/>
      <c r="U5081"/>
      <c r="V5081"/>
      <c r="W5081"/>
      <c r="X5081"/>
      <c r="Y5081"/>
      <c r="Z5081"/>
      <c r="AA5081"/>
      <c r="AB5081"/>
      <c r="AC5081"/>
      <c r="AD5081"/>
      <c r="AE5081"/>
      <c r="AF5081"/>
      <c r="AG5081"/>
      <c r="AH5081"/>
      <c r="AI5081"/>
      <c r="AJ5081"/>
      <c r="AK5081"/>
      <c r="AL5081"/>
      <c r="AM5081"/>
      <c r="AN5081"/>
      <c r="AO5081"/>
      <c r="AP5081"/>
      <c r="AQ5081"/>
      <c r="AR5081"/>
      <c r="AS5081"/>
      <c r="AT5081"/>
      <c r="AU5081"/>
    </row>
    <row r="5082" spans="1:47">
      <c r="A5082"/>
      <c r="B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  <c r="R5082"/>
      <c r="S5082"/>
      <c r="T5082"/>
      <c r="U5082"/>
      <c r="V5082"/>
      <c r="W5082"/>
      <c r="X5082"/>
      <c r="Y5082"/>
      <c r="Z5082"/>
      <c r="AA5082"/>
      <c r="AB5082"/>
      <c r="AC5082"/>
      <c r="AD5082"/>
      <c r="AE5082"/>
      <c r="AF5082"/>
      <c r="AG5082"/>
      <c r="AH5082"/>
      <c r="AI5082"/>
      <c r="AJ5082"/>
      <c r="AK5082"/>
      <c r="AL5082"/>
      <c r="AM5082"/>
      <c r="AN5082"/>
      <c r="AO5082"/>
      <c r="AP5082"/>
      <c r="AQ5082"/>
      <c r="AR5082"/>
      <c r="AS5082"/>
      <c r="AT5082"/>
      <c r="AU5082"/>
    </row>
    <row r="5083" spans="1:47">
      <c r="A5083"/>
      <c r="B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  <c r="R5083"/>
      <c r="S5083"/>
      <c r="T5083"/>
      <c r="U5083"/>
      <c r="V5083"/>
      <c r="W5083"/>
      <c r="X5083"/>
      <c r="Y5083"/>
      <c r="Z5083"/>
      <c r="AA5083"/>
      <c r="AB5083"/>
      <c r="AC5083"/>
      <c r="AD5083"/>
      <c r="AE5083"/>
      <c r="AF5083"/>
      <c r="AG5083"/>
      <c r="AH5083"/>
      <c r="AI5083"/>
      <c r="AJ5083"/>
      <c r="AK5083"/>
      <c r="AL5083"/>
      <c r="AM5083"/>
      <c r="AN5083"/>
      <c r="AO5083"/>
      <c r="AP5083"/>
      <c r="AQ5083"/>
      <c r="AR5083"/>
      <c r="AS5083"/>
      <c r="AT5083"/>
      <c r="AU5083"/>
    </row>
    <row r="5084" spans="1:47">
      <c r="A5084"/>
      <c r="B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  <c r="R5084"/>
      <c r="S5084"/>
      <c r="T5084"/>
      <c r="U5084"/>
      <c r="V5084"/>
      <c r="W5084"/>
      <c r="X5084"/>
      <c r="Y5084"/>
      <c r="Z5084"/>
      <c r="AA5084"/>
      <c r="AB5084"/>
      <c r="AC5084"/>
      <c r="AD5084"/>
      <c r="AE5084"/>
      <c r="AF5084"/>
      <c r="AG5084"/>
      <c r="AH5084"/>
      <c r="AI5084"/>
      <c r="AJ5084"/>
      <c r="AK5084"/>
      <c r="AL5084"/>
      <c r="AM5084"/>
      <c r="AN5084"/>
      <c r="AO5084"/>
      <c r="AP5084"/>
      <c r="AQ5084"/>
      <c r="AR5084"/>
      <c r="AS5084"/>
      <c r="AT5084"/>
      <c r="AU5084"/>
    </row>
    <row r="5085" spans="1:47">
      <c r="A5085"/>
      <c r="B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  <c r="R5085"/>
      <c r="S5085"/>
      <c r="T5085"/>
      <c r="U5085"/>
      <c r="V5085"/>
      <c r="W5085"/>
      <c r="X5085"/>
      <c r="Y5085"/>
      <c r="Z5085"/>
      <c r="AA5085"/>
      <c r="AB5085"/>
      <c r="AC5085"/>
      <c r="AD5085"/>
      <c r="AE5085"/>
      <c r="AF5085"/>
      <c r="AG5085"/>
      <c r="AH5085"/>
      <c r="AI5085"/>
      <c r="AJ5085"/>
      <c r="AK5085"/>
      <c r="AL5085"/>
      <c r="AM5085"/>
      <c r="AN5085"/>
      <c r="AO5085"/>
      <c r="AP5085"/>
      <c r="AQ5085"/>
      <c r="AR5085"/>
      <c r="AS5085"/>
      <c r="AT5085"/>
      <c r="AU5085"/>
    </row>
    <row r="5086" spans="1:47">
      <c r="A5086"/>
      <c r="B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  <c r="R5086"/>
      <c r="S5086"/>
      <c r="T5086"/>
      <c r="U5086"/>
      <c r="V5086"/>
      <c r="W5086"/>
      <c r="X5086"/>
      <c r="Y5086"/>
      <c r="Z5086"/>
      <c r="AA5086"/>
      <c r="AB5086"/>
      <c r="AC5086"/>
      <c r="AD5086"/>
      <c r="AE5086"/>
      <c r="AF5086"/>
      <c r="AG5086"/>
      <c r="AH5086"/>
      <c r="AI5086"/>
      <c r="AJ5086"/>
      <c r="AK5086"/>
      <c r="AL5086"/>
      <c r="AM5086"/>
      <c r="AN5086"/>
      <c r="AO5086"/>
      <c r="AP5086"/>
      <c r="AQ5086"/>
      <c r="AR5086"/>
      <c r="AS5086"/>
      <c r="AT5086"/>
      <c r="AU5086"/>
    </row>
    <row r="5087" spans="1:47">
      <c r="A5087"/>
      <c r="B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  <c r="R5087"/>
      <c r="S5087"/>
      <c r="T5087"/>
      <c r="U5087"/>
      <c r="V5087"/>
      <c r="W5087"/>
      <c r="X5087"/>
      <c r="Y5087"/>
      <c r="Z5087"/>
      <c r="AA5087"/>
      <c r="AB5087"/>
      <c r="AC5087"/>
      <c r="AD5087"/>
      <c r="AE5087"/>
      <c r="AF5087"/>
      <c r="AG5087"/>
      <c r="AH5087"/>
      <c r="AI5087"/>
      <c r="AJ5087"/>
      <c r="AK5087"/>
      <c r="AL5087"/>
      <c r="AM5087"/>
      <c r="AN5087"/>
      <c r="AO5087"/>
      <c r="AP5087"/>
      <c r="AQ5087"/>
      <c r="AR5087"/>
      <c r="AS5087"/>
      <c r="AT5087"/>
      <c r="AU5087"/>
    </row>
    <row r="5088" spans="1:47">
      <c r="A5088"/>
      <c r="B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  <c r="R5088"/>
      <c r="S5088"/>
      <c r="T5088"/>
      <c r="U5088"/>
      <c r="V5088"/>
      <c r="W5088"/>
      <c r="X5088"/>
      <c r="Y5088"/>
      <c r="Z5088"/>
      <c r="AA5088"/>
      <c r="AB5088"/>
      <c r="AC5088"/>
      <c r="AD5088"/>
      <c r="AE5088"/>
      <c r="AF5088"/>
      <c r="AG5088"/>
      <c r="AH5088"/>
      <c r="AI5088"/>
      <c r="AJ5088"/>
      <c r="AK5088"/>
      <c r="AL5088"/>
      <c r="AM5088"/>
      <c r="AN5088"/>
      <c r="AO5088"/>
      <c r="AP5088"/>
      <c r="AQ5088"/>
      <c r="AR5088"/>
      <c r="AS5088"/>
      <c r="AT5088"/>
      <c r="AU5088"/>
    </row>
    <row r="5089" spans="1:47">
      <c r="A5089"/>
      <c r="B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  <c r="R5089"/>
      <c r="S5089"/>
      <c r="T5089"/>
      <c r="U5089"/>
      <c r="V5089"/>
      <c r="W5089"/>
      <c r="X5089"/>
      <c r="Y5089"/>
      <c r="Z5089"/>
      <c r="AA5089"/>
      <c r="AB5089"/>
      <c r="AC5089"/>
      <c r="AD5089"/>
      <c r="AE5089"/>
      <c r="AF5089"/>
      <c r="AG5089"/>
      <c r="AH5089"/>
      <c r="AI5089"/>
      <c r="AJ5089"/>
      <c r="AK5089"/>
      <c r="AL5089"/>
      <c r="AM5089"/>
      <c r="AN5089"/>
      <c r="AO5089"/>
      <c r="AP5089"/>
      <c r="AQ5089"/>
      <c r="AR5089"/>
      <c r="AS5089"/>
      <c r="AT5089"/>
      <c r="AU5089"/>
    </row>
    <row r="5090" spans="1:47">
      <c r="A5090"/>
      <c r="B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  <c r="R5090"/>
      <c r="S5090"/>
      <c r="T5090"/>
      <c r="U5090"/>
      <c r="V5090"/>
      <c r="W5090"/>
      <c r="X5090"/>
      <c r="Y5090"/>
      <c r="Z5090"/>
      <c r="AA5090"/>
      <c r="AB5090"/>
      <c r="AC5090"/>
      <c r="AD5090"/>
      <c r="AE5090"/>
      <c r="AF5090"/>
      <c r="AG5090"/>
      <c r="AH5090"/>
      <c r="AI5090"/>
      <c r="AJ5090"/>
      <c r="AK5090"/>
      <c r="AL5090"/>
      <c r="AM5090"/>
      <c r="AN5090"/>
      <c r="AO5090"/>
      <c r="AP5090"/>
      <c r="AQ5090"/>
      <c r="AR5090"/>
      <c r="AS5090"/>
      <c r="AT5090"/>
      <c r="AU5090"/>
    </row>
    <row r="5091" spans="1:47">
      <c r="A5091"/>
      <c r="B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  <c r="R5091"/>
      <c r="S5091"/>
      <c r="T5091"/>
      <c r="U5091"/>
      <c r="V5091"/>
      <c r="W5091"/>
      <c r="X5091"/>
      <c r="Y5091"/>
      <c r="Z5091"/>
      <c r="AA5091"/>
      <c r="AB5091"/>
      <c r="AC5091"/>
      <c r="AD5091"/>
      <c r="AE5091"/>
      <c r="AF5091"/>
      <c r="AG5091"/>
      <c r="AH5091"/>
      <c r="AI5091"/>
      <c r="AJ5091"/>
      <c r="AK5091"/>
      <c r="AL5091"/>
      <c r="AM5091"/>
      <c r="AN5091"/>
      <c r="AO5091"/>
      <c r="AP5091"/>
      <c r="AQ5091"/>
      <c r="AR5091"/>
      <c r="AS5091"/>
      <c r="AT5091"/>
      <c r="AU5091"/>
    </row>
    <row r="5092" spans="1:47">
      <c r="A5092"/>
      <c r="B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  <c r="R5092"/>
      <c r="S5092"/>
      <c r="T5092"/>
      <c r="U5092"/>
      <c r="V5092"/>
      <c r="W5092"/>
      <c r="X5092"/>
      <c r="Y5092"/>
      <c r="Z5092"/>
      <c r="AA5092"/>
      <c r="AB5092"/>
      <c r="AC5092"/>
      <c r="AD5092"/>
      <c r="AE5092"/>
      <c r="AF5092"/>
      <c r="AG5092"/>
      <c r="AH5092"/>
      <c r="AI5092"/>
      <c r="AJ5092"/>
      <c r="AK5092"/>
      <c r="AL5092"/>
      <c r="AM5092"/>
      <c r="AN5092"/>
      <c r="AO5092"/>
      <c r="AP5092"/>
      <c r="AQ5092"/>
      <c r="AR5092"/>
      <c r="AS5092"/>
      <c r="AT5092"/>
      <c r="AU5092"/>
    </row>
    <row r="5093" spans="1:47">
      <c r="A5093"/>
      <c r="B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  <c r="R5093"/>
      <c r="S5093"/>
      <c r="T5093"/>
      <c r="U5093"/>
      <c r="V5093"/>
      <c r="W5093"/>
      <c r="X5093"/>
      <c r="Y5093"/>
      <c r="Z5093"/>
      <c r="AA5093"/>
      <c r="AB5093"/>
      <c r="AC5093"/>
      <c r="AD5093"/>
      <c r="AE5093"/>
      <c r="AF5093"/>
      <c r="AG5093"/>
      <c r="AH5093"/>
      <c r="AI5093"/>
      <c r="AJ5093"/>
      <c r="AK5093"/>
      <c r="AL5093"/>
      <c r="AM5093"/>
      <c r="AN5093"/>
      <c r="AO5093"/>
      <c r="AP5093"/>
      <c r="AQ5093"/>
      <c r="AR5093"/>
      <c r="AS5093"/>
      <c r="AT5093"/>
      <c r="AU5093"/>
    </row>
    <row r="5094" spans="1:47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</row>
    <row r="5095" spans="1:47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</row>
    <row r="5096" spans="1:47">
      <c r="A5096"/>
      <c r="B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  <c r="R5096"/>
      <c r="S5096"/>
      <c r="T5096"/>
      <c r="U5096"/>
      <c r="V5096"/>
      <c r="W5096"/>
      <c r="X5096"/>
      <c r="Y5096"/>
      <c r="Z5096"/>
      <c r="AA5096"/>
      <c r="AB5096"/>
      <c r="AC5096"/>
      <c r="AD5096"/>
      <c r="AE5096"/>
      <c r="AF5096"/>
      <c r="AG5096"/>
      <c r="AH5096"/>
      <c r="AI5096"/>
      <c r="AJ5096"/>
      <c r="AK5096"/>
      <c r="AL5096"/>
      <c r="AM5096"/>
      <c r="AN5096"/>
      <c r="AO5096"/>
      <c r="AP5096"/>
      <c r="AQ5096"/>
      <c r="AR5096"/>
      <c r="AS5096"/>
      <c r="AT5096"/>
      <c r="AU5096"/>
    </row>
    <row r="5097" spans="1:47">
      <c r="A5097"/>
      <c r="B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  <c r="R5097"/>
      <c r="S5097"/>
      <c r="T5097"/>
      <c r="U5097"/>
      <c r="V5097"/>
      <c r="W5097"/>
      <c r="X5097"/>
      <c r="Y5097"/>
      <c r="Z5097"/>
      <c r="AA5097"/>
      <c r="AB5097"/>
      <c r="AC5097"/>
      <c r="AD5097"/>
      <c r="AE5097"/>
      <c r="AF5097"/>
      <c r="AG5097"/>
      <c r="AH5097"/>
      <c r="AI5097"/>
      <c r="AJ5097"/>
      <c r="AK5097"/>
      <c r="AL5097"/>
      <c r="AM5097"/>
      <c r="AN5097"/>
      <c r="AO5097"/>
      <c r="AP5097"/>
      <c r="AQ5097"/>
      <c r="AR5097"/>
      <c r="AS5097"/>
      <c r="AT5097"/>
      <c r="AU5097"/>
    </row>
    <row r="5098" spans="1:47">
      <c r="A5098"/>
      <c r="B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  <c r="R5098"/>
      <c r="S5098"/>
      <c r="T5098"/>
      <c r="U5098"/>
      <c r="V5098"/>
      <c r="W5098"/>
      <c r="X5098"/>
      <c r="Y5098"/>
      <c r="Z5098"/>
      <c r="AA5098"/>
      <c r="AB5098"/>
      <c r="AC5098"/>
      <c r="AD5098"/>
      <c r="AE5098"/>
      <c r="AF5098"/>
      <c r="AG5098"/>
      <c r="AH5098"/>
      <c r="AI5098"/>
      <c r="AJ5098"/>
      <c r="AK5098"/>
      <c r="AL5098"/>
      <c r="AM5098"/>
      <c r="AN5098"/>
      <c r="AO5098"/>
      <c r="AP5098"/>
      <c r="AQ5098"/>
      <c r="AR5098"/>
      <c r="AS5098"/>
      <c r="AT5098"/>
      <c r="AU5098"/>
    </row>
    <row r="5099" spans="1:47">
      <c r="A5099"/>
      <c r="B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  <c r="R5099"/>
      <c r="S5099"/>
      <c r="T5099"/>
      <c r="U5099"/>
      <c r="V5099"/>
      <c r="W5099"/>
      <c r="X5099"/>
      <c r="Y5099"/>
      <c r="Z5099"/>
      <c r="AA5099"/>
      <c r="AB5099"/>
      <c r="AC5099"/>
      <c r="AD5099"/>
      <c r="AE5099"/>
      <c r="AF5099"/>
      <c r="AG5099"/>
      <c r="AH5099"/>
      <c r="AI5099"/>
      <c r="AJ5099"/>
      <c r="AK5099"/>
      <c r="AL5099"/>
      <c r="AM5099"/>
      <c r="AN5099"/>
      <c r="AO5099"/>
      <c r="AP5099"/>
      <c r="AQ5099"/>
      <c r="AR5099"/>
      <c r="AS5099"/>
      <c r="AT5099"/>
      <c r="AU5099"/>
    </row>
    <row r="5100" spans="1:47">
      <c r="A5100"/>
      <c r="B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  <c r="R5100"/>
      <c r="S5100"/>
      <c r="T5100"/>
      <c r="U5100"/>
      <c r="V5100"/>
      <c r="W5100"/>
      <c r="X5100"/>
      <c r="Y5100"/>
      <c r="Z5100"/>
      <c r="AA5100"/>
      <c r="AB5100"/>
      <c r="AC5100"/>
      <c r="AD5100"/>
      <c r="AE5100"/>
      <c r="AF5100"/>
      <c r="AG5100"/>
      <c r="AH5100"/>
      <c r="AI5100"/>
      <c r="AJ5100"/>
      <c r="AK5100"/>
      <c r="AL5100"/>
      <c r="AM5100"/>
      <c r="AN5100"/>
      <c r="AO5100"/>
      <c r="AP5100"/>
      <c r="AQ5100"/>
      <c r="AR5100"/>
      <c r="AS5100"/>
      <c r="AT5100"/>
      <c r="AU5100"/>
    </row>
    <row r="5101" spans="1:47">
      <c r="A5101"/>
      <c r="B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  <c r="R5101"/>
      <c r="S5101"/>
      <c r="T5101"/>
      <c r="U5101"/>
      <c r="V5101"/>
      <c r="W5101"/>
      <c r="X5101"/>
      <c r="Y5101"/>
      <c r="Z5101"/>
      <c r="AA5101"/>
      <c r="AB5101"/>
      <c r="AC5101"/>
      <c r="AD5101"/>
      <c r="AE5101"/>
      <c r="AF5101"/>
      <c r="AG5101"/>
      <c r="AH5101"/>
      <c r="AI5101"/>
      <c r="AJ5101"/>
      <c r="AK5101"/>
      <c r="AL5101"/>
      <c r="AM5101"/>
      <c r="AN5101"/>
      <c r="AO5101"/>
      <c r="AP5101"/>
      <c r="AQ5101"/>
      <c r="AR5101"/>
      <c r="AS5101"/>
      <c r="AT5101"/>
      <c r="AU5101"/>
    </row>
    <row r="5102" spans="1:47">
      <c r="A5102"/>
      <c r="B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  <c r="R5102"/>
      <c r="S5102"/>
      <c r="T5102"/>
      <c r="U5102"/>
      <c r="V5102"/>
      <c r="W5102"/>
      <c r="X5102"/>
      <c r="Y5102"/>
      <c r="Z5102"/>
      <c r="AA5102"/>
      <c r="AB5102"/>
      <c r="AC5102"/>
      <c r="AD5102"/>
      <c r="AE5102"/>
      <c r="AF5102"/>
      <c r="AG5102"/>
      <c r="AH5102"/>
      <c r="AI5102"/>
      <c r="AJ5102"/>
      <c r="AK5102"/>
      <c r="AL5102"/>
      <c r="AM5102"/>
      <c r="AN5102"/>
      <c r="AO5102"/>
      <c r="AP5102"/>
      <c r="AQ5102"/>
      <c r="AR5102"/>
      <c r="AS5102"/>
      <c r="AT5102"/>
      <c r="AU5102"/>
    </row>
    <row r="5103" spans="1:47">
      <c r="A5103"/>
      <c r="B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  <c r="R5103"/>
      <c r="S5103"/>
      <c r="T5103"/>
      <c r="U5103"/>
      <c r="V5103"/>
      <c r="W5103"/>
      <c r="X5103"/>
      <c r="Y5103"/>
      <c r="Z5103"/>
      <c r="AA5103"/>
      <c r="AB5103"/>
      <c r="AC5103"/>
      <c r="AD5103"/>
      <c r="AE5103"/>
      <c r="AF5103"/>
      <c r="AG5103"/>
      <c r="AH5103"/>
      <c r="AI5103"/>
      <c r="AJ5103"/>
      <c r="AK5103"/>
      <c r="AL5103"/>
      <c r="AM5103"/>
      <c r="AN5103"/>
      <c r="AO5103"/>
      <c r="AP5103"/>
      <c r="AQ5103"/>
      <c r="AR5103"/>
      <c r="AS5103"/>
      <c r="AT5103"/>
      <c r="AU5103"/>
    </row>
    <row r="5104" spans="1:47">
      <c r="A5104"/>
      <c r="B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  <c r="R5104"/>
      <c r="S5104"/>
      <c r="T5104"/>
      <c r="U5104"/>
      <c r="V5104"/>
      <c r="W5104"/>
      <c r="X5104"/>
      <c r="Y5104"/>
      <c r="Z5104"/>
      <c r="AA5104"/>
      <c r="AB5104"/>
      <c r="AC5104"/>
      <c r="AD5104"/>
      <c r="AE5104"/>
      <c r="AF5104"/>
      <c r="AG5104"/>
      <c r="AH5104"/>
      <c r="AI5104"/>
      <c r="AJ5104"/>
      <c r="AK5104"/>
      <c r="AL5104"/>
      <c r="AM5104"/>
      <c r="AN5104"/>
      <c r="AO5104"/>
      <c r="AP5104"/>
      <c r="AQ5104"/>
      <c r="AR5104"/>
      <c r="AS5104"/>
      <c r="AT5104"/>
      <c r="AU5104"/>
    </row>
    <row r="5105" spans="1:47">
      <c r="A5105"/>
      <c r="B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  <c r="R5105"/>
      <c r="S5105"/>
      <c r="T5105"/>
      <c r="U5105"/>
      <c r="V5105"/>
      <c r="W5105"/>
      <c r="X5105"/>
      <c r="Y5105"/>
      <c r="Z5105"/>
      <c r="AA5105"/>
      <c r="AB5105"/>
      <c r="AC5105"/>
      <c r="AD5105"/>
      <c r="AE5105"/>
      <c r="AF5105"/>
      <c r="AG5105"/>
      <c r="AH5105"/>
      <c r="AI5105"/>
      <c r="AJ5105"/>
      <c r="AK5105"/>
      <c r="AL5105"/>
      <c r="AM5105"/>
      <c r="AN5105"/>
      <c r="AO5105"/>
      <c r="AP5105"/>
      <c r="AQ5105"/>
      <c r="AR5105"/>
      <c r="AS5105"/>
      <c r="AT5105"/>
      <c r="AU5105"/>
    </row>
    <row r="5106" spans="1:47">
      <c r="A5106"/>
      <c r="B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  <c r="R5106"/>
      <c r="S5106"/>
      <c r="T5106"/>
      <c r="U5106"/>
      <c r="V5106"/>
      <c r="W5106"/>
      <c r="X5106"/>
      <c r="Y5106"/>
      <c r="Z5106"/>
      <c r="AA5106"/>
      <c r="AB5106"/>
      <c r="AC5106"/>
      <c r="AD5106"/>
      <c r="AE5106"/>
      <c r="AF5106"/>
      <c r="AG5106"/>
      <c r="AH5106"/>
      <c r="AI5106"/>
      <c r="AJ5106"/>
      <c r="AK5106"/>
      <c r="AL5106"/>
      <c r="AM5106"/>
      <c r="AN5106"/>
      <c r="AO5106"/>
      <c r="AP5106"/>
      <c r="AQ5106"/>
      <c r="AR5106"/>
      <c r="AS5106"/>
      <c r="AT5106"/>
      <c r="AU5106"/>
    </row>
    <row r="5107" spans="1:47">
      <c r="A5107"/>
      <c r="B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  <c r="R5107"/>
      <c r="S5107"/>
      <c r="T5107"/>
      <c r="U5107"/>
      <c r="V5107"/>
      <c r="W5107"/>
      <c r="X5107"/>
      <c r="Y5107"/>
      <c r="Z5107"/>
      <c r="AA5107"/>
      <c r="AB5107"/>
      <c r="AC5107"/>
      <c r="AD5107"/>
      <c r="AE5107"/>
      <c r="AF5107"/>
      <c r="AG5107"/>
      <c r="AH5107"/>
      <c r="AI5107"/>
      <c r="AJ5107"/>
      <c r="AK5107"/>
      <c r="AL5107"/>
      <c r="AM5107"/>
      <c r="AN5107"/>
      <c r="AO5107"/>
      <c r="AP5107"/>
      <c r="AQ5107"/>
      <c r="AR5107"/>
      <c r="AS5107"/>
      <c r="AT5107"/>
      <c r="AU5107"/>
    </row>
    <row r="5108" spans="1:47">
      <c r="A5108"/>
      <c r="B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  <c r="R5108"/>
      <c r="S5108"/>
      <c r="T5108"/>
      <c r="U5108"/>
      <c r="V5108"/>
      <c r="W5108"/>
      <c r="X5108"/>
      <c r="Y5108"/>
      <c r="Z5108"/>
      <c r="AA5108"/>
      <c r="AB5108"/>
      <c r="AC5108"/>
      <c r="AD5108"/>
      <c r="AE5108"/>
      <c r="AF5108"/>
      <c r="AG5108"/>
      <c r="AH5108"/>
      <c r="AI5108"/>
      <c r="AJ5108"/>
      <c r="AK5108"/>
      <c r="AL5108"/>
      <c r="AM5108"/>
      <c r="AN5108"/>
      <c r="AO5108"/>
      <c r="AP5108"/>
      <c r="AQ5108"/>
      <c r="AR5108"/>
      <c r="AS5108"/>
      <c r="AT5108"/>
      <c r="AU5108"/>
    </row>
    <row r="5109" spans="1:47">
      <c r="A5109"/>
      <c r="B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  <c r="R5109"/>
      <c r="S5109"/>
      <c r="T5109"/>
      <c r="U5109"/>
      <c r="V5109"/>
      <c r="W5109"/>
      <c r="X5109"/>
      <c r="Y5109"/>
      <c r="Z5109"/>
      <c r="AA5109"/>
      <c r="AB5109"/>
      <c r="AC5109"/>
      <c r="AD5109"/>
      <c r="AE5109"/>
      <c r="AF5109"/>
      <c r="AG5109"/>
      <c r="AH5109"/>
      <c r="AI5109"/>
      <c r="AJ5109"/>
      <c r="AK5109"/>
      <c r="AL5109"/>
      <c r="AM5109"/>
      <c r="AN5109"/>
      <c r="AO5109"/>
      <c r="AP5109"/>
      <c r="AQ5109"/>
      <c r="AR5109"/>
      <c r="AS5109"/>
      <c r="AT5109"/>
      <c r="AU5109"/>
    </row>
    <row r="5110" spans="1:47">
      <c r="A5110"/>
      <c r="B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  <c r="R5110"/>
      <c r="S5110"/>
      <c r="T5110"/>
      <c r="U5110"/>
      <c r="V5110"/>
      <c r="W5110"/>
      <c r="X5110"/>
      <c r="Y5110"/>
      <c r="Z5110"/>
      <c r="AA5110"/>
      <c r="AB5110"/>
      <c r="AC5110"/>
      <c r="AD5110"/>
      <c r="AE5110"/>
      <c r="AF5110"/>
      <c r="AG5110"/>
      <c r="AH5110"/>
      <c r="AI5110"/>
      <c r="AJ5110"/>
      <c r="AK5110"/>
      <c r="AL5110"/>
      <c r="AM5110"/>
      <c r="AN5110"/>
      <c r="AO5110"/>
      <c r="AP5110"/>
      <c r="AQ5110"/>
      <c r="AR5110"/>
      <c r="AS5110"/>
      <c r="AT5110"/>
      <c r="AU5110"/>
    </row>
    <row r="5111" spans="1:47">
      <c r="A5111"/>
      <c r="B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  <c r="R5111"/>
      <c r="S5111"/>
      <c r="T5111"/>
      <c r="U5111"/>
      <c r="V5111"/>
      <c r="W5111"/>
      <c r="X5111"/>
      <c r="Y5111"/>
      <c r="Z5111"/>
      <c r="AA5111"/>
      <c r="AB5111"/>
      <c r="AC5111"/>
      <c r="AD5111"/>
      <c r="AE5111"/>
      <c r="AF5111"/>
      <c r="AG5111"/>
      <c r="AH5111"/>
      <c r="AI5111"/>
      <c r="AJ5111"/>
      <c r="AK5111"/>
      <c r="AL5111"/>
      <c r="AM5111"/>
      <c r="AN5111"/>
      <c r="AO5111"/>
      <c r="AP5111"/>
      <c r="AQ5111"/>
      <c r="AR5111"/>
      <c r="AS5111"/>
      <c r="AT5111"/>
      <c r="AU5111"/>
    </row>
    <row r="5112" spans="1:47">
      <c r="A5112"/>
      <c r="B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  <c r="R5112"/>
      <c r="S5112"/>
      <c r="T5112"/>
      <c r="U5112"/>
      <c r="V5112"/>
      <c r="W5112"/>
      <c r="X5112"/>
      <c r="Y5112"/>
      <c r="Z5112"/>
      <c r="AA5112"/>
      <c r="AB5112"/>
      <c r="AC5112"/>
      <c r="AD5112"/>
      <c r="AE5112"/>
      <c r="AF5112"/>
      <c r="AG5112"/>
      <c r="AH5112"/>
      <c r="AI5112"/>
      <c r="AJ5112"/>
      <c r="AK5112"/>
      <c r="AL5112"/>
      <c r="AM5112"/>
      <c r="AN5112"/>
      <c r="AO5112"/>
      <c r="AP5112"/>
      <c r="AQ5112"/>
      <c r="AR5112"/>
      <c r="AS5112"/>
      <c r="AT5112"/>
      <c r="AU5112"/>
    </row>
    <row r="5113" spans="1:47">
      <c r="A5113"/>
      <c r="B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  <c r="R5113"/>
      <c r="S5113"/>
      <c r="T5113"/>
      <c r="U5113"/>
      <c r="V5113"/>
      <c r="W5113"/>
      <c r="X5113"/>
      <c r="Y5113"/>
      <c r="Z5113"/>
      <c r="AA5113"/>
      <c r="AB5113"/>
      <c r="AC5113"/>
      <c r="AD5113"/>
      <c r="AE5113"/>
      <c r="AF5113"/>
      <c r="AG5113"/>
      <c r="AH5113"/>
      <c r="AI5113"/>
      <c r="AJ5113"/>
      <c r="AK5113"/>
      <c r="AL5113"/>
      <c r="AM5113"/>
      <c r="AN5113"/>
      <c r="AO5113"/>
      <c r="AP5113"/>
      <c r="AQ5113"/>
      <c r="AR5113"/>
      <c r="AS5113"/>
      <c r="AT5113"/>
      <c r="AU5113"/>
    </row>
    <row r="5114" spans="1:47">
      <c r="A5114"/>
      <c r="B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  <c r="R5114"/>
      <c r="S5114"/>
      <c r="T5114"/>
      <c r="U5114"/>
      <c r="V5114"/>
      <c r="W5114"/>
      <c r="X5114"/>
      <c r="Y5114"/>
      <c r="Z5114"/>
      <c r="AA5114"/>
      <c r="AB5114"/>
      <c r="AC5114"/>
      <c r="AD5114"/>
      <c r="AE5114"/>
      <c r="AF5114"/>
      <c r="AG5114"/>
      <c r="AH5114"/>
      <c r="AI5114"/>
      <c r="AJ5114"/>
      <c r="AK5114"/>
      <c r="AL5114"/>
      <c r="AM5114"/>
      <c r="AN5114"/>
      <c r="AO5114"/>
      <c r="AP5114"/>
      <c r="AQ5114"/>
      <c r="AR5114"/>
      <c r="AS5114"/>
      <c r="AT5114"/>
      <c r="AU5114"/>
    </row>
    <row r="5115" spans="1:47">
      <c r="A5115"/>
      <c r="B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  <c r="R5115"/>
      <c r="S5115"/>
      <c r="T5115"/>
      <c r="U5115"/>
      <c r="V5115"/>
      <c r="W5115"/>
      <c r="X5115"/>
      <c r="Y5115"/>
      <c r="Z5115"/>
      <c r="AA5115"/>
      <c r="AB5115"/>
      <c r="AC5115"/>
      <c r="AD5115"/>
      <c r="AE5115"/>
      <c r="AF5115"/>
      <c r="AG5115"/>
      <c r="AH5115"/>
      <c r="AI5115"/>
      <c r="AJ5115"/>
      <c r="AK5115"/>
      <c r="AL5115"/>
      <c r="AM5115"/>
      <c r="AN5115"/>
      <c r="AO5115"/>
      <c r="AP5115"/>
      <c r="AQ5115"/>
      <c r="AR5115"/>
      <c r="AS5115"/>
      <c r="AT5115"/>
      <c r="AU5115"/>
    </row>
    <row r="5116" spans="1:47">
      <c r="A5116"/>
      <c r="B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  <c r="R5116"/>
      <c r="S5116"/>
      <c r="T5116"/>
      <c r="U5116"/>
      <c r="V5116"/>
      <c r="W5116"/>
      <c r="X5116"/>
      <c r="Y5116"/>
      <c r="Z5116"/>
      <c r="AA5116"/>
      <c r="AB5116"/>
      <c r="AC5116"/>
      <c r="AD5116"/>
      <c r="AE5116"/>
      <c r="AF5116"/>
      <c r="AG5116"/>
      <c r="AH5116"/>
      <c r="AI5116"/>
      <c r="AJ5116"/>
      <c r="AK5116"/>
      <c r="AL5116"/>
      <c r="AM5116"/>
      <c r="AN5116"/>
      <c r="AO5116"/>
      <c r="AP5116"/>
      <c r="AQ5116"/>
      <c r="AR5116"/>
      <c r="AS5116"/>
      <c r="AT5116"/>
      <c r="AU5116"/>
    </row>
    <row r="5117" spans="1:47">
      <c r="A5117"/>
      <c r="B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  <c r="R5117"/>
      <c r="S5117"/>
      <c r="T5117"/>
      <c r="U5117"/>
      <c r="V5117"/>
      <c r="W5117"/>
      <c r="X5117"/>
      <c r="Y5117"/>
      <c r="Z5117"/>
      <c r="AA5117"/>
      <c r="AB5117"/>
      <c r="AC5117"/>
      <c r="AD5117"/>
      <c r="AE5117"/>
      <c r="AF5117"/>
      <c r="AG5117"/>
      <c r="AH5117"/>
      <c r="AI5117"/>
      <c r="AJ5117"/>
      <c r="AK5117"/>
      <c r="AL5117"/>
      <c r="AM5117"/>
      <c r="AN5117"/>
      <c r="AO5117"/>
      <c r="AP5117"/>
      <c r="AQ5117"/>
      <c r="AR5117"/>
      <c r="AS5117"/>
      <c r="AT5117"/>
      <c r="AU5117"/>
    </row>
    <row r="5118" spans="1:47">
      <c r="A5118"/>
      <c r="B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  <c r="R5118"/>
      <c r="S5118"/>
      <c r="T5118"/>
      <c r="U5118"/>
      <c r="V5118"/>
      <c r="W5118"/>
      <c r="X5118"/>
      <c r="Y5118"/>
      <c r="Z5118"/>
      <c r="AA5118"/>
      <c r="AB5118"/>
      <c r="AC5118"/>
      <c r="AD5118"/>
      <c r="AE5118"/>
      <c r="AF5118"/>
      <c r="AG5118"/>
      <c r="AH5118"/>
      <c r="AI5118"/>
      <c r="AJ5118"/>
      <c r="AK5118"/>
      <c r="AL5118"/>
      <c r="AM5118"/>
      <c r="AN5118"/>
      <c r="AO5118"/>
      <c r="AP5118"/>
      <c r="AQ5118"/>
      <c r="AR5118"/>
      <c r="AS5118"/>
      <c r="AT5118"/>
      <c r="AU5118"/>
    </row>
    <row r="5119" spans="1:47">
      <c r="A5119"/>
      <c r="B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  <c r="R5119"/>
      <c r="S5119"/>
      <c r="T5119"/>
      <c r="U5119"/>
      <c r="V5119"/>
      <c r="W5119"/>
      <c r="X5119"/>
      <c r="Y5119"/>
      <c r="Z5119"/>
      <c r="AA5119"/>
      <c r="AB5119"/>
      <c r="AC5119"/>
      <c r="AD5119"/>
      <c r="AE5119"/>
      <c r="AF5119"/>
      <c r="AG5119"/>
      <c r="AH5119"/>
      <c r="AI5119"/>
      <c r="AJ5119"/>
      <c r="AK5119"/>
      <c r="AL5119"/>
      <c r="AM5119"/>
      <c r="AN5119"/>
      <c r="AO5119"/>
      <c r="AP5119"/>
      <c r="AQ5119"/>
      <c r="AR5119"/>
      <c r="AS5119"/>
      <c r="AT5119"/>
      <c r="AU5119"/>
    </row>
    <row r="5120" spans="1:47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</row>
    <row r="5121" spans="1:47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</row>
    <row r="5122" spans="1:47">
      <c r="A5122"/>
      <c r="B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  <c r="R5122"/>
      <c r="S5122"/>
      <c r="T5122"/>
      <c r="U5122"/>
      <c r="V5122"/>
      <c r="W5122"/>
      <c r="X5122"/>
      <c r="Y5122"/>
      <c r="Z5122"/>
      <c r="AA5122"/>
      <c r="AB5122"/>
      <c r="AC5122"/>
      <c r="AD5122"/>
      <c r="AE5122"/>
      <c r="AF5122"/>
      <c r="AG5122"/>
      <c r="AH5122"/>
      <c r="AI5122"/>
      <c r="AJ5122"/>
      <c r="AK5122"/>
      <c r="AL5122"/>
      <c r="AM5122"/>
      <c r="AN5122"/>
      <c r="AO5122"/>
      <c r="AP5122"/>
      <c r="AQ5122"/>
      <c r="AR5122"/>
      <c r="AS5122"/>
      <c r="AT5122"/>
      <c r="AU5122"/>
    </row>
    <row r="5123" spans="1:47">
      <c r="A5123"/>
      <c r="B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  <c r="R5123"/>
      <c r="S5123"/>
      <c r="T5123"/>
      <c r="U5123"/>
      <c r="V5123"/>
      <c r="W5123"/>
      <c r="X5123"/>
      <c r="Y5123"/>
      <c r="Z5123"/>
      <c r="AA5123"/>
      <c r="AB5123"/>
      <c r="AC5123"/>
      <c r="AD5123"/>
      <c r="AE5123"/>
      <c r="AF5123"/>
      <c r="AG5123"/>
      <c r="AH5123"/>
      <c r="AI5123"/>
      <c r="AJ5123"/>
      <c r="AK5123"/>
      <c r="AL5123"/>
      <c r="AM5123"/>
      <c r="AN5123"/>
      <c r="AO5123"/>
      <c r="AP5123"/>
      <c r="AQ5123"/>
      <c r="AR5123"/>
      <c r="AS5123"/>
      <c r="AT5123"/>
      <c r="AU5123"/>
    </row>
    <row r="5124" spans="1:47">
      <c r="A5124"/>
      <c r="B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  <c r="R5124"/>
      <c r="S5124"/>
      <c r="T5124"/>
      <c r="U5124"/>
      <c r="V5124"/>
      <c r="W5124"/>
      <c r="X5124"/>
      <c r="Y5124"/>
      <c r="Z5124"/>
      <c r="AA5124"/>
      <c r="AB5124"/>
      <c r="AC5124"/>
      <c r="AD5124"/>
      <c r="AE5124"/>
      <c r="AF5124"/>
      <c r="AG5124"/>
      <c r="AH5124"/>
      <c r="AI5124"/>
      <c r="AJ5124"/>
      <c r="AK5124"/>
      <c r="AL5124"/>
      <c r="AM5124"/>
      <c r="AN5124"/>
      <c r="AO5124"/>
      <c r="AP5124"/>
      <c r="AQ5124"/>
      <c r="AR5124"/>
      <c r="AS5124"/>
      <c r="AT5124"/>
      <c r="AU5124"/>
    </row>
    <row r="5125" spans="1:47">
      <c r="A5125"/>
      <c r="B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  <c r="R5125"/>
      <c r="S5125"/>
      <c r="T5125"/>
      <c r="U5125"/>
      <c r="V5125"/>
      <c r="W5125"/>
      <c r="X5125"/>
      <c r="Y5125"/>
      <c r="Z5125"/>
      <c r="AA5125"/>
      <c r="AB5125"/>
      <c r="AC5125"/>
      <c r="AD5125"/>
      <c r="AE5125"/>
      <c r="AF5125"/>
      <c r="AG5125"/>
      <c r="AH5125"/>
      <c r="AI5125"/>
      <c r="AJ5125"/>
      <c r="AK5125"/>
      <c r="AL5125"/>
      <c r="AM5125"/>
      <c r="AN5125"/>
      <c r="AO5125"/>
      <c r="AP5125"/>
      <c r="AQ5125"/>
      <c r="AR5125"/>
      <c r="AS5125"/>
      <c r="AT5125"/>
      <c r="AU5125"/>
    </row>
    <row r="5126" spans="1:47">
      <c r="A5126"/>
      <c r="B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  <c r="R5126"/>
      <c r="S5126"/>
      <c r="T5126"/>
      <c r="U5126"/>
      <c r="V5126"/>
      <c r="W5126"/>
      <c r="X5126"/>
      <c r="Y5126"/>
      <c r="Z5126"/>
      <c r="AA5126"/>
      <c r="AB5126"/>
      <c r="AC5126"/>
      <c r="AD5126"/>
      <c r="AE5126"/>
      <c r="AF5126"/>
      <c r="AG5126"/>
      <c r="AH5126"/>
      <c r="AI5126"/>
      <c r="AJ5126"/>
      <c r="AK5126"/>
      <c r="AL5126"/>
      <c r="AM5126"/>
      <c r="AN5126"/>
      <c r="AO5126"/>
      <c r="AP5126"/>
      <c r="AQ5126"/>
      <c r="AR5126"/>
      <c r="AS5126"/>
      <c r="AT5126"/>
      <c r="AU5126"/>
    </row>
    <row r="5127" spans="1:47">
      <c r="A5127"/>
      <c r="B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  <c r="R5127"/>
      <c r="S5127"/>
      <c r="T5127"/>
      <c r="U5127"/>
      <c r="V5127"/>
      <c r="W5127"/>
      <c r="X5127"/>
      <c r="Y5127"/>
      <c r="Z5127"/>
      <c r="AA5127"/>
      <c r="AB5127"/>
      <c r="AC5127"/>
      <c r="AD5127"/>
      <c r="AE5127"/>
      <c r="AF5127"/>
      <c r="AG5127"/>
      <c r="AH5127"/>
      <c r="AI5127"/>
      <c r="AJ5127"/>
      <c r="AK5127"/>
      <c r="AL5127"/>
      <c r="AM5127"/>
      <c r="AN5127"/>
      <c r="AO5127"/>
      <c r="AP5127"/>
      <c r="AQ5127"/>
      <c r="AR5127"/>
      <c r="AS5127"/>
      <c r="AT5127"/>
      <c r="AU5127"/>
    </row>
    <row r="5128" spans="1:47">
      <c r="A5128"/>
      <c r="B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  <c r="R5128"/>
      <c r="S5128"/>
      <c r="T5128"/>
      <c r="U5128"/>
      <c r="V5128"/>
      <c r="W5128"/>
      <c r="X5128"/>
      <c r="Y5128"/>
      <c r="Z5128"/>
      <c r="AA5128"/>
      <c r="AB5128"/>
      <c r="AC5128"/>
      <c r="AD5128"/>
      <c r="AE5128"/>
      <c r="AF5128"/>
      <c r="AG5128"/>
      <c r="AH5128"/>
      <c r="AI5128"/>
      <c r="AJ5128"/>
      <c r="AK5128"/>
      <c r="AL5128"/>
      <c r="AM5128"/>
      <c r="AN5128"/>
      <c r="AO5128"/>
      <c r="AP5128"/>
      <c r="AQ5128"/>
      <c r="AR5128"/>
      <c r="AS5128"/>
      <c r="AT5128"/>
      <c r="AU5128"/>
    </row>
    <row r="5129" spans="1:47">
      <c r="A5129"/>
      <c r="B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  <c r="R5129"/>
      <c r="S5129"/>
      <c r="T5129"/>
      <c r="U5129"/>
      <c r="V5129"/>
      <c r="W5129"/>
      <c r="X5129"/>
      <c r="Y5129"/>
      <c r="Z5129"/>
      <c r="AA5129"/>
      <c r="AB5129"/>
      <c r="AC5129"/>
      <c r="AD5129"/>
      <c r="AE5129"/>
      <c r="AF5129"/>
      <c r="AG5129"/>
      <c r="AH5129"/>
      <c r="AI5129"/>
      <c r="AJ5129"/>
      <c r="AK5129"/>
      <c r="AL5129"/>
      <c r="AM5129"/>
      <c r="AN5129"/>
      <c r="AO5129"/>
      <c r="AP5129"/>
      <c r="AQ5129"/>
      <c r="AR5129"/>
      <c r="AS5129"/>
      <c r="AT5129"/>
      <c r="AU5129"/>
    </row>
    <row r="5130" spans="1:47">
      <c r="A5130"/>
      <c r="B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  <c r="R5130"/>
      <c r="S5130"/>
      <c r="T5130"/>
      <c r="U5130"/>
      <c r="V5130"/>
      <c r="W5130"/>
      <c r="X5130"/>
      <c r="Y5130"/>
      <c r="Z5130"/>
      <c r="AA5130"/>
      <c r="AB5130"/>
      <c r="AC5130"/>
      <c r="AD5130"/>
      <c r="AE5130"/>
      <c r="AF5130"/>
      <c r="AG5130"/>
      <c r="AH5130"/>
      <c r="AI5130"/>
      <c r="AJ5130"/>
      <c r="AK5130"/>
      <c r="AL5130"/>
      <c r="AM5130"/>
      <c r="AN5130"/>
      <c r="AO5130"/>
      <c r="AP5130"/>
      <c r="AQ5130"/>
      <c r="AR5130"/>
      <c r="AS5130"/>
      <c r="AT5130"/>
      <c r="AU5130"/>
    </row>
    <row r="5131" spans="1:47">
      <c r="A5131"/>
      <c r="B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  <c r="R5131"/>
      <c r="S5131"/>
      <c r="T5131"/>
      <c r="U5131"/>
      <c r="V5131"/>
      <c r="W5131"/>
      <c r="X5131"/>
      <c r="Y5131"/>
      <c r="Z5131"/>
      <c r="AA5131"/>
      <c r="AB5131"/>
      <c r="AC5131"/>
      <c r="AD5131"/>
      <c r="AE5131"/>
      <c r="AF5131"/>
      <c r="AG5131"/>
      <c r="AH5131"/>
      <c r="AI5131"/>
      <c r="AJ5131"/>
      <c r="AK5131"/>
      <c r="AL5131"/>
      <c r="AM5131"/>
      <c r="AN5131"/>
      <c r="AO5131"/>
      <c r="AP5131"/>
      <c r="AQ5131"/>
      <c r="AR5131"/>
      <c r="AS5131"/>
      <c r="AT5131"/>
      <c r="AU5131"/>
    </row>
    <row r="5132" spans="1:47">
      <c r="A5132"/>
      <c r="B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  <c r="R5132"/>
      <c r="S5132"/>
      <c r="T5132"/>
      <c r="U5132"/>
      <c r="V5132"/>
      <c r="W5132"/>
      <c r="X5132"/>
      <c r="Y5132"/>
      <c r="Z5132"/>
      <c r="AA5132"/>
      <c r="AB5132"/>
      <c r="AC5132"/>
      <c r="AD5132"/>
      <c r="AE5132"/>
      <c r="AF5132"/>
      <c r="AG5132"/>
      <c r="AH5132"/>
      <c r="AI5132"/>
      <c r="AJ5132"/>
      <c r="AK5132"/>
      <c r="AL5132"/>
      <c r="AM5132"/>
      <c r="AN5132"/>
      <c r="AO5132"/>
      <c r="AP5132"/>
      <c r="AQ5132"/>
      <c r="AR5132"/>
      <c r="AS5132"/>
      <c r="AT5132"/>
      <c r="AU5132"/>
    </row>
    <row r="5133" spans="1:47">
      <c r="A5133"/>
      <c r="B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  <c r="R5133"/>
      <c r="S5133"/>
      <c r="T5133"/>
      <c r="U5133"/>
      <c r="V5133"/>
      <c r="W5133"/>
      <c r="X5133"/>
      <c r="Y5133"/>
      <c r="Z5133"/>
      <c r="AA5133"/>
      <c r="AB5133"/>
      <c r="AC5133"/>
      <c r="AD5133"/>
      <c r="AE5133"/>
      <c r="AF5133"/>
      <c r="AG5133"/>
      <c r="AH5133"/>
      <c r="AI5133"/>
      <c r="AJ5133"/>
      <c r="AK5133"/>
      <c r="AL5133"/>
      <c r="AM5133"/>
      <c r="AN5133"/>
      <c r="AO5133"/>
      <c r="AP5133"/>
      <c r="AQ5133"/>
      <c r="AR5133"/>
      <c r="AS5133"/>
      <c r="AT5133"/>
      <c r="AU5133"/>
    </row>
    <row r="5134" spans="1:47">
      <c r="A5134"/>
      <c r="B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  <c r="R5134"/>
      <c r="S5134"/>
      <c r="T5134"/>
      <c r="U5134"/>
      <c r="V5134"/>
      <c r="W5134"/>
      <c r="X5134"/>
      <c r="Y5134"/>
      <c r="Z5134"/>
      <c r="AA5134"/>
      <c r="AB5134"/>
      <c r="AC5134"/>
      <c r="AD5134"/>
      <c r="AE5134"/>
      <c r="AF5134"/>
      <c r="AG5134"/>
      <c r="AH5134"/>
      <c r="AI5134"/>
      <c r="AJ5134"/>
      <c r="AK5134"/>
      <c r="AL5134"/>
      <c r="AM5134"/>
      <c r="AN5134"/>
      <c r="AO5134"/>
      <c r="AP5134"/>
      <c r="AQ5134"/>
      <c r="AR5134"/>
      <c r="AS5134"/>
      <c r="AT5134"/>
      <c r="AU5134"/>
    </row>
    <row r="5135" spans="1:47">
      <c r="A5135"/>
      <c r="B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  <c r="R5135"/>
      <c r="S5135"/>
      <c r="T5135"/>
      <c r="U5135"/>
      <c r="V5135"/>
      <c r="W5135"/>
      <c r="X5135"/>
      <c r="Y5135"/>
      <c r="Z5135"/>
      <c r="AA5135"/>
      <c r="AB5135"/>
      <c r="AC5135"/>
      <c r="AD5135"/>
      <c r="AE5135"/>
      <c r="AF5135"/>
      <c r="AG5135"/>
      <c r="AH5135"/>
      <c r="AI5135"/>
      <c r="AJ5135"/>
      <c r="AK5135"/>
      <c r="AL5135"/>
      <c r="AM5135"/>
      <c r="AN5135"/>
      <c r="AO5135"/>
      <c r="AP5135"/>
      <c r="AQ5135"/>
      <c r="AR5135"/>
      <c r="AS5135"/>
      <c r="AT5135"/>
      <c r="AU5135"/>
    </row>
    <row r="5136" spans="1:47">
      <c r="A5136"/>
      <c r="B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  <c r="R5136"/>
      <c r="S5136"/>
      <c r="T5136"/>
      <c r="U5136"/>
      <c r="V5136"/>
      <c r="W5136"/>
      <c r="X5136"/>
      <c r="Y5136"/>
      <c r="Z5136"/>
      <c r="AA5136"/>
      <c r="AB5136"/>
      <c r="AC5136"/>
      <c r="AD5136"/>
      <c r="AE5136"/>
      <c r="AF5136"/>
      <c r="AG5136"/>
      <c r="AH5136"/>
      <c r="AI5136"/>
      <c r="AJ5136"/>
      <c r="AK5136"/>
      <c r="AL5136"/>
      <c r="AM5136"/>
      <c r="AN5136"/>
      <c r="AO5136"/>
      <c r="AP5136"/>
      <c r="AQ5136"/>
      <c r="AR5136"/>
      <c r="AS5136"/>
      <c r="AT5136"/>
      <c r="AU5136"/>
    </row>
    <row r="5137" spans="1:47">
      <c r="A5137"/>
      <c r="B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  <c r="R5137"/>
      <c r="S5137"/>
      <c r="T5137"/>
      <c r="U5137"/>
      <c r="V5137"/>
      <c r="W5137"/>
      <c r="X5137"/>
      <c r="Y5137"/>
      <c r="Z5137"/>
      <c r="AA5137"/>
      <c r="AB5137"/>
      <c r="AC5137"/>
      <c r="AD5137"/>
      <c r="AE5137"/>
      <c r="AF5137"/>
      <c r="AG5137"/>
      <c r="AH5137"/>
      <c r="AI5137"/>
      <c r="AJ5137"/>
      <c r="AK5137"/>
      <c r="AL5137"/>
      <c r="AM5137"/>
      <c r="AN5137"/>
      <c r="AO5137"/>
      <c r="AP5137"/>
      <c r="AQ5137"/>
      <c r="AR5137"/>
      <c r="AS5137"/>
      <c r="AT5137"/>
      <c r="AU5137"/>
    </row>
    <row r="5138" spans="1:47">
      <c r="A5138"/>
      <c r="B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  <c r="R5138"/>
      <c r="S5138"/>
      <c r="T5138"/>
      <c r="U5138"/>
      <c r="V5138"/>
      <c r="W5138"/>
      <c r="X5138"/>
      <c r="Y5138"/>
      <c r="Z5138"/>
      <c r="AA5138"/>
      <c r="AB5138"/>
      <c r="AC5138"/>
      <c r="AD5138"/>
      <c r="AE5138"/>
      <c r="AF5138"/>
      <c r="AG5138"/>
      <c r="AH5138"/>
      <c r="AI5138"/>
      <c r="AJ5138"/>
      <c r="AK5138"/>
      <c r="AL5138"/>
      <c r="AM5138"/>
      <c r="AN5138"/>
      <c r="AO5138"/>
      <c r="AP5138"/>
      <c r="AQ5138"/>
      <c r="AR5138"/>
      <c r="AS5138"/>
      <c r="AT5138"/>
      <c r="AU5138"/>
    </row>
    <row r="5139" spans="1:47">
      <c r="A5139"/>
      <c r="B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  <c r="R5139"/>
      <c r="S5139"/>
      <c r="T5139"/>
      <c r="U5139"/>
      <c r="V5139"/>
      <c r="W5139"/>
      <c r="X5139"/>
      <c r="Y5139"/>
      <c r="Z5139"/>
      <c r="AA5139"/>
      <c r="AB5139"/>
      <c r="AC5139"/>
      <c r="AD5139"/>
      <c r="AE5139"/>
      <c r="AF5139"/>
      <c r="AG5139"/>
      <c r="AH5139"/>
      <c r="AI5139"/>
      <c r="AJ5139"/>
      <c r="AK5139"/>
      <c r="AL5139"/>
      <c r="AM5139"/>
      <c r="AN5139"/>
      <c r="AO5139"/>
      <c r="AP5139"/>
      <c r="AQ5139"/>
      <c r="AR5139"/>
      <c r="AS5139"/>
      <c r="AT5139"/>
      <c r="AU5139"/>
    </row>
    <row r="5140" spans="1:47">
      <c r="A5140"/>
      <c r="B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  <c r="R5140"/>
      <c r="S5140"/>
      <c r="T5140"/>
      <c r="U5140"/>
      <c r="V5140"/>
      <c r="W5140"/>
      <c r="X5140"/>
      <c r="Y5140"/>
      <c r="Z5140"/>
      <c r="AA5140"/>
      <c r="AB5140"/>
      <c r="AC5140"/>
      <c r="AD5140"/>
      <c r="AE5140"/>
      <c r="AF5140"/>
      <c r="AG5140"/>
      <c r="AH5140"/>
      <c r="AI5140"/>
      <c r="AJ5140"/>
      <c r="AK5140"/>
      <c r="AL5140"/>
      <c r="AM5140"/>
      <c r="AN5140"/>
      <c r="AO5140"/>
      <c r="AP5140"/>
      <c r="AQ5140"/>
      <c r="AR5140"/>
      <c r="AS5140"/>
      <c r="AT5140"/>
      <c r="AU5140"/>
    </row>
    <row r="5141" spans="1:47">
      <c r="A5141"/>
      <c r="B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  <c r="R5141"/>
      <c r="S5141"/>
      <c r="T5141"/>
      <c r="U5141"/>
      <c r="V5141"/>
      <c r="W5141"/>
      <c r="X5141"/>
      <c r="Y5141"/>
      <c r="Z5141"/>
      <c r="AA5141"/>
      <c r="AB5141"/>
      <c r="AC5141"/>
      <c r="AD5141"/>
      <c r="AE5141"/>
      <c r="AF5141"/>
      <c r="AG5141"/>
      <c r="AH5141"/>
      <c r="AI5141"/>
      <c r="AJ5141"/>
      <c r="AK5141"/>
      <c r="AL5141"/>
      <c r="AM5141"/>
      <c r="AN5141"/>
      <c r="AO5141"/>
      <c r="AP5141"/>
      <c r="AQ5141"/>
      <c r="AR5141"/>
      <c r="AS5141"/>
      <c r="AT5141"/>
      <c r="AU5141"/>
    </row>
    <row r="5142" spans="1:47">
      <c r="A5142"/>
      <c r="B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  <c r="R5142"/>
      <c r="S5142"/>
      <c r="T5142"/>
      <c r="U5142"/>
      <c r="V5142"/>
      <c r="W5142"/>
      <c r="X5142"/>
      <c r="Y5142"/>
      <c r="Z5142"/>
      <c r="AA5142"/>
      <c r="AB5142"/>
      <c r="AC5142"/>
      <c r="AD5142"/>
      <c r="AE5142"/>
      <c r="AF5142"/>
      <c r="AG5142"/>
      <c r="AH5142"/>
      <c r="AI5142"/>
      <c r="AJ5142"/>
      <c r="AK5142"/>
      <c r="AL5142"/>
      <c r="AM5142"/>
      <c r="AN5142"/>
      <c r="AO5142"/>
      <c r="AP5142"/>
      <c r="AQ5142"/>
      <c r="AR5142"/>
      <c r="AS5142"/>
      <c r="AT5142"/>
      <c r="AU5142"/>
    </row>
    <row r="5143" spans="1:47">
      <c r="A5143"/>
      <c r="B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  <c r="R5143"/>
      <c r="S5143"/>
      <c r="T5143"/>
      <c r="U5143"/>
      <c r="V5143"/>
      <c r="W5143"/>
      <c r="X5143"/>
      <c r="Y5143"/>
      <c r="Z5143"/>
      <c r="AA5143"/>
      <c r="AB5143"/>
      <c r="AC5143"/>
      <c r="AD5143"/>
      <c r="AE5143"/>
      <c r="AF5143"/>
      <c r="AG5143"/>
      <c r="AH5143"/>
      <c r="AI5143"/>
      <c r="AJ5143"/>
      <c r="AK5143"/>
      <c r="AL5143"/>
      <c r="AM5143"/>
      <c r="AN5143"/>
      <c r="AO5143"/>
      <c r="AP5143"/>
      <c r="AQ5143"/>
      <c r="AR5143"/>
      <c r="AS5143"/>
      <c r="AT5143"/>
      <c r="AU5143"/>
    </row>
    <row r="5144" spans="1:47">
      <c r="A5144"/>
      <c r="B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  <c r="R5144"/>
      <c r="S5144"/>
      <c r="T5144"/>
      <c r="U5144"/>
      <c r="V5144"/>
      <c r="W5144"/>
      <c r="X5144"/>
      <c r="Y5144"/>
      <c r="Z5144"/>
      <c r="AA5144"/>
      <c r="AB5144"/>
      <c r="AC5144"/>
      <c r="AD5144"/>
      <c r="AE5144"/>
      <c r="AF5144"/>
      <c r="AG5144"/>
      <c r="AH5144"/>
      <c r="AI5144"/>
      <c r="AJ5144"/>
      <c r="AK5144"/>
      <c r="AL5144"/>
      <c r="AM5144"/>
      <c r="AN5144"/>
      <c r="AO5144"/>
      <c r="AP5144"/>
      <c r="AQ5144"/>
      <c r="AR5144"/>
      <c r="AS5144"/>
      <c r="AT5144"/>
      <c r="AU5144"/>
    </row>
    <row r="5145" spans="1:47">
      <c r="A5145"/>
      <c r="B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  <c r="R5145"/>
      <c r="S5145"/>
      <c r="T5145"/>
      <c r="U5145"/>
      <c r="V5145"/>
      <c r="W5145"/>
      <c r="X5145"/>
      <c r="Y5145"/>
      <c r="Z5145"/>
      <c r="AA5145"/>
      <c r="AB5145"/>
      <c r="AC5145"/>
      <c r="AD5145"/>
      <c r="AE5145"/>
      <c r="AF5145"/>
      <c r="AG5145"/>
      <c r="AH5145"/>
      <c r="AI5145"/>
      <c r="AJ5145"/>
      <c r="AK5145"/>
      <c r="AL5145"/>
      <c r="AM5145"/>
      <c r="AN5145"/>
      <c r="AO5145"/>
      <c r="AP5145"/>
      <c r="AQ5145"/>
      <c r="AR5145"/>
      <c r="AS5145"/>
      <c r="AT5145"/>
      <c r="AU5145"/>
    </row>
    <row r="5146" spans="1:47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</row>
    <row r="5147" spans="1:47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</row>
    <row r="5148" spans="1:47">
      <c r="A5148"/>
      <c r="B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  <c r="R5148"/>
      <c r="S5148"/>
      <c r="T5148"/>
      <c r="U5148"/>
      <c r="V5148"/>
      <c r="W5148"/>
      <c r="X5148"/>
      <c r="Y5148"/>
      <c r="Z5148"/>
      <c r="AA5148"/>
      <c r="AB5148"/>
      <c r="AC5148"/>
      <c r="AD5148"/>
      <c r="AE5148"/>
      <c r="AF5148"/>
      <c r="AG5148"/>
      <c r="AH5148"/>
      <c r="AI5148"/>
      <c r="AJ5148"/>
      <c r="AK5148"/>
      <c r="AL5148"/>
      <c r="AM5148"/>
      <c r="AN5148"/>
      <c r="AO5148"/>
      <c r="AP5148"/>
      <c r="AQ5148"/>
      <c r="AR5148"/>
      <c r="AS5148"/>
      <c r="AT5148"/>
      <c r="AU5148"/>
    </row>
    <row r="5149" spans="1:47">
      <c r="A5149"/>
      <c r="B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  <c r="R5149"/>
      <c r="S5149"/>
      <c r="T5149"/>
      <c r="U5149"/>
      <c r="V5149"/>
      <c r="W5149"/>
      <c r="X5149"/>
      <c r="Y5149"/>
      <c r="Z5149"/>
      <c r="AA5149"/>
      <c r="AB5149"/>
      <c r="AC5149"/>
      <c r="AD5149"/>
      <c r="AE5149"/>
      <c r="AF5149"/>
      <c r="AG5149"/>
      <c r="AH5149"/>
      <c r="AI5149"/>
      <c r="AJ5149"/>
      <c r="AK5149"/>
      <c r="AL5149"/>
      <c r="AM5149"/>
      <c r="AN5149"/>
      <c r="AO5149"/>
      <c r="AP5149"/>
      <c r="AQ5149"/>
      <c r="AR5149"/>
      <c r="AS5149"/>
      <c r="AT5149"/>
      <c r="AU5149"/>
    </row>
    <row r="5150" spans="1:47">
      <c r="A5150"/>
      <c r="B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  <c r="R5150"/>
      <c r="S5150"/>
      <c r="T5150"/>
      <c r="U5150"/>
      <c r="V5150"/>
      <c r="W5150"/>
      <c r="X5150"/>
      <c r="Y5150"/>
      <c r="Z5150"/>
      <c r="AA5150"/>
      <c r="AB5150"/>
      <c r="AC5150"/>
      <c r="AD5150"/>
      <c r="AE5150"/>
      <c r="AF5150"/>
      <c r="AG5150"/>
      <c r="AH5150"/>
      <c r="AI5150"/>
      <c r="AJ5150"/>
      <c r="AK5150"/>
      <c r="AL5150"/>
      <c r="AM5150"/>
      <c r="AN5150"/>
      <c r="AO5150"/>
      <c r="AP5150"/>
      <c r="AQ5150"/>
      <c r="AR5150"/>
      <c r="AS5150"/>
      <c r="AT5150"/>
      <c r="AU5150"/>
    </row>
    <row r="5151" spans="1:47">
      <c r="A5151"/>
      <c r="B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  <c r="R5151"/>
      <c r="S5151"/>
      <c r="T5151"/>
      <c r="U5151"/>
      <c r="V5151"/>
      <c r="W5151"/>
      <c r="X5151"/>
      <c r="Y5151"/>
      <c r="Z5151"/>
      <c r="AA5151"/>
      <c r="AB5151"/>
      <c r="AC5151"/>
      <c r="AD5151"/>
      <c r="AE5151"/>
      <c r="AF5151"/>
      <c r="AG5151"/>
      <c r="AH5151"/>
      <c r="AI5151"/>
      <c r="AJ5151"/>
      <c r="AK5151"/>
      <c r="AL5151"/>
      <c r="AM5151"/>
      <c r="AN5151"/>
      <c r="AO5151"/>
      <c r="AP5151"/>
      <c r="AQ5151"/>
      <c r="AR5151"/>
      <c r="AS5151"/>
      <c r="AT5151"/>
      <c r="AU5151"/>
    </row>
    <row r="5152" spans="1:47">
      <c r="A5152"/>
      <c r="B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  <c r="R5152"/>
      <c r="S5152"/>
      <c r="T5152"/>
      <c r="U5152"/>
      <c r="V5152"/>
      <c r="W5152"/>
      <c r="X5152"/>
      <c r="Y5152"/>
      <c r="Z5152"/>
      <c r="AA5152"/>
      <c r="AB5152"/>
      <c r="AC5152"/>
      <c r="AD5152"/>
      <c r="AE5152"/>
      <c r="AF5152"/>
      <c r="AG5152"/>
      <c r="AH5152"/>
      <c r="AI5152"/>
      <c r="AJ5152"/>
      <c r="AK5152"/>
      <c r="AL5152"/>
      <c r="AM5152"/>
      <c r="AN5152"/>
      <c r="AO5152"/>
      <c r="AP5152"/>
      <c r="AQ5152"/>
      <c r="AR5152"/>
      <c r="AS5152"/>
      <c r="AT5152"/>
      <c r="AU5152"/>
    </row>
    <row r="5153" spans="1:47">
      <c r="A5153"/>
      <c r="B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  <c r="R5153"/>
      <c r="S5153"/>
      <c r="T5153"/>
      <c r="U5153"/>
      <c r="V5153"/>
      <c r="W5153"/>
      <c r="X5153"/>
      <c r="Y5153"/>
      <c r="Z5153"/>
      <c r="AA5153"/>
      <c r="AB5153"/>
      <c r="AC5153"/>
      <c r="AD5153"/>
      <c r="AE5153"/>
      <c r="AF5153"/>
      <c r="AG5153"/>
      <c r="AH5153"/>
      <c r="AI5153"/>
      <c r="AJ5153"/>
      <c r="AK5153"/>
      <c r="AL5153"/>
      <c r="AM5153"/>
      <c r="AN5153"/>
      <c r="AO5153"/>
      <c r="AP5153"/>
      <c r="AQ5153"/>
      <c r="AR5153"/>
      <c r="AS5153"/>
      <c r="AT5153"/>
      <c r="AU5153"/>
    </row>
    <row r="5154" spans="1:47">
      <c r="A5154"/>
      <c r="B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  <c r="R5154"/>
      <c r="S5154"/>
      <c r="T5154"/>
      <c r="U5154"/>
      <c r="V5154"/>
      <c r="W5154"/>
      <c r="X5154"/>
      <c r="Y5154"/>
      <c r="Z5154"/>
      <c r="AA5154"/>
      <c r="AB5154"/>
      <c r="AC5154"/>
      <c r="AD5154"/>
      <c r="AE5154"/>
      <c r="AF5154"/>
      <c r="AG5154"/>
      <c r="AH5154"/>
      <c r="AI5154"/>
      <c r="AJ5154"/>
      <c r="AK5154"/>
      <c r="AL5154"/>
      <c r="AM5154"/>
      <c r="AN5154"/>
      <c r="AO5154"/>
      <c r="AP5154"/>
      <c r="AQ5154"/>
      <c r="AR5154"/>
      <c r="AS5154"/>
      <c r="AT5154"/>
      <c r="AU5154"/>
    </row>
    <row r="5155" spans="1:47">
      <c r="A5155"/>
      <c r="B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  <c r="R5155"/>
      <c r="S5155"/>
      <c r="T5155"/>
      <c r="U5155"/>
      <c r="V5155"/>
      <c r="W5155"/>
      <c r="X5155"/>
      <c r="Y5155"/>
      <c r="Z5155"/>
      <c r="AA5155"/>
      <c r="AB5155"/>
      <c r="AC5155"/>
      <c r="AD5155"/>
      <c r="AE5155"/>
      <c r="AF5155"/>
      <c r="AG5155"/>
      <c r="AH5155"/>
      <c r="AI5155"/>
      <c r="AJ5155"/>
      <c r="AK5155"/>
      <c r="AL5155"/>
      <c r="AM5155"/>
      <c r="AN5155"/>
      <c r="AO5155"/>
      <c r="AP5155"/>
      <c r="AQ5155"/>
      <c r="AR5155"/>
      <c r="AS5155"/>
      <c r="AT5155"/>
      <c r="AU5155"/>
    </row>
    <row r="5156" spans="1:47">
      <c r="A5156"/>
      <c r="B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  <c r="R5156"/>
      <c r="S5156"/>
      <c r="T5156"/>
      <c r="U5156"/>
      <c r="V5156"/>
      <c r="W5156"/>
      <c r="X5156"/>
      <c r="Y5156"/>
      <c r="Z5156"/>
      <c r="AA5156"/>
      <c r="AB5156"/>
      <c r="AC5156"/>
      <c r="AD5156"/>
      <c r="AE5156"/>
      <c r="AF5156"/>
      <c r="AG5156"/>
      <c r="AH5156"/>
      <c r="AI5156"/>
      <c r="AJ5156"/>
      <c r="AK5156"/>
      <c r="AL5156"/>
      <c r="AM5156"/>
      <c r="AN5156"/>
      <c r="AO5156"/>
      <c r="AP5156"/>
      <c r="AQ5156"/>
      <c r="AR5156"/>
      <c r="AS5156"/>
      <c r="AT5156"/>
      <c r="AU5156"/>
    </row>
    <row r="5157" spans="1:47">
      <c r="A5157"/>
      <c r="B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  <c r="R5157"/>
      <c r="S5157"/>
      <c r="T5157"/>
      <c r="U5157"/>
      <c r="V5157"/>
      <c r="W5157"/>
      <c r="X5157"/>
      <c r="Y5157"/>
      <c r="Z5157"/>
      <c r="AA5157"/>
      <c r="AB5157"/>
      <c r="AC5157"/>
      <c r="AD5157"/>
      <c r="AE5157"/>
      <c r="AF5157"/>
      <c r="AG5157"/>
      <c r="AH5157"/>
      <c r="AI5157"/>
      <c r="AJ5157"/>
      <c r="AK5157"/>
      <c r="AL5157"/>
      <c r="AM5157"/>
      <c r="AN5157"/>
      <c r="AO5157"/>
      <c r="AP5157"/>
      <c r="AQ5157"/>
      <c r="AR5157"/>
      <c r="AS5157"/>
      <c r="AT5157"/>
      <c r="AU5157"/>
    </row>
    <row r="5158" spans="1:47">
      <c r="A5158"/>
      <c r="B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  <c r="R5158"/>
      <c r="S5158"/>
      <c r="T5158"/>
      <c r="U5158"/>
      <c r="V5158"/>
      <c r="W5158"/>
      <c r="X5158"/>
      <c r="Y5158"/>
      <c r="Z5158"/>
      <c r="AA5158"/>
      <c r="AB5158"/>
      <c r="AC5158"/>
      <c r="AD5158"/>
      <c r="AE5158"/>
      <c r="AF5158"/>
      <c r="AG5158"/>
      <c r="AH5158"/>
      <c r="AI5158"/>
      <c r="AJ5158"/>
      <c r="AK5158"/>
      <c r="AL5158"/>
      <c r="AM5158"/>
      <c r="AN5158"/>
      <c r="AO5158"/>
      <c r="AP5158"/>
      <c r="AQ5158"/>
      <c r="AR5158"/>
      <c r="AS5158"/>
      <c r="AT5158"/>
      <c r="AU5158"/>
    </row>
    <row r="5159" spans="1:47">
      <c r="A5159"/>
      <c r="B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  <c r="R5159"/>
      <c r="S5159"/>
      <c r="T5159"/>
      <c r="U5159"/>
      <c r="V5159"/>
      <c r="W5159"/>
      <c r="X5159"/>
      <c r="Y5159"/>
      <c r="Z5159"/>
      <c r="AA5159"/>
      <c r="AB5159"/>
      <c r="AC5159"/>
      <c r="AD5159"/>
      <c r="AE5159"/>
      <c r="AF5159"/>
      <c r="AG5159"/>
      <c r="AH5159"/>
      <c r="AI5159"/>
      <c r="AJ5159"/>
      <c r="AK5159"/>
      <c r="AL5159"/>
      <c r="AM5159"/>
      <c r="AN5159"/>
      <c r="AO5159"/>
      <c r="AP5159"/>
      <c r="AQ5159"/>
      <c r="AR5159"/>
      <c r="AS5159"/>
      <c r="AT5159"/>
      <c r="AU5159"/>
    </row>
    <row r="5160" spans="1:47">
      <c r="A5160"/>
      <c r="B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  <c r="R5160"/>
      <c r="S5160"/>
      <c r="T5160"/>
      <c r="U5160"/>
      <c r="V5160"/>
      <c r="W5160"/>
      <c r="X5160"/>
      <c r="Y5160"/>
      <c r="Z5160"/>
      <c r="AA5160"/>
      <c r="AB5160"/>
      <c r="AC5160"/>
      <c r="AD5160"/>
      <c r="AE5160"/>
      <c r="AF5160"/>
      <c r="AG5160"/>
      <c r="AH5160"/>
      <c r="AI5160"/>
      <c r="AJ5160"/>
      <c r="AK5160"/>
      <c r="AL5160"/>
      <c r="AM5160"/>
      <c r="AN5160"/>
      <c r="AO5160"/>
      <c r="AP5160"/>
      <c r="AQ5160"/>
      <c r="AR5160"/>
      <c r="AS5160"/>
      <c r="AT5160"/>
      <c r="AU5160"/>
    </row>
    <row r="5161" spans="1:47">
      <c r="A5161"/>
      <c r="B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  <c r="R5161"/>
      <c r="S5161"/>
      <c r="T5161"/>
      <c r="U5161"/>
      <c r="V5161"/>
      <c r="W5161"/>
      <c r="X5161"/>
      <c r="Y5161"/>
      <c r="Z5161"/>
      <c r="AA5161"/>
      <c r="AB5161"/>
      <c r="AC5161"/>
      <c r="AD5161"/>
      <c r="AE5161"/>
      <c r="AF5161"/>
      <c r="AG5161"/>
      <c r="AH5161"/>
      <c r="AI5161"/>
      <c r="AJ5161"/>
      <c r="AK5161"/>
      <c r="AL5161"/>
      <c r="AM5161"/>
      <c r="AN5161"/>
      <c r="AO5161"/>
      <c r="AP5161"/>
      <c r="AQ5161"/>
      <c r="AR5161"/>
      <c r="AS5161"/>
      <c r="AT5161"/>
      <c r="AU5161"/>
    </row>
    <row r="5162" spans="1:47">
      <c r="A5162"/>
      <c r="B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  <c r="R5162"/>
      <c r="S5162"/>
      <c r="T5162"/>
      <c r="U5162"/>
      <c r="V5162"/>
      <c r="W5162"/>
      <c r="X5162"/>
      <c r="Y5162"/>
      <c r="Z5162"/>
      <c r="AA5162"/>
      <c r="AB5162"/>
      <c r="AC5162"/>
      <c r="AD5162"/>
      <c r="AE5162"/>
      <c r="AF5162"/>
      <c r="AG5162"/>
      <c r="AH5162"/>
      <c r="AI5162"/>
      <c r="AJ5162"/>
      <c r="AK5162"/>
      <c r="AL5162"/>
      <c r="AM5162"/>
      <c r="AN5162"/>
      <c r="AO5162"/>
      <c r="AP5162"/>
      <c r="AQ5162"/>
      <c r="AR5162"/>
      <c r="AS5162"/>
      <c r="AT5162"/>
      <c r="AU5162"/>
    </row>
    <row r="5163" spans="1:47">
      <c r="A5163"/>
      <c r="B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  <c r="R5163"/>
      <c r="S5163"/>
      <c r="T5163"/>
      <c r="U5163"/>
      <c r="V5163"/>
      <c r="W5163"/>
      <c r="X5163"/>
      <c r="Y5163"/>
      <c r="Z5163"/>
      <c r="AA5163"/>
      <c r="AB5163"/>
      <c r="AC5163"/>
      <c r="AD5163"/>
      <c r="AE5163"/>
      <c r="AF5163"/>
      <c r="AG5163"/>
      <c r="AH5163"/>
      <c r="AI5163"/>
      <c r="AJ5163"/>
      <c r="AK5163"/>
      <c r="AL5163"/>
      <c r="AM5163"/>
      <c r="AN5163"/>
      <c r="AO5163"/>
      <c r="AP5163"/>
      <c r="AQ5163"/>
      <c r="AR5163"/>
      <c r="AS5163"/>
      <c r="AT5163"/>
      <c r="AU5163"/>
    </row>
    <row r="5164" spans="1:47">
      <c r="A5164"/>
      <c r="B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  <c r="R5164"/>
      <c r="S5164"/>
      <c r="T5164"/>
      <c r="U5164"/>
      <c r="V5164"/>
      <c r="W5164"/>
      <c r="X5164"/>
      <c r="Y5164"/>
      <c r="Z5164"/>
      <c r="AA5164"/>
      <c r="AB5164"/>
      <c r="AC5164"/>
      <c r="AD5164"/>
      <c r="AE5164"/>
      <c r="AF5164"/>
      <c r="AG5164"/>
      <c r="AH5164"/>
      <c r="AI5164"/>
      <c r="AJ5164"/>
      <c r="AK5164"/>
      <c r="AL5164"/>
      <c r="AM5164"/>
      <c r="AN5164"/>
      <c r="AO5164"/>
      <c r="AP5164"/>
      <c r="AQ5164"/>
      <c r="AR5164"/>
      <c r="AS5164"/>
      <c r="AT5164"/>
      <c r="AU5164"/>
    </row>
    <row r="5165" spans="1:47">
      <c r="A5165"/>
      <c r="B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  <c r="R5165"/>
      <c r="S5165"/>
      <c r="T5165"/>
      <c r="U5165"/>
      <c r="V5165"/>
      <c r="W5165"/>
      <c r="X5165"/>
      <c r="Y5165"/>
      <c r="Z5165"/>
      <c r="AA5165"/>
      <c r="AB5165"/>
      <c r="AC5165"/>
      <c r="AD5165"/>
      <c r="AE5165"/>
      <c r="AF5165"/>
      <c r="AG5165"/>
      <c r="AH5165"/>
      <c r="AI5165"/>
      <c r="AJ5165"/>
      <c r="AK5165"/>
      <c r="AL5165"/>
      <c r="AM5165"/>
      <c r="AN5165"/>
      <c r="AO5165"/>
      <c r="AP5165"/>
      <c r="AQ5165"/>
      <c r="AR5165"/>
      <c r="AS5165"/>
      <c r="AT5165"/>
      <c r="AU5165"/>
    </row>
    <row r="5166" spans="1:47">
      <c r="A5166"/>
      <c r="B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  <c r="R5166"/>
      <c r="S5166"/>
      <c r="T5166"/>
      <c r="U5166"/>
      <c r="V5166"/>
      <c r="W5166"/>
      <c r="X5166"/>
      <c r="Y5166"/>
      <c r="Z5166"/>
      <c r="AA5166"/>
      <c r="AB5166"/>
      <c r="AC5166"/>
      <c r="AD5166"/>
      <c r="AE5166"/>
      <c r="AF5166"/>
      <c r="AG5166"/>
      <c r="AH5166"/>
      <c r="AI5166"/>
      <c r="AJ5166"/>
      <c r="AK5166"/>
      <c r="AL5166"/>
      <c r="AM5166"/>
      <c r="AN5166"/>
      <c r="AO5166"/>
      <c r="AP5166"/>
      <c r="AQ5166"/>
      <c r="AR5166"/>
      <c r="AS5166"/>
      <c r="AT5166"/>
      <c r="AU5166"/>
    </row>
    <row r="5167" spans="1:47">
      <c r="A5167"/>
      <c r="B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  <c r="R5167"/>
      <c r="S5167"/>
      <c r="T5167"/>
      <c r="U5167"/>
      <c r="V5167"/>
      <c r="W5167"/>
      <c r="X5167"/>
      <c r="Y5167"/>
      <c r="Z5167"/>
      <c r="AA5167"/>
      <c r="AB5167"/>
      <c r="AC5167"/>
      <c r="AD5167"/>
      <c r="AE5167"/>
      <c r="AF5167"/>
      <c r="AG5167"/>
      <c r="AH5167"/>
      <c r="AI5167"/>
      <c r="AJ5167"/>
      <c r="AK5167"/>
      <c r="AL5167"/>
      <c r="AM5167"/>
      <c r="AN5167"/>
      <c r="AO5167"/>
      <c r="AP5167"/>
      <c r="AQ5167"/>
      <c r="AR5167"/>
      <c r="AS5167"/>
      <c r="AT5167"/>
      <c r="AU5167"/>
    </row>
    <row r="5168" spans="1:47">
      <c r="A5168"/>
      <c r="B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  <c r="R5168"/>
      <c r="S5168"/>
      <c r="T5168"/>
      <c r="U5168"/>
      <c r="V5168"/>
      <c r="W5168"/>
      <c r="X5168"/>
      <c r="Y5168"/>
      <c r="Z5168"/>
      <c r="AA5168"/>
      <c r="AB5168"/>
      <c r="AC5168"/>
      <c r="AD5168"/>
      <c r="AE5168"/>
      <c r="AF5168"/>
      <c r="AG5168"/>
      <c r="AH5168"/>
      <c r="AI5168"/>
      <c r="AJ5168"/>
      <c r="AK5168"/>
      <c r="AL5168"/>
      <c r="AM5168"/>
      <c r="AN5168"/>
      <c r="AO5168"/>
      <c r="AP5168"/>
      <c r="AQ5168"/>
      <c r="AR5168"/>
      <c r="AS5168"/>
      <c r="AT5168"/>
      <c r="AU5168"/>
    </row>
    <row r="5169" spans="1:47">
      <c r="A5169"/>
      <c r="B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  <c r="R5169"/>
      <c r="S5169"/>
      <c r="T5169"/>
      <c r="U5169"/>
      <c r="V5169"/>
      <c r="W5169"/>
      <c r="X5169"/>
      <c r="Y5169"/>
      <c r="Z5169"/>
      <c r="AA5169"/>
      <c r="AB5169"/>
      <c r="AC5169"/>
      <c r="AD5169"/>
      <c r="AE5169"/>
      <c r="AF5169"/>
      <c r="AG5169"/>
      <c r="AH5169"/>
      <c r="AI5169"/>
      <c r="AJ5169"/>
      <c r="AK5169"/>
      <c r="AL5169"/>
      <c r="AM5169"/>
      <c r="AN5169"/>
      <c r="AO5169"/>
      <c r="AP5169"/>
      <c r="AQ5169"/>
      <c r="AR5169"/>
      <c r="AS5169"/>
      <c r="AT5169"/>
      <c r="AU5169"/>
    </row>
    <row r="5170" spans="1:47">
      <c r="A5170"/>
      <c r="B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  <c r="R5170"/>
      <c r="S5170"/>
      <c r="T5170"/>
      <c r="U5170"/>
      <c r="V5170"/>
      <c r="W5170"/>
      <c r="X5170"/>
      <c r="Y5170"/>
      <c r="Z5170"/>
      <c r="AA5170"/>
      <c r="AB5170"/>
      <c r="AC5170"/>
      <c r="AD5170"/>
      <c r="AE5170"/>
      <c r="AF5170"/>
      <c r="AG5170"/>
      <c r="AH5170"/>
      <c r="AI5170"/>
      <c r="AJ5170"/>
      <c r="AK5170"/>
      <c r="AL5170"/>
      <c r="AM5170"/>
      <c r="AN5170"/>
      <c r="AO5170"/>
      <c r="AP5170"/>
      <c r="AQ5170"/>
      <c r="AR5170"/>
      <c r="AS5170"/>
      <c r="AT5170"/>
      <c r="AU5170"/>
    </row>
    <row r="5171" spans="1:47">
      <c r="A5171"/>
      <c r="B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  <c r="R5171"/>
      <c r="S5171"/>
      <c r="T5171"/>
      <c r="U5171"/>
      <c r="V5171"/>
      <c r="W5171"/>
      <c r="X5171"/>
      <c r="Y5171"/>
      <c r="Z5171"/>
      <c r="AA5171"/>
      <c r="AB5171"/>
      <c r="AC5171"/>
      <c r="AD5171"/>
      <c r="AE5171"/>
      <c r="AF5171"/>
      <c r="AG5171"/>
      <c r="AH5171"/>
      <c r="AI5171"/>
      <c r="AJ5171"/>
      <c r="AK5171"/>
      <c r="AL5171"/>
      <c r="AM5171"/>
      <c r="AN5171"/>
      <c r="AO5171"/>
      <c r="AP5171"/>
      <c r="AQ5171"/>
      <c r="AR5171"/>
      <c r="AS5171"/>
      <c r="AT5171"/>
      <c r="AU5171"/>
    </row>
    <row r="5172" spans="1:47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</row>
    <row r="5173" spans="1:47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</row>
    <row r="5174" spans="1:47">
      <c r="A5174"/>
      <c r="B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  <c r="R5174"/>
      <c r="S5174"/>
      <c r="T5174"/>
      <c r="U5174"/>
      <c r="V5174"/>
      <c r="W5174"/>
      <c r="X5174"/>
      <c r="Y5174"/>
      <c r="Z5174"/>
      <c r="AA5174"/>
      <c r="AB5174"/>
      <c r="AC5174"/>
      <c r="AD5174"/>
      <c r="AE5174"/>
      <c r="AF5174"/>
      <c r="AG5174"/>
      <c r="AH5174"/>
      <c r="AI5174"/>
      <c r="AJ5174"/>
      <c r="AK5174"/>
      <c r="AL5174"/>
      <c r="AM5174"/>
      <c r="AN5174"/>
      <c r="AO5174"/>
      <c r="AP5174"/>
      <c r="AQ5174"/>
      <c r="AR5174"/>
      <c r="AS5174"/>
      <c r="AT5174"/>
      <c r="AU5174"/>
    </row>
    <row r="5175" spans="1:47">
      <c r="A5175"/>
      <c r="B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  <c r="R5175"/>
      <c r="S5175"/>
      <c r="T5175"/>
      <c r="U5175"/>
      <c r="V5175"/>
      <c r="W5175"/>
      <c r="X5175"/>
      <c r="Y5175"/>
      <c r="Z5175"/>
      <c r="AA5175"/>
      <c r="AB5175"/>
      <c r="AC5175"/>
      <c r="AD5175"/>
      <c r="AE5175"/>
      <c r="AF5175"/>
      <c r="AG5175"/>
      <c r="AH5175"/>
      <c r="AI5175"/>
      <c r="AJ5175"/>
      <c r="AK5175"/>
      <c r="AL5175"/>
      <c r="AM5175"/>
      <c r="AN5175"/>
      <c r="AO5175"/>
      <c r="AP5175"/>
      <c r="AQ5175"/>
      <c r="AR5175"/>
      <c r="AS5175"/>
      <c r="AT5175"/>
      <c r="AU5175"/>
    </row>
    <row r="5176" spans="1:47">
      <c r="A5176"/>
      <c r="B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  <c r="R5176"/>
      <c r="S5176"/>
      <c r="T5176"/>
      <c r="U5176"/>
      <c r="V5176"/>
      <c r="W5176"/>
      <c r="X5176"/>
      <c r="Y5176"/>
      <c r="Z5176"/>
      <c r="AA5176"/>
      <c r="AB5176"/>
      <c r="AC5176"/>
      <c r="AD5176"/>
      <c r="AE5176"/>
      <c r="AF5176"/>
      <c r="AG5176"/>
      <c r="AH5176"/>
      <c r="AI5176"/>
      <c r="AJ5176"/>
      <c r="AK5176"/>
      <c r="AL5176"/>
      <c r="AM5176"/>
      <c r="AN5176"/>
      <c r="AO5176"/>
      <c r="AP5176"/>
      <c r="AQ5176"/>
      <c r="AR5176"/>
      <c r="AS5176"/>
      <c r="AT5176"/>
      <c r="AU5176"/>
    </row>
    <row r="5177" spans="1:47">
      <c r="A5177"/>
      <c r="B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  <c r="R5177"/>
      <c r="S5177"/>
      <c r="T5177"/>
      <c r="U5177"/>
      <c r="V5177"/>
      <c r="W5177"/>
      <c r="X5177"/>
      <c r="Y5177"/>
      <c r="Z5177"/>
      <c r="AA5177"/>
      <c r="AB5177"/>
      <c r="AC5177"/>
      <c r="AD5177"/>
      <c r="AE5177"/>
      <c r="AF5177"/>
      <c r="AG5177"/>
      <c r="AH5177"/>
      <c r="AI5177"/>
      <c r="AJ5177"/>
      <c r="AK5177"/>
      <c r="AL5177"/>
      <c r="AM5177"/>
      <c r="AN5177"/>
      <c r="AO5177"/>
      <c r="AP5177"/>
      <c r="AQ5177"/>
      <c r="AR5177"/>
      <c r="AS5177"/>
      <c r="AT5177"/>
      <c r="AU5177"/>
    </row>
    <row r="5178" spans="1:47">
      <c r="A5178"/>
      <c r="B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  <c r="R5178"/>
      <c r="S5178"/>
      <c r="T5178"/>
      <c r="U5178"/>
      <c r="V5178"/>
      <c r="W5178"/>
      <c r="X5178"/>
      <c r="Y5178"/>
      <c r="Z5178"/>
      <c r="AA5178"/>
      <c r="AB5178"/>
      <c r="AC5178"/>
      <c r="AD5178"/>
      <c r="AE5178"/>
      <c r="AF5178"/>
      <c r="AG5178"/>
      <c r="AH5178"/>
      <c r="AI5178"/>
      <c r="AJ5178"/>
      <c r="AK5178"/>
      <c r="AL5178"/>
      <c r="AM5178"/>
      <c r="AN5178"/>
      <c r="AO5178"/>
      <c r="AP5178"/>
      <c r="AQ5178"/>
      <c r="AR5178"/>
      <c r="AS5178"/>
      <c r="AT5178"/>
      <c r="AU5178"/>
    </row>
    <row r="5179" spans="1:47">
      <c r="A5179"/>
      <c r="B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  <c r="R5179"/>
      <c r="S5179"/>
      <c r="T5179"/>
      <c r="U5179"/>
      <c r="V5179"/>
      <c r="W5179"/>
      <c r="X5179"/>
      <c r="Y5179"/>
      <c r="Z5179"/>
      <c r="AA5179"/>
      <c r="AB5179"/>
      <c r="AC5179"/>
      <c r="AD5179"/>
      <c r="AE5179"/>
      <c r="AF5179"/>
      <c r="AG5179"/>
      <c r="AH5179"/>
      <c r="AI5179"/>
      <c r="AJ5179"/>
      <c r="AK5179"/>
      <c r="AL5179"/>
      <c r="AM5179"/>
      <c r="AN5179"/>
      <c r="AO5179"/>
      <c r="AP5179"/>
      <c r="AQ5179"/>
      <c r="AR5179"/>
      <c r="AS5179"/>
      <c r="AT5179"/>
      <c r="AU5179"/>
    </row>
    <row r="5180" spans="1:47">
      <c r="A5180"/>
      <c r="B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  <c r="R5180"/>
      <c r="S5180"/>
      <c r="T5180"/>
      <c r="U5180"/>
      <c r="V5180"/>
      <c r="W5180"/>
      <c r="X5180"/>
      <c r="Y5180"/>
      <c r="Z5180"/>
      <c r="AA5180"/>
      <c r="AB5180"/>
      <c r="AC5180"/>
      <c r="AD5180"/>
      <c r="AE5180"/>
      <c r="AF5180"/>
      <c r="AG5180"/>
      <c r="AH5180"/>
      <c r="AI5180"/>
      <c r="AJ5180"/>
      <c r="AK5180"/>
      <c r="AL5180"/>
      <c r="AM5180"/>
      <c r="AN5180"/>
      <c r="AO5180"/>
      <c r="AP5180"/>
      <c r="AQ5180"/>
      <c r="AR5180"/>
      <c r="AS5180"/>
      <c r="AT5180"/>
      <c r="AU5180"/>
    </row>
    <row r="5181" spans="1:47">
      <c r="A5181"/>
      <c r="B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  <c r="R5181"/>
      <c r="S5181"/>
      <c r="T5181"/>
      <c r="U5181"/>
      <c r="V5181"/>
      <c r="W5181"/>
      <c r="X5181"/>
      <c r="Y5181"/>
      <c r="Z5181"/>
      <c r="AA5181"/>
      <c r="AB5181"/>
      <c r="AC5181"/>
      <c r="AD5181"/>
      <c r="AE5181"/>
      <c r="AF5181"/>
      <c r="AG5181"/>
      <c r="AH5181"/>
      <c r="AI5181"/>
      <c r="AJ5181"/>
      <c r="AK5181"/>
      <c r="AL5181"/>
      <c r="AM5181"/>
      <c r="AN5181"/>
      <c r="AO5181"/>
      <c r="AP5181"/>
      <c r="AQ5181"/>
      <c r="AR5181"/>
      <c r="AS5181"/>
      <c r="AT5181"/>
      <c r="AU5181"/>
    </row>
    <row r="5182" spans="1:47">
      <c r="A5182"/>
      <c r="B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  <c r="R5182"/>
      <c r="S5182"/>
      <c r="T5182"/>
      <c r="U5182"/>
      <c r="V5182"/>
      <c r="W5182"/>
      <c r="X5182"/>
      <c r="Y5182"/>
      <c r="Z5182"/>
      <c r="AA5182"/>
      <c r="AB5182"/>
      <c r="AC5182"/>
      <c r="AD5182"/>
      <c r="AE5182"/>
      <c r="AF5182"/>
      <c r="AG5182"/>
      <c r="AH5182"/>
      <c r="AI5182"/>
      <c r="AJ5182"/>
      <c r="AK5182"/>
      <c r="AL5182"/>
      <c r="AM5182"/>
      <c r="AN5182"/>
      <c r="AO5182"/>
      <c r="AP5182"/>
      <c r="AQ5182"/>
      <c r="AR5182"/>
      <c r="AS5182"/>
      <c r="AT5182"/>
      <c r="AU5182"/>
    </row>
    <row r="5183" spans="1:47">
      <c r="A5183"/>
      <c r="B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  <c r="R5183"/>
      <c r="S5183"/>
      <c r="T5183"/>
      <c r="U5183"/>
      <c r="V5183"/>
      <c r="W5183"/>
      <c r="X5183"/>
      <c r="Y5183"/>
      <c r="Z5183"/>
      <c r="AA5183"/>
      <c r="AB5183"/>
      <c r="AC5183"/>
      <c r="AD5183"/>
      <c r="AE5183"/>
      <c r="AF5183"/>
      <c r="AG5183"/>
      <c r="AH5183"/>
      <c r="AI5183"/>
      <c r="AJ5183"/>
      <c r="AK5183"/>
      <c r="AL5183"/>
      <c r="AM5183"/>
      <c r="AN5183"/>
      <c r="AO5183"/>
      <c r="AP5183"/>
      <c r="AQ5183"/>
      <c r="AR5183"/>
      <c r="AS5183"/>
      <c r="AT5183"/>
      <c r="AU5183"/>
    </row>
    <row r="5184" spans="1:47">
      <c r="A5184"/>
      <c r="B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  <c r="R5184"/>
      <c r="S5184"/>
      <c r="T5184"/>
      <c r="U5184"/>
      <c r="V5184"/>
      <c r="W5184"/>
      <c r="X5184"/>
      <c r="Y5184"/>
      <c r="Z5184"/>
      <c r="AA5184"/>
      <c r="AB5184"/>
      <c r="AC5184"/>
      <c r="AD5184"/>
      <c r="AE5184"/>
      <c r="AF5184"/>
      <c r="AG5184"/>
      <c r="AH5184"/>
      <c r="AI5184"/>
      <c r="AJ5184"/>
      <c r="AK5184"/>
      <c r="AL5184"/>
      <c r="AM5184"/>
      <c r="AN5184"/>
      <c r="AO5184"/>
      <c r="AP5184"/>
      <c r="AQ5184"/>
      <c r="AR5184"/>
      <c r="AS5184"/>
      <c r="AT5184"/>
      <c r="AU5184"/>
    </row>
    <row r="5185" spans="1:47">
      <c r="A5185"/>
      <c r="B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  <c r="R5185"/>
      <c r="S5185"/>
      <c r="T5185"/>
      <c r="U5185"/>
      <c r="V5185"/>
      <c r="W5185"/>
      <c r="X5185"/>
      <c r="Y5185"/>
      <c r="Z5185"/>
      <c r="AA5185"/>
      <c r="AB5185"/>
      <c r="AC5185"/>
      <c r="AD5185"/>
      <c r="AE5185"/>
      <c r="AF5185"/>
      <c r="AG5185"/>
      <c r="AH5185"/>
      <c r="AI5185"/>
      <c r="AJ5185"/>
      <c r="AK5185"/>
      <c r="AL5185"/>
      <c r="AM5185"/>
      <c r="AN5185"/>
      <c r="AO5185"/>
      <c r="AP5185"/>
      <c r="AQ5185"/>
      <c r="AR5185"/>
      <c r="AS5185"/>
      <c r="AT5185"/>
      <c r="AU5185"/>
    </row>
    <row r="5186" spans="1:47">
      <c r="A5186"/>
      <c r="B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  <c r="R5186"/>
      <c r="S5186"/>
      <c r="T5186"/>
      <c r="U5186"/>
      <c r="V5186"/>
      <c r="W5186"/>
      <c r="X5186"/>
      <c r="Y5186"/>
      <c r="Z5186"/>
      <c r="AA5186"/>
      <c r="AB5186"/>
      <c r="AC5186"/>
      <c r="AD5186"/>
      <c r="AE5186"/>
      <c r="AF5186"/>
      <c r="AG5186"/>
      <c r="AH5186"/>
      <c r="AI5186"/>
      <c r="AJ5186"/>
      <c r="AK5186"/>
      <c r="AL5186"/>
      <c r="AM5186"/>
      <c r="AN5186"/>
      <c r="AO5186"/>
      <c r="AP5186"/>
      <c r="AQ5186"/>
      <c r="AR5186"/>
      <c r="AS5186"/>
      <c r="AT5186"/>
      <c r="AU5186"/>
    </row>
    <row r="5187" spans="1:47">
      <c r="A5187"/>
      <c r="B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  <c r="R5187"/>
      <c r="S5187"/>
      <c r="T5187"/>
      <c r="U5187"/>
      <c r="V5187"/>
      <c r="W5187"/>
      <c r="X5187"/>
      <c r="Y5187"/>
      <c r="Z5187"/>
      <c r="AA5187"/>
      <c r="AB5187"/>
      <c r="AC5187"/>
      <c r="AD5187"/>
      <c r="AE5187"/>
      <c r="AF5187"/>
      <c r="AG5187"/>
      <c r="AH5187"/>
      <c r="AI5187"/>
      <c r="AJ5187"/>
      <c r="AK5187"/>
      <c r="AL5187"/>
      <c r="AM5187"/>
      <c r="AN5187"/>
      <c r="AO5187"/>
      <c r="AP5187"/>
      <c r="AQ5187"/>
      <c r="AR5187"/>
      <c r="AS5187"/>
      <c r="AT5187"/>
      <c r="AU5187"/>
    </row>
    <row r="5188" spans="1:47">
      <c r="A5188"/>
      <c r="B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  <c r="R5188"/>
      <c r="S5188"/>
      <c r="T5188"/>
      <c r="U5188"/>
      <c r="V5188"/>
      <c r="W5188"/>
      <c r="X5188"/>
      <c r="Y5188"/>
      <c r="Z5188"/>
      <c r="AA5188"/>
      <c r="AB5188"/>
      <c r="AC5188"/>
      <c r="AD5188"/>
      <c r="AE5188"/>
      <c r="AF5188"/>
      <c r="AG5188"/>
      <c r="AH5188"/>
      <c r="AI5188"/>
      <c r="AJ5188"/>
      <c r="AK5188"/>
      <c r="AL5188"/>
      <c r="AM5188"/>
      <c r="AN5188"/>
      <c r="AO5188"/>
      <c r="AP5188"/>
      <c r="AQ5188"/>
      <c r="AR5188"/>
      <c r="AS5188"/>
      <c r="AT5188"/>
      <c r="AU5188"/>
    </row>
    <row r="5189" spans="1:47">
      <c r="A5189"/>
      <c r="B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  <c r="R5189"/>
      <c r="S5189"/>
      <c r="T5189"/>
      <c r="U5189"/>
      <c r="V5189"/>
      <c r="W5189"/>
      <c r="X5189"/>
      <c r="Y5189"/>
      <c r="Z5189"/>
      <c r="AA5189"/>
      <c r="AB5189"/>
      <c r="AC5189"/>
      <c r="AD5189"/>
      <c r="AE5189"/>
      <c r="AF5189"/>
      <c r="AG5189"/>
      <c r="AH5189"/>
      <c r="AI5189"/>
      <c r="AJ5189"/>
      <c r="AK5189"/>
      <c r="AL5189"/>
      <c r="AM5189"/>
      <c r="AN5189"/>
      <c r="AO5189"/>
      <c r="AP5189"/>
      <c r="AQ5189"/>
      <c r="AR5189"/>
      <c r="AS5189"/>
      <c r="AT5189"/>
      <c r="AU5189"/>
    </row>
    <row r="5190" spans="1:47">
      <c r="A5190"/>
      <c r="B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  <c r="R5190"/>
      <c r="S5190"/>
      <c r="T5190"/>
      <c r="U5190"/>
      <c r="V5190"/>
      <c r="W5190"/>
      <c r="X5190"/>
      <c r="Y5190"/>
      <c r="Z5190"/>
      <c r="AA5190"/>
      <c r="AB5190"/>
      <c r="AC5190"/>
      <c r="AD5190"/>
      <c r="AE5190"/>
      <c r="AF5190"/>
      <c r="AG5190"/>
      <c r="AH5190"/>
      <c r="AI5190"/>
      <c r="AJ5190"/>
      <c r="AK5190"/>
      <c r="AL5190"/>
      <c r="AM5190"/>
      <c r="AN5190"/>
      <c r="AO5190"/>
      <c r="AP5190"/>
      <c r="AQ5190"/>
      <c r="AR5190"/>
      <c r="AS5190"/>
      <c r="AT5190"/>
      <c r="AU5190"/>
    </row>
    <row r="5191" spans="1:47">
      <c r="A5191"/>
      <c r="B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  <c r="R5191"/>
      <c r="S5191"/>
      <c r="T5191"/>
      <c r="U5191"/>
      <c r="V5191"/>
      <c r="W5191"/>
      <c r="X5191"/>
      <c r="Y5191"/>
      <c r="Z5191"/>
      <c r="AA5191"/>
      <c r="AB5191"/>
      <c r="AC5191"/>
      <c r="AD5191"/>
      <c r="AE5191"/>
      <c r="AF5191"/>
      <c r="AG5191"/>
      <c r="AH5191"/>
      <c r="AI5191"/>
      <c r="AJ5191"/>
      <c r="AK5191"/>
      <c r="AL5191"/>
      <c r="AM5191"/>
      <c r="AN5191"/>
      <c r="AO5191"/>
      <c r="AP5191"/>
      <c r="AQ5191"/>
      <c r="AR5191"/>
      <c r="AS5191"/>
      <c r="AT5191"/>
      <c r="AU5191"/>
    </row>
    <row r="5192" spans="1:47">
      <c r="A5192"/>
      <c r="B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  <c r="R5192"/>
      <c r="S5192"/>
      <c r="T5192"/>
      <c r="U5192"/>
      <c r="V5192"/>
      <c r="W5192"/>
      <c r="X5192"/>
      <c r="Y5192"/>
      <c r="Z5192"/>
      <c r="AA5192"/>
      <c r="AB5192"/>
      <c r="AC5192"/>
      <c r="AD5192"/>
      <c r="AE5192"/>
      <c r="AF5192"/>
      <c r="AG5192"/>
      <c r="AH5192"/>
      <c r="AI5192"/>
      <c r="AJ5192"/>
      <c r="AK5192"/>
      <c r="AL5192"/>
      <c r="AM5192"/>
      <c r="AN5192"/>
      <c r="AO5192"/>
      <c r="AP5192"/>
      <c r="AQ5192"/>
      <c r="AR5192"/>
      <c r="AS5192"/>
      <c r="AT5192"/>
      <c r="AU5192"/>
    </row>
    <row r="5193" spans="1:47">
      <c r="A5193"/>
      <c r="B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  <c r="R5193"/>
      <c r="S5193"/>
      <c r="T5193"/>
      <c r="U5193"/>
      <c r="V5193"/>
      <c r="W5193"/>
      <c r="X5193"/>
      <c r="Y5193"/>
      <c r="Z5193"/>
      <c r="AA5193"/>
      <c r="AB5193"/>
      <c r="AC5193"/>
      <c r="AD5193"/>
      <c r="AE5193"/>
      <c r="AF5193"/>
      <c r="AG5193"/>
      <c r="AH5193"/>
      <c r="AI5193"/>
      <c r="AJ5193"/>
      <c r="AK5193"/>
      <c r="AL5193"/>
      <c r="AM5193"/>
      <c r="AN5193"/>
      <c r="AO5193"/>
      <c r="AP5193"/>
      <c r="AQ5193"/>
      <c r="AR5193"/>
      <c r="AS5193"/>
      <c r="AT5193"/>
      <c r="AU5193"/>
    </row>
    <row r="5194" spans="1:47">
      <c r="A5194"/>
      <c r="B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  <c r="R5194"/>
      <c r="S5194"/>
      <c r="T5194"/>
      <c r="U5194"/>
      <c r="V5194"/>
      <c r="W5194"/>
      <c r="X5194"/>
      <c r="Y5194"/>
      <c r="Z5194"/>
      <c r="AA5194"/>
      <c r="AB5194"/>
      <c r="AC5194"/>
      <c r="AD5194"/>
      <c r="AE5194"/>
      <c r="AF5194"/>
      <c r="AG5194"/>
      <c r="AH5194"/>
      <c r="AI5194"/>
      <c r="AJ5194"/>
      <c r="AK5194"/>
      <c r="AL5194"/>
      <c r="AM5194"/>
      <c r="AN5194"/>
      <c r="AO5194"/>
      <c r="AP5194"/>
      <c r="AQ5194"/>
      <c r="AR5194"/>
      <c r="AS5194"/>
      <c r="AT5194"/>
      <c r="AU5194"/>
    </row>
    <row r="5195" spans="1:47">
      <c r="A5195"/>
      <c r="B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  <c r="R5195"/>
      <c r="S5195"/>
      <c r="T5195"/>
      <c r="U5195"/>
      <c r="V5195"/>
      <c r="W5195"/>
      <c r="X5195"/>
      <c r="Y5195"/>
      <c r="Z5195"/>
      <c r="AA5195"/>
      <c r="AB5195"/>
      <c r="AC5195"/>
      <c r="AD5195"/>
      <c r="AE5195"/>
      <c r="AF5195"/>
      <c r="AG5195"/>
      <c r="AH5195"/>
      <c r="AI5195"/>
      <c r="AJ5195"/>
      <c r="AK5195"/>
      <c r="AL5195"/>
      <c r="AM5195"/>
      <c r="AN5195"/>
      <c r="AO5195"/>
      <c r="AP5195"/>
      <c r="AQ5195"/>
      <c r="AR5195"/>
      <c r="AS5195"/>
      <c r="AT5195"/>
      <c r="AU5195"/>
    </row>
    <row r="5196" spans="1:47">
      <c r="A5196"/>
      <c r="B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  <c r="R5196"/>
      <c r="S5196"/>
      <c r="T5196"/>
      <c r="U5196"/>
      <c r="V5196"/>
      <c r="W5196"/>
      <c r="X5196"/>
      <c r="Y5196"/>
      <c r="Z5196"/>
      <c r="AA5196"/>
      <c r="AB5196"/>
      <c r="AC5196"/>
      <c r="AD5196"/>
      <c r="AE5196"/>
      <c r="AF5196"/>
      <c r="AG5196"/>
      <c r="AH5196"/>
      <c r="AI5196"/>
      <c r="AJ5196"/>
      <c r="AK5196"/>
      <c r="AL5196"/>
      <c r="AM5196"/>
      <c r="AN5196"/>
      <c r="AO5196"/>
      <c r="AP5196"/>
      <c r="AQ5196"/>
      <c r="AR5196"/>
      <c r="AS5196"/>
      <c r="AT5196"/>
      <c r="AU5196"/>
    </row>
    <row r="5197" spans="1:47">
      <c r="A5197"/>
      <c r="B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  <c r="R5197"/>
      <c r="S5197"/>
      <c r="T5197"/>
      <c r="U5197"/>
      <c r="V5197"/>
      <c r="W5197"/>
      <c r="X5197"/>
      <c r="Y5197"/>
      <c r="Z5197"/>
      <c r="AA5197"/>
      <c r="AB5197"/>
      <c r="AC5197"/>
      <c r="AD5197"/>
      <c r="AE5197"/>
      <c r="AF5197"/>
      <c r="AG5197"/>
      <c r="AH5197"/>
      <c r="AI5197"/>
      <c r="AJ5197"/>
      <c r="AK5197"/>
      <c r="AL5197"/>
      <c r="AM5197"/>
      <c r="AN5197"/>
      <c r="AO5197"/>
      <c r="AP5197"/>
      <c r="AQ5197"/>
      <c r="AR5197"/>
      <c r="AS5197"/>
      <c r="AT5197"/>
      <c r="AU5197"/>
    </row>
    <row r="5198" spans="1:47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</row>
    <row r="5199" spans="1:47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</row>
    <row r="5200" spans="1:47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</row>
    <row r="5201" spans="1:47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</row>
    <row r="5202" spans="1:47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</row>
    <row r="5203" spans="1:47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</row>
    <row r="5204" spans="1:47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</row>
    <row r="5205" spans="1:47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</row>
    <row r="5206" spans="1:47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</row>
    <row r="5207" spans="1:47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</row>
    <row r="5208" spans="1:47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</row>
    <row r="5209" spans="1:47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</row>
    <row r="5210" spans="1:47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</row>
    <row r="5211" spans="1:47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</row>
    <row r="5212" spans="1:47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</row>
    <row r="5213" spans="1:47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</row>
    <row r="5214" spans="1:47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</row>
    <row r="5215" spans="1:47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</row>
    <row r="5216" spans="1:47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</row>
    <row r="5217" spans="1:47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</row>
    <row r="5218" spans="1:47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</row>
    <row r="5219" spans="1:47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</row>
    <row r="5220" spans="1:47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</row>
    <row r="5221" spans="1:47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</row>
    <row r="5222" spans="1:47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</row>
    <row r="5223" spans="1:47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</row>
    <row r="5224" spans="1:47">
      <c r="A5224"/>
      <c r="B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  <c r="R5224"/>
      <c r="S5224"/>
      <c r="T5224"/>
      <c r="U5224"/>
      <c r="V5224"/>
      <c r="W5224"/>
      <c r="X5224"/>
      <c r="Y5224"/>
      <c r="Z5224"/>
      <c r="AA5224"/>
      <c r="AB5224"/>
      <c r="AC5224"/>
      <c r="AD5224"/>
      <c r="AE5224"/>
      <c r="AF5224"/>
      <c r="AG5224"/>
      <c r="AH5224"/>
      <c r="AI5224"/>
      <c r="AJ5224"/>
      <c r="AK5224"/>
      <c r="AL5224"/>
      <c r="AM5224"/>
      <c r="AN5224"/>
      <c r="AO5224"/>
      <c r="AP5224"/>
      <c r="AQ5224"/>
      <c r="AR5224"/>
      <c r="AS5224"/>
      <c r="AT5224"/>
      <c r="AU5224"/>
    </row>
    <row r="5225" spans="1:47">
      <c r="A5225"/>
      <c r="B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  <c r="R5225"/>
      <c r="S5225"/>
      <c r="T5225"/>
      <c r="U5225"/>
      <c r="V5225"/>
      <c r="W5225"/>
      <c r="X5225"/>
      <c r="Y5225"/>
      <c r="Z5225"/>
      <c r="AA5225"/>
      <c r="AB5225"/>
      <c r="AC5225"/>
      <c r="AD5225"/>
      <c r="AE5225"/>
      <c r="AF5225"/>
      <c r="AG5225"/>
      <c r="AH5225"/>
      <c r="AI5225"/>
      <c r="AJ5225"/>
      <c r="AK5225"/>
      <c r="AL5225"/>
      <c r="AM5225"/>
      <c r="AN5225"/>
      <c r="AO5225"/>
      <c r="AP5225"/>
      <c r="AQ5225"/>
      <c r="AR5225"/>
      <c r="AS5225"/>
      <c r="AT5225"/>
      <c r="AU5225"/>
    </row>
    <row r="5226" spans="1:47">
      <c r="A5226"/>
      <c r="B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  <c r="R5226"/>
      <c r="S5226"/>
      <c r="T5226"/>
      <c r="U5226"/>
      <c r="V5226"/>
      <c r="W5226"/>
      <c r="X5226"/>
      <c r="Y5226"/>
      <c r="Z5226"/>
      <c r="AA5226"/>
      <c r="AB5226"/>
      <c r="AC5226"/>
      <c r="AD5226"/>
      <c r="AE5226"/>
      <c r="AF5226"/>
      <c r="AG5226"/>
      <c r="AH5226"/>
      <c r="AI5226"/>
      <c r="AJ5226"/>
      <c r="AK5226"/>
      <c r="AL5226"/>
      <c r="AM5226"/>
      <c r="AN5226"/>
      <c r="AO5226"/>
      <c r="AP5226"/>
      <c r="AQ5226"/>
      <c r="AR5226"/>
      <c r="AS5226"/>
      <c r="AT5226"/>
      <c r="AU5226"/>
    </row>
    <row r="5227" spans="1:47">
      <c r="A5227"/>
      <c r="B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  <c r="R5227"/>
      <c r="S5227"/>
      <c r="T5227"/>
      <c r="U5227"/>
      <c r="V5227"/>
      <c r="W5227"/>
      <c r="X5227"/>
      <c r="Y5227"/>
      <c r="Z5227"/>
      <c r="AA5227"/>
      <c r="AB5227"/>
      <c r="AC5227"/>
      <c r="AD5227"/>
      <c r="AE5227"/>
      <c r="AF5227"/>
      <c r="AG5227"/>
      <c r="AH5227"/>
      <c r="AI5227"/>
      <c r="AJ5227"/>
      <c r="AK5227"/>
      <c r="AL5227"/>
      <c r="AM5227"/>
      <c r="AN5227"/>
      <c r="AO5227"/>
      <c r="AP5227"/>
      <c r="AQ5227"/>
      <c r="AR5227"/>
      <c r="AS5227"/>
      <c r="AT5227"/>
      <c r="AU5227"/>
    </row>
    <row r="5228" spans="1:47">
      <c r="A5228"/>
      <c r="B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  <c r="R5228"/>
      <c r="S5228"/>
      <c r="T5228"/>
      <c r="U5228"/>
      <c r="V5228"/>
      <c r="W5228"/>
      <c r="X5228"/>
      <c r="Y5228"/>
      <c r="Z5228"/>
      <c r="AA5228"/>
      <c r="AB5228"/>
      <c r="AC5228"/>
      <c r="AD5228"/>
      <c r="AE5228"/>
      <c r="AF5228"/>
      <c r="AG5228"/>
      <c r="AH5228"/>
      <c r="AI5228"/>
      <c r="AJ5228"/>
      <c r="AK5228"/>
      <c r="AL5228"/>
      <c r="AM5228"/>
      <c r="AN5228"/>
      <c r="AO5228"/>
      <c r="AP5228"/>
      <c r="AQ5228"/>
      <c r="AR5228"/>
      <c r="AS5228"/>
      <c r="AT5228"/>
      <c r="AU5228"/>
    </row>
    <row r="5229" spans="1:47">
      <c r="A5229"/>
      <c r="B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  <c r="R5229"/>
      <c r="S5229"/>
      <c r="T5229"/>
      <c r="U5229"/>
      <c r="V5229"/>
      <c r="W5229"/>
      <c r="X5229"/>
      <c r="Y5229"/>
      <c r="Z5229"/>
      <c r="AA5229"/>
      <c r="AB5229"/>
      <c r="AC5229"/>
      <c r="AD5229"/>
      <c r="AE5229"/>
      <c r="AF5229"/>
      <c r="AG5229"/>
      <c r="AH5229"/>
      <c r="AI5229"/>
      <c r="AJ5229"/>
      <c r="AK5229"/>
      <c r="AL5229"/>
      <c r="AM5229"/>
      <c r="AN5229"/>
      <c r="AO5229"/>
      <c r="AP5229"/>
      <c r="AQ5229"/>
      <c r="AR5229"/>
      <c r="AS5229"/>
      <c r="AT5229"/>
      <c r="AU5229"/>
    </row>
    <row r="5230" spans="1:47">
      <c r="A5230"/>
      <c r="B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  <c r="R5230"/>
      <c r="S5230"/>
      <c r="T5230"/>
      <c r="U5230"/>
      <c r="V5230"/>
      <c r="W5230"/>
      <c r="X5230"/>
      <c r="Y5230"/>
      <c r="Z5230"/>
      <c r="AA5230"/>
      <c r="AB5230"/>
      <c r="AC5230"/>
      <c r="AD5230"/>
      <c r="AE5230"/>
      <c r="AF5230"/>
      <c r="AG5230"/>
      <c r="AH5230"/>
      <c r="AI5230"/>
      <c r="AJ5230"/>
      <c r="AK5230"/>
      <c r="AL5230"/>
      <c r="AM5230"/>
      <c r="AN5230"/>
      <c r="AO5230"/>
      <c r="AP5230"/>
      <c r="AQ5230"/>
      <c r="AR5230"/>
      <c r="AS5230"/>
      <c r="AT5230"/>
      <c r="AU5230"/>
    </row>
    <row r="5231" spans="1:47">
      <c r="A5231"/>
      <c r="B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  <c r="R5231"/>
      <c r="S5231"/>
      <c r="T5231"/>
      <c r="U5231"/>
      <c r="V5231"/>
      <c r="W5231"/>
      <c r="X5231"/>
      <c r="Y5231"/>
      <c r="Z5231"/>
      <c r="AA5231"/>
      <c r="AB5231"/>
      <c r="AC5231"/>
      <c r="AD5231"/>
      <c r="AE5231"/>
      <c r="AF5231"/>
      <c r="AG5231"/>
      <c r="AH5231"/>
      <c r="AI5231"/>
      <c r="AJ5231"/>
      <c r="AK5231"/>
      <c r="AL5231"/>
      <c r="AM5231"/>
      <c r="AN5231"/>
      <c r="AO5231"/>
      <c r="AP5231"/>
      <c r="AQ5231"/>
      <c r="AR5231"/>
      <c r="AS5231"/>
      <c r="AT5231"/>
      <c r="AU5231"/>
    </row>
    <row r="5232" spans="1:47">
      <c r="A5232"/>
      <c r="B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  <c r="R5232"/>
      <c r="S5232"/>
      <c r="T5232"/>
      <c r="U5232"/>
      <c r="V5232"/>
      <c r="W5232"/>
      <c r="X5232"/>
      <c r="Y5232"/>
      <c r="Z5232"/>
      <c r="AA5232"/>
      <c r="AB5232"/>
      <c r="AC5232"/>
      <c r="AD5232"/>
      <c r="AE5232"/>
      <c r="AF5232"/>
      <c r="AG5232"/>
      <c r="AH5232"/>
      <c r="AI5232"/>
      <c r="AJ5232"/>
      <c r="AK5232"/>
      <c r="AL5232"/>
      <c r="AM5232"/>
      <c r="AN5232"/>
      <c r="AO5232"/>
      <c r="AP5232"/>
      <c r="AQ5232"/>
      <c r="AR5232"/>
      <c r="AS5232"/>
      <c r="AT5232"/>
      <c r="AU5232"/>
    </row>
    <row r="5233" spans="1:47">
      <c r="A5233"/>
      <c r="B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  <c r="R5233"/>
      <c r="S5233"/>
      <c r="T5233"/>
      <c r="U5233"/>
      <c r="V5233"/>
      <c r="W5233"/>
      <c r="X5233"/>
      <c r="Y5233"/>
      <c r="Z5233"/>
      <c r="AA5233"/>
      <c r="AB5233"/>
      <c r="AC5233"/>
      <c r="AD5233"/>
      <c r="AE5233"/>
      <c r="AF5233"/>
      <c r="AG5233"/>
      <c r="AH5233"/>
      <c r="AI5233"/>
      <c r="AJ5233"/>
      <c r="AK5233"/>
      <c r="AL5233"/>
      <c r="AM5233"/>
      <c r="AN5233"/>
      <c r="AO5233"/>
      <c r="AP5233"/>
      <c r="AQ5233"/>
      <c r="AR5233"/>
      <c r="AS5233"/>
      <c r="AT5233"/>
      <c r="AU5233"/>
    </row>
    <row r="5234" spans="1:47">
      <c r="A5234"/>
      <c r="B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  <c r="R5234"/>
      <c r="S5234"/>
      <c r="T5234"/>
      <c r="U5234"/>
      <c r="V5234"/>
      <c r="W5234"/>
      <c r="X5234"/>
      <c r="Y5234"/>
      <c r="Z5234"/>
      <c r="AA5234"/>
      <c r="AB5234"/>
      <c r="AC5234"/>
      <c r="AD5234"/>
      <c r="AE5234"/>
      <c r="AF5234"/>
      <c r="AG5234"/>
      <c r="AH5234"/>
      <c r="AI5234"/>
      <c r="AJ5234"/>
      <c r="AK5234"/>
      <c r="AL5234"/>
      <c r="AM5234"/>
      <c r="AN5234"/>
      <c r="AO5234"/>
      <c r="AP5234"/>
      <c r="AQ5234"/>
      <c r="AR5234"/>
      <c r="AS5234"/>
      <c r="AT5234"/>
      <c r="AU5234"/>
    </row>
    <row r="5235" spans="1:47">
      <c r="A5235"/>
      <c r="B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  <c r="R5235"/>
      <c r="S5235"/>
      <c r="T5235"/>
      <c r="U5235"/>
      <c r="V5235"/>
      <c r="W5235"/>
      <c r="X5235"/>
      <c r="Y5235"/>
      <c r="Z5235"/>
      <c r="AA5235"/>
      <c r="AB5235"/>
      <c r="AC5235"/>
      <c r="AD5235"/>
      <c r="AE5235"/>
      <c r="AF5235"/>
      <c r="AG5235"/>
      <c r="AH5235"/>
      <c r="AI5235"/>
      <c r="AJ5235"/>
      <c r="AK5235"/>
      <c r="AL5235"/>
      <c r="AM5235"/>
      <c r="AN5235"/>
      <c r="AO5235"/>
      <c r="AP5235"/>
      <c r="AQ5235"/>
      <c r="AR5235"/>
      <c r="AS5235"/>
      <c r="AT5235"/>
      <c r="AU5235"/>
    </row>
    <row r="5236" spans="1:47">
      <c r="A5236"/>
      <c r="B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  <c r="R5236"/>
      <c r="S5236"/>
      <c r="T5236"/>
      <c r="U5236"/>
      <c r="V5236"/>
      <c r="W5236"/>
      <c r="X5236"/>
      <c r="Y5236"/>
      <c r="Z5236"/>
      <c r="AA5236"/>
      <c r="AB5236"/>
      <c r="AC5236"/>
      <c r="AD5236"/>
      <c r="AE5236"/>
      <c r="AF5236"/>
      <c r="AG5236"/>
      <c r="AH5236"/>
      <c r="AI5236"/>
      <c r="AJ5236"/>
      <c r="AK5236"/>
      <c r="AL5236"/>
      <c r="AM5236"/>
      <c r="AN5236"/>
      <c r="AO5236"/>
      <c r="AP5236"/>
      <c r="AQ5236"/>
      <c r="AR5236"/>
      <c r="AS5236"/>
      <c r="AT5236"/>
      <c r="AU5236"/>
    </row>
    <row r="5237" spans="1:47">
      <c r="A5237"/>
      <c r="B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  <c r="R5237"/>
      <c r="S5237"/>
      <c r="T5237"/>
      <c r="U5237"/>
      <c r="V5237"/>
      <c r="W5237"/>
      <c r="X5237"/>
      <c r="Y5237"/>
      <c r="Z5237"/>
      <c r="AA5237"/>
      <c r="AB5237"/>
      <c r="AC5237"/>
      <c r="AD5237"/>
      <c r="AE5237"/>
      <c r="AF5237"/>
      <c r="AG5237"/>
      <c r="AH5237"/>
      <c r="AI5237"/>
      <c r="AJ5237"/>
      <c r="AK5237"/>
      <c r="AL5237"/>
      <c r="AM5237"/>
      <c r="AN5237"/>
      <c r="AO5237"/>
      <c r="AP5237"/>
      <c r="AQ5237"/>
      <c r="AR5237"/>
      <c r="AS5237"/>
      <c r="AT5237"/>
      <c r="AU5237"/>
    </row>
    <row r="5238" spans="1:47">
      <c r="A5238"/>
      <c r="B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  <c r="R5238"/>
      <c r="S5238"/>
      <c r="T5238"/>
      <c r="U5238"/>
      <c r="V5238"/>
      <c r="W5238"/>
      <c r="X5238"/>
      <c r="Y5238"/>
      <c r="Z5238"/>
      <c r="AA5238"/>
      <c r="AB5238"/>
      <c r="AC5238"/>
      <c r="AD5238"/>
      <c r="AE5238"/>
      <c r="AF5238"/>
      <c r="AG5238"/>
      <c r="AH5238"/>
      <c r="AI5238"/>
      <c r="AJ5238"/>
      <c r="AK5238"/>
      <c r="AL5238"/>
      <c r="AM5238"/>
      <c r="AN5238"/>
      <c r="AO5238"/>
      <c r="AP5238"/>
      <c r="AQ5238"/>
      <c r="AR5238"/>
      <c r="AS5238"/>
      <c r="AT5238"/>
      <c r="AU5238"/>
    </row>
    <row r="5239" spans="1:47">
      <c r="A5239"/>
      <c r="B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  <c r="R5239"/>
      <c r="S5239"/>
      <c r="T5239"/>
      <c r="U5239"/>
      <c r="V5239"/>
      <c r="W5239"/>
      <c r="X5239"/>
      <c r="Y5239"/>
      <c r="Z5239"/>
      <c r="AA5239"/>
      <c r="AB5239"/>
      <c r="AC5239"/>
      <c r="AD5239"/>
      <c r="AE5239"/>
      <c r="AF5239"/>
      <c r="AG5239"/>
      <c r="AH5239"/>
      <c r="AI5239"/>
      <c r="AJ5239"/>
      <c r="AK5239"/>
      <c r="AL5239"/>
      <c r="AM5239"/>
      <c r="AN5239"/>
      <c r="AO5239"/>
      <c r="AP5239"/>
      <c r="AQ5239"/>
      <c r="AR5239"/>
      <c r="AS5239"/>
      <c r="AT5239"/>
      <c r="AU5239"/>
    </row>
    <row r="5240" spans="1:47">
      <c r="A5240"/>
      <c r="B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  <c r="R5240"/>
      <c r="S5240"/>
      <c r="T5240"/>
      <c r="U5240"/>
      <c r="V5240"/>
      <c r="W5240"/>
      <c r="X5240"/>
      <c r="Y5240"/>
      <c r="Z5240"/>
      <c r="AA5240"/>
      <c r="AB5240"/>
      <c r="AC5240"/>
      <c r="AD5240"/>
      <c r="AE5240"/>
      <c r="AF5240"/>
      <c r="AG5240"/>
      <c r="AH5240"/>
      <c r="AI5240"/>
      <c r="AJ5240"/>
      <c r="AK5240"/>
      <c r="AL5240"/>
      <c r="AM5240"/>
      <c r="AN5240"/>
      <c r="AO5240"/>
      <c r="AP5240"/>
      <c r="AQ5240"/>
      <c r="AR5240"/>
      <c r="AS5240"/>
      <c r="AT5240"/>
      <c r="AU5240"/>
    </row>
    <row r="5241" spans="1:47">
      <c r="A5241"/>
      <c r="B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  <c r="R5241"/>
      <c r="S5241"/>
      <c r="T5241"/>
      <c r="U5241"/>
      <c r="V5241"/>
      <c r="W5241"/>
      <c r="X5241"/>
      <c r="Y5241"/>
      <c r="Z5241"/>
      <c r="AA5241"/>
      <c r="AB5241"/>
      <c r="AC5241"/>
      <c r="AD5241"/>
      <c r="AE5241"/>
      <c r="AF5241"/>
      <c r="AG5241"/>
      <c r="AH5241"/>
      <c r="AI5241"/>
      <c r="AJ5241"/>
      <c r="AK5241"/>
      <c r="AL5241"/>
      <c r="AM5241"/>
      <c r="AN5241"/>
      <c r="AO5241"/>
      <c r="AP5241"/>
      <c r="AQ5241"/>
      <c r="AR5241"/>
      <c r="AS5241"/>
      <c r="AT5241"/>
      <c r="AU5241"/>
    </row>
    <row r="5242" spans="1:47">
      <c r="A5242"/>
      <c r="B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  <c r="R5242"/>
      <c r="S5242"/>
      <c r="T5242"/>
      <c r="U5242"/>
      <c r="V5242"/>
      <c r="W5242"/>
      <c r="X5242"/>
      <c r="Y5242"/>
      <c r="Z5242"/>
      <c r="AA5242"/>
      <c r="AB5242"/>
      <c r="AC5242"/>
      <c r="AD5242"/>
      <c r="AE5242"/>
      <c r="AF5242"/>
      <c r="AG5242"/>
      <c r="AH5242"/>
      <c r="AI5242"/>
      <c r="AJ5242"/>
      <c r="AK5242"/>
      <c r="AL5242"/>
      <c r="AM5242"/>
      <c r="AN5242"/>
      <c r="AO5242"/>
      <c r="AP5242"/>
      <c r="AQ5242"/>
      <c r="AR5242"/>
      <c r="AS5242"/>
      <c r="AT5242"/>
      <c r="AU5242"/>
    </row>
    <row r="5243" spans="1:47">
      <c r="A5243"/>
      <c r="B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  <c r="R5243"/>
      <c r="S5243"/>
      <c r="T5243"/>
      <c r="U5243"/>
      <c r="V5243"/>
      <c r="W5243"/>
      <c r="X5243"/>
      <c r="Y5243"/>
      <c r="Z5243"/>
      <c r="AA5243"/>
      <c r="AB5243"/>
      <c r="AC5243"/>
      <c r="AD5243"/>
      <c r="AE5243"/>
      <c r="AF5243"/>
      <c r="AG5243"/>
      <c r="AH5243"/>
      <c r="AI5243"/>
      <c r="AJ5243"/>
      <c r="AK5243"/>
      <c r="AL5243"/>
      <c r="AM5243"/>
      <c r="AN5243"/>
      <c r="AO5243"/>
      <c r="AP5243"/>
      <c r="AQ5243"/>
      <c r="AR5243"/>
      <c r="AS5243"/>
      <c r="AT5243"/>
      <c r="AU5243"/>
    </row>
    <row r="5244" spans="1:47">
      <c r="A5244"/>
      <c r="B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  <c r="R5244"/>
      <c r="S5244"/>
      <c r="T5244"/>
      <c r="U5244"/>
      <c r="V5244"/>
      <c r="W5244"/>
      <c r="X5244"/>
      <c r="Y5244"/>
      <c r="Z5244"/>
      <c r="AA5244"/>
      <c r="AB5244"/>
      <c r="AC5244"/>
      <c r="AD5244"/>
      <c r="AE5244"/>
      <c r="AF5244"/>
      <c r="AG5244"/>
      <c r="AH5244"/>
      <c r="AI5244"/>
      <c r="AJ5244"/>
      <c r="AK5244"/>
      <c r="AL5244"/>
      <c r="AM5244"/>
      <c r="AN5244"/>
      <c r="AO5244"/>
      <c r="AP5244"/>
      <c r="AQ5244"/>
      <c r="AR5244"/>
      <c r="AS5244"/>
      <c r="AT5244"/>
      <c r="AU5244"/>
    </row>
    <row r="5245" spans="1:47">
      <c r="A5245"/>
      <c r="B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  <c r="R5245"/>
      <c r="S5245"/>
      <c r="T5245"/>
      <c r="U5245"/>
      <c r="V5245"/>
      <c r="W5245"/>
      <c r="X5245"/>
      <c r="Y5245"/>
      <c r="Z5245"/>
      <c r="AA5245"/>
      <c r="AB5245"/>
      <c r="AC5245"/>
      <c r="AD5245"/>
      <c r="AE5245"/>
      <c r="AF5245"/>
      <c r="AG5245"/>
      <c r="AH5245"/>
      <c r="AI5245"/>
      <c r="AJ5245"/>
      <c r="AK5245"/>
      <c r="AL5245"/>
      <c r="AM5245"/>
      <c r="AN5245"/>
      <c r="AO5245"/>
      <c r="AP5245"/>
      <c r="AQ5245"/>
      <c r="AR5245"/>
      <c r="AS5245"/>
      <c r="AT5245"/>
      <c r="AU5245"/>
    </row>
    <row r="5246" spans="1:47">
      <c r="A5246"/>
      <c r="B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  <c r="R5246"/>
      <c r="S5246"/>
      <c r="T5246"/>
      <c r="U5246"/>
      <c r="V5246"/>
      <c r="W5246"/>
      <c r="X5246"/>
      <c r="Y5246"/>
      <c r="Z5246"/>
      <c r="AA5246"/>
      <c r="AB5246"/>
      <c r="AC5246"/>
      <c r="AD5246"/>
      <c r="AE5246"/>
      <c r="AF5246"/>
      <c r="AG5246"/>
      <c r="AH5246"/>
      <c r="AI5246"/>
      <c r="AJ5246"/>
      <c r="AK5246"/>
      <c r="AL5246"/>
      <c r="AM5246"/>
      <c r="AN5246"/>
      <c r="AO5246"/>
      <c r="AP5246"/>
      <c r="AQ5246"/>
      <c r="AR5246"/>
      <c r="AS5246"/>
      <c r="AT5246"/>
      <c r="AU5246"/>
    </row>
    <row r="5247" spans="1:47">
      <c r="A5247"/>
      <c r="B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  <c r="R5247"/>
      <c r="S5247"/>
      <c r="T5247"/>
      <c r="U5247"/>
      <c r="V5247"/>
      <c r="W5247"/>
      <c r="X5247"/>
      <c r="Y5247"/>
      <c r="Z5247"/>
      <c r="AA5247"/>
      <c r="AB5247"/>
      <c r="AC5247"/>
      <c r="AD5247"/>
      <c r="AE5247"/>
      <c r="AF5247"/>
      <c r="AG5247"/>
      <c r="AH5247"/>
      <c r="AI5247"/>
      <c r="AJ5247"/>
      <c r="AK5247"/>
      <c r="AL5247"/>
      <c r="AM5247"/>
      <c r="AN5247"/>
      <c r="AO5247"/>
      <c r="AP5247"/>
      <c r="AQ5247"/>
      <c r="AR5247"/>
      <c r="AS5247"/>
      <c r="AT5247"/>
      <c r="AU5247"/>
    </row>
    <row r="5248" spans="1:47">
      <c r="A5248"/>
      <c r="B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  <c r="R5248"/>
      <c r="S5248"/>
      <c r="T5248"/>
      <c r="U5248"/>
      <c r="V5248"/>
      <c r="W5248"/>
      <c r="X5248"/>
      <c r="Y5248"/>
      <c r="Z5248"/>
      <c r="AA5248"/>
      <c r="AB5248"/>
      <c r="AC5248"/>
      <c r="AD5248"/>
      <c r="AE5248"/>
      <c r="AF5248"/>
      <c r="AG5248"/>
      <c r="AH5248"/>
      <c r="AI5248"/>
      <c r="AJ5248"/>
      <c r="AK5248"/>
      <c r="AL5248"/>
      <c r="AM5248"/>
      <c r="AN5248"/>
      <c r="AO5248"/>
      <c r="AP5248"/>
      <c r="AQ5248"/>
      <c r="AR5248"/>
      <c r="AS5248"/>
      <c r="AT5248"/>
      <c r="AU5248"/>
    </row>
    <row r="5249" spans="1:47">
      <c r="A5249"/>
      <c r="B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  <c r="R5249"/>
      <c r="S5249"/>
      <c r="T5249"/>
      <c r="U5249"/>
      <c r="V5249"/>
      <c r="W5249"/>
      <c r="X5249"/>
      <c r="Y5249"/>
      <c r="Z5249"/>
      <c r="AA5249"/>
      <c r="AB5249"/>
      <c r="AC5249"/>
      <c r="AD5249"/>
      <c r="AE5249"/>
      <c r="AF5249"/>
      <c r="AG5249"/>
      <c r="AH5249"/>
      <c r="AI5249"/>
      <c r="AJ5249"/>
      <c r="AK5249"/>
      <c r="AL5249"/>
      <c r="AM5249"/>
      <c r="AN5249"/>
      <c r="AO5249"/>
      <c r="AP5249"/>
      <c r="AQ5249"/>
      <c r="AR5249"/>
      <c r="AS5249"/>
      <c r="AT5249"/>
      <c r="AU5249"/>
    </row>
    <row r="5250" spans="1:47">
      <c r="A5250"/>
      <c r="B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  <c r="R5250"/>
      <c r="S5250"/>
      <c r="T5250"/>
      <c r="U5250"/>
      <c r="V5250"/>
      <c r="W5250"/>
      <c r="X5250"/>
      <c r="Y5250"/>
      <c r="Z5250"/>
      <c r="AA5250"/>
      <c r="AB5250"/>
      <c r="AC5250"/>
      <c r="AD5250"/>
      <c r="AE5250"/>
      <c r="AF5250"/>
      <c r="AG5250"/>
      <c r="AH5250"/>
      <c r="AI5250"/>
      <c r="AJ5250"/>
      <c r="AK5250"/>
      <c r="AL5250"/>
      <c r="AM5250"/>
      <c r="AN5250"/>
      <c r="AO5250"/>
      <c r="AP5250"/>
      <c r="AQ5250"/>
      <c r="AR5250"/>
      <c r="AS5250"/>
      <c r="AT5250"/>
      <c r="AU5250"/>
    </row>
    <row r="5251" spans="1:47">
      <c r="A5251"/>
      <c r="B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  <c r="R5251"/>
      <c r="S5251"/>
      <c r="T5251"/>
      <c r="U5251"/>
      <c r="V5251"/>
      <c r="W5251"/>
      <c r="X5251"/>
      <c r="Y5251"/>
      <c r="Z5251"/>
      <c r="AA5251"/>
      <c r="AB5251"/>
      <c r="AC5251"/>
      <c r="AD5251"/>
      <c r="AE5251"/>
      <c r="AF5251"/>
      <c r="AG5251"/>
      <c r="AH5251"/>
      <c r="AI5251"/>
      <c r="AJ5251"/>
      <c r="AK5251"/>
      <c r="AL5251"/>
      <c r="AM5251"/>
      <c r="AN5251"/>
      <c r="AO5251"/>
      <c r="AP5251"/>
      <c r="AQ5251"/>
      <c r="AR5251"/>
      <c r="AS5251"/>
      <c r="AT5251"/>
      <c r="AU5251"/>
    </row>
    <row r="5252" spans="1:47">
      <c r="A5252"/>
      <c r="B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  <c r="R5252"/>
      <c r="S5252"/>
      <c r="T5252"/>
      <c r="U5252"/>
      <c r="V5252"/>
      <c r="W5252"/>
      <c r="X5252"/>
      <c r="Y5252"/>
      <c r="Z5252"/>
      <c r="AA5252"/>
      <c r="AB5252"/>
      <c r="AC5252"/>
      <c r="AD5252"/>
      <c r="AE5252"/>
      <c r="AF5252"/>
      <c r="AG5252"/>
      <c r="AH5252"/>
      <c r="AI5252"/>
      <c r="AJ5252"/>
      <c r="AK5252"/>
      <c r="AL5252"/>
      <c r="AM5252"/>
      <c r="AN5252"/>
      <c r="AO5252"/>
      <c r="AP5252"/>
      <c r="AQ5252"/>
      <c r="AR5252"/>
      <c r="AS5252"/>
      <c r="AT5252"/>
      <c r="AU5252"/>
    </row>
    <row r="5253" spans="1:47">
      <c r="A5253"/>
      <c r="B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  <c r="R5253"/>
      <c r="S5253"/>
      <c r="T5253"/>
      <c r="U5253"/>
      <c r="V5253"/>
      <c r="W5253"/>
      <c r="X5253"/>
      <c r="Y5253"/>
      <c r="Z5253"/>
      <c r="AA5253"/>
      <c r="AB5253"/>
      <c r="AC5253"/>
      <c r="AD5253"/>
      <c r="AE5253"/>
      <c r="AF5253"/>
      <c r="AG5253"/>
      <c r="AH5253"/>
      <c r="AI5253"/>
      <c r="AJ5253"/>
      <c r="AK5253"/>
      <c r="AL5253"/>
      <c r="AM5253"/>
      <c r="AN5253"/>
      <c r="AO5253"/>
      <c r="AP5253"/>
      <c r="AQ5253"/>
      <c r="AR5253"/>
      <c r="AS5253"/>
      <c r="AT5253"/>
      <c r="AU5253"/>
    </row>
    <row r="5254" spans="1:47">
      <c r="A5254"/>
      <c r="B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  <c r="R5254"/>
      <c r="S5254"/>
      <c r="T5254"/>
      <c r="U5254"/>
      <c r="V5254"/>
      <c r="W5254"/>
      <c r="X5254"/>
      <c r="Y5254"/>
      <c r="Z5254"/>
      <c r="AA5254"/>
      <c r="AB5254"/>
      <c r="AC5254"/>
      <c r="AD5254"/>
      <c r="AE5254"/>
      <c r="AF5254"/>
      <c r="AG5254"/>
      <c r="AH5254"/>
      <c r="AI5254"/>
      <c r="AJ5254"/>
      <c r="AK5254"/>
      <c r="AL5254"/>
      <c r="AM5254"/>
      <c r="AN5254"/>
      <c r="AO5254"/>
      <c r="AP5254"/>
      <c r="AQ5254"/>
      <c r="AR5254"/>
      <c r="AS5254"/>
      <c r="AT5254"/>
      <c r="AU5254"/>
    </row>
    <row r="5255" spans="1:47">
      <c r="A5255"/>
      <c r="B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  <c r="R5255"/>
      <c r="S5255"/>
      <c r="T5255"/>
      <c r="U5255"/>
      <c r="V5255"/>
      <c r="W5255"/>
      <c r="X5255"/>
      <c r="Y5255"/>
      <c r="Z5255"/>
      <c r="AA5255"/>
      <c r="AB5255"/>
      <c r="AC5255"/>
      <c r="AD5255"/>
      <c r="AE5255"/>
      <c r="AF5255"/>
      <c r="AG5255"/>
      <c r="AH5255"/>
      <c r="AI5255"/>
      <c r="AJ5255"/>
      <c r="AK5255"/>
      <c r="AL5255"/>
      <c r="AM5255"/>
      <c r="AN5255"/>
      <c r="AO5255"/>
      <c r="AP5255"/>
      <c r="AQ5255"/>
      <c r="AR5255"/>
      <c r="AS5255"/>
      <c r="AT5255"/>
      <c r="AU5255"/>
    </row>
    <row r="5256" spans="1:47">
      <c r="A5256"/>
      <c r="B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  <c r="R5256"/>
      <c r="S5256"/>
      <c r="T5256"/>
      <c r="U5256"/>
      <c r="V5256"/>
      <c r="W5256"/>
      <c r="X5256"/>
      <c r="Y5256"/>
      <c r="Z5256"/>
      <c r="AA5256"/>
      <c r="AB5256"/>
      <c r="AC5256"/>
      <c r="AD5256"/>
      <c r="AE5256"/>
      <c r="AF5256"/>
      <c r="AG5256"/>
      <c r="AH5256"/>
      <c r="AI5256"/>
      <c r="AJ5256"/>
      <c r="AK5256"/>
      <c r="AL5256"/>
      <c r="AM5256"/>
      <c r="AN5256"/>
      <c r="AO5256"/>
      <c r="AP5256"/>
      <c r="AQ5256"/>
      <c r="AR5256"/>
      <c r="AS5256"/>
      <c r="AT5256"/>
      <c r="AU5256"/>
    </row>
    <row r="5257" spans="1:47">
      <c r="A5257"/>
      <c r="B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  <c r="R5257"/>
      <c r="S5257"/>
      <c r="T5257"/>
      <c r="U5257"/>
      <c r="V5257"/>
      <c r="W5257"/>
      <c r="X5257"/>
      <c r="Y5257"/>
      <c r="Z5257"/>
      <c r="AA5257"/>
      <c r="AB5257"/>
      <c r="AC5257"/>
      <c r="AD5257"/>
      <c r="AE5257"/>
      <c r="AF5257"/>
      <c r="AG5257"/>
      <c r="AH5257"/>
      <c r="AI5257"/>
      <c r="AJ5257"/>
      <c r="AK5257"/>
      <c r="AL5257"/>
      <c r="AM5257"/>
      <c r="AN5257"/>
      <c r="AO5257"/>
      <c r="AP5257"/>
      <c r="AQ5257"/>
      <c r="AR5257"/>
      <c r="AS5257"/>
      <c r="AT5257"/>
      <c r="AU5257"/>
    </row>
    <row r="5258" spans="1:47">
      <c r="A5258"/>
      <c r="B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  <c r="R5258"/>
      <c r="S5258"/>
      <c r="T5258"/>
      <c r="U5258"/>
      <c r="V5258"/>
      <c r="W5258"/>
      <c r="X5258"/>
      <c r="Y5258"/>
      <c r="Z5258"/>
      <c r="AA5258"/>
      <c r="AB5258"/>
      <c r="AC5258"/>
      <c r="AD5258"/>
      <c r="AE5258"/>
      <c r="AF5258"/>
      <c r="AG5258"/>
      <c r="AH5258"/>
      <c r="AI5258"/>
      <c r="AJ5258"/>
      <c r="AK5258"/>
      <c r="AL5258"/>
      <c r="AM5258"/>
      <c r="AN5258"/>
      <c r="AO5258"/>
      <c r="AP5258"/>
      <c r="AQ5258"/>
      <c r="AR5258"/>
      <c r="AS5258"/>
      <c r="AT5258"/>
      <c r="AU5258"/>
    </row>
    <row r="5259" spans="1:47">
      <c r="A5259"/>
      <c r="B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  <c r="R5259"/>
      <c r="S5259"/>
      <c r="T5259"/>
      <c r="U5259"/>
      <c r="V5259"/>
      <c r="W5259"/>
      <c r="X5259"/>
      <c r="Y5259"/>
      <c r="Z5259"/>
      <c r="AA5259"/>
      <c r="AB5259"/>
      <c r="AC5259"/>
      <c r="AD5259"/>
      <c r="AE5259"/>
      <c r="AF5259"/>
      <c r="AG5259"/>
      <c r="AH5259"/>
      <c r="AI5259"/>
      <c r="AJ5259"/>
      <c r="AK5259"/>
      <c r="AL5259"/>
      <c r="AM5259"/>
      <c r="AN5259"/>
      <c r="AO5259"/>
      <c r="AP5259"/>
      <c r="AQ5259"/>
      <c r="AR5259"/>
      <c r="AS5259"/>
      <c r="AT5259"/>
      <c r="AU5259"/>
    </row>
    <row r="5260" spans="1:47">
      <c r="A5260"/>
      <c r="B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  <c r="R5260"/>
      <c r="S5260"/>
      <c r="T5260"/>
      <c r="U5260"/>
      <c r="V5260"/>
      <c r="W5260"/>
      <c r="X5260"/>
      <c r="Y5260"/>
      <c r="Z5260"/>
      <c r="AA5260"/>
      <c r="AB5260"/>
      <c r="AC5260"/>
      <c r="AD5260"/>
      <c r="AE5260"/>
      <c r="AF5260"/>
      <c r="AG5260"/>
      <c r="AH5260"/>
      <c r="AI5260"/>
      <c r="AJ5260"/>
      <c r="AK5260"/>
      <c r="AL5260"/>
      <c r="AM5260"/>
      <c r="AN5260"/>
      <c r="AO5260"/>
      <c r="AP5260"/>
      <c r="AQ5260"/>
      <c r="AR5260"/>
      <c r="AS5260"/>
      <c r="AT5260"/>
      <c r="AU5260"/>
    </row>
    <row r="5261" spans="1:47">
      <c r="A5261"/>
      <c r="B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  <c r="R5261"/>
      <c r="S5261"/>
      <c r="T5261"/>
      <c r="U5261"/>
      <c r="V5261"/>
      <c r="W5261"/>
      <c r="X5261"/>
      <c r="Y5261"/>
      <c r="Z5261"/>
      <c r="AA5261"/>
      <c r="AB5261"/>
      <c r="AC5261"/>
      <c r="AD5261"/>
      <c r="AE5261"/>
      <c r="AF5261"/>
      <c r="AG5261"/>
      <c r="AH5261"/>
      <c r="AI5261"/>
      <c r="AJ5261"/>
      <c r="AK5261"/>
      <c r="AL5261"/>
      <c r="AM5261"/>
      <c r="AN5261"/>
      <c r="AO5261"/>
      <c r="AP5261"/>
      <c r="AQ5261"/>
      <c r="AR5261"/>
      <c r="AS5261"/>
      <c r="AT5261"/>
      <c r="AU5261"/>
    </row>
    <row r="5262" spans="1:47">
      <c r="A5262"/>
      <c r="B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  <c r="R5262"/>
      <c r="S5262"/>
      <c r="T5262"/>
      <c r="U5262"/>
      <c r="V5262"/>
      <c r="W5262"/>
      <c r="X5262"/>
      <c r="Y5262"/>
      <c r="Z5262"/>
      <c r="AA5262"/>
      <c r="AB5262"/>
      <c r="AC5262"/>
      <c r="AD5262"/>
      <c r="AE5262"/>
      <c r="AF5262"/>
      <c r="AG5262"/>
      <c r="AH5262"/>
      <c r="AI5262"/>
      <c r="AJ5262"/>
      <c r="AK5262"/>
      <c r="AL5262"/>
      <c r="AM5262"/>
      <c r="AN5262"/>
      <c r="AO5262"/>
      <c r="AP5262"/>
      <c r="AQ5262"/>
      <c r="AR5262"/>
      <c r="AS5262"/>
      <c r="AT5262"/>
      <c r="AU5262"/>
    </row>
    <row r="5263" spans="1:47">
      <c r="A5263"/>
      <c r="B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  <c r="R5263"/>
      <c r="S5263"/>
      <c r="T5263"/>
      <c r="U5263"/>
      <c r="V5263"/>
      <c r="W5263"/>
      <c r="X5263"/>
      <c r="Y5263"/>
      <c r="Z5263"/>
      <c r="AA5263"/>
      <c r="AB5263"/>
      <c r="AC5263"/>
      <c r="AD5263"/>
      <c r="AE5263"/>
      <c r="AF5263"/>
      <c r="AG5263"/>
      <c r="AH5263"/>
      <c r="AI5263"/>
      <c r="AJ5263"/>
      <c r="AK5263"/>
      <c r="AL5263"/>
      <c r="AM5263"/>
      <c r="AN5263"/>
      <c r="AO5263"/>
      <c r="AP5263"/>
      <c r="AQ5263"/>
      <c r="AR5263"/>
      <c r="AS5263"/>
      <c r="AT5263"/>
      <c r="AU5263"/>
    </row>
    <row r="5264" spans="1:47">
      <c r="A5264"/>
      <c r="B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  <c r="R5264"/>
      <c r="S5264"/>
      <c r="T5264"/>
      <c r="U5264"/>
      <c r="V5264"/>
      <c r="W5264"/>
      <c r="X5264"/>
      <c r="Y5264"/>
      <c r="Z5264"/>
      <c r="AA5264"/>
      <c r="AB5264"/>
      <c r="AC5264"/>
      <c r="AD5264"/>
      <c r="AE5264"/>
      <c r="AF5264"/>
      <c r="AG5264"/>
      <c r="AH5264"/>
      <c r="AI5264"/>
      <c r="AJ5264"/>
      <c r="AK5264"/>
      <c r="AL5264"/>
      <c r="AM5264"/>
      <c r="AN5264"/>
      <c r="AO5264"/>
      <c r="AP5264"/>
      <c r="AQ5264"/>
      <c r="AR5264"/>
      <c r="AS5264"/>
      <c r="AT5264"/>
      <c r="AU5264"/>
    </row>
    <row r="5265" spans="1:47">
      <c r="A5265"/>
      <c r="B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  <c r="R5265"/>
      <c r="S5265"/>
      <c r="T5265"/>
      <c r="U5265"/>
      <c r="V5265"/>
      <c r="W5265"/>
      <c r="X5265"/>
      <c r="Y5265"/>
      <c r="Z5265"/>
      <c r="AA5265"/>
      <c r="AB5265"/>
      <c r="AC5265"/>
      <c r="AD5265"/>
      <c r="AE5265"/>
      <c r="AF5265"/>
      <c r="AG5265"/>
      <c r="AH5265"/>
      <c r="AI5265"/>
      <c r="AJ5265"/>
      <c r="AK5265"/>
      <c r="AL5265"/>
      <c r="AM5265"/>
      <c r="AN5265"/>
      <c r="AO5265"/>
      <c r="AP5265"/>
      <c r="AQ5265"/>
      <c r="AR5265"/>
      <c r="AS5265"/>
      <c r="AT5265"/>
      <c r="AU5265"/>
    </row>
    <row r="5266" spans="1:47">
      <c r="A5266"/>
      <c r="B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  <c r="R5266"/>
      <c r="S5266"/>
      <c r="T5266"/>
      <c r="U5266"/>
      <c r="V5266"/>
      <c r="W5266"/>
      <c r="X5266"/>
      <c r="Y5266"/>
      <c r="Z5266"/>
      <c r="AA5266"/>
      <c r="AB5266"/>
      <c r="AC5266"/>
      <c r="AD5266"/>
      <c r="AE5266"/>
      <c r="AF5266"/>
      <c r="AG5266"/>
      <c r="AH5266"/>
      <c r="AI5266"/>
      <c r="AJ5266"/>
      <c r="AK5266"/>
      <c r="AL5266"/>
      <c r="AM5266"/>
      <c r="AN5266"/>
      <c r="AO5266"/>
      <c r="AP5266"/>
      <c r="AQ5266"/>
      <c r="AR5266"/>
      <c r="AS5266"/>
      <c r="AT5266"/>
      <c r="AU5266"/>
    </row>
    <row r="5267" spans="1:47">
      <c r="A5267"/>
      <c r="B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  <c r="R5267"/>
      <c r="S5267"/>
      <c r="T5267"/>
      <c r="U5267"/>
      <c r="V5267"/>
      <c r="W5267"/>
      <c r="X5267"/>
      <c r="Y5267"/>
      <c r="Z5267"/>
      <c r="AA5267"/>
      <c r="AB5267"/>
      <c r="AC5267"/>
      <c r="AD5267"/>
      <c r="AE5267"/>
      <c r="AF5267"/>
      <c r="AG5267"/>
      <c r="AH5267"/>
      <c r="AI5267"/>
      <c r="AJ5267"/>
      <c r="AK5267"/>
      <c r="AL5267"/>
      <c r="AM5267"/>
      <c r="AN5267"/>
      <c r="AO5267"/>
      <c r="AP5267"/>
      <c r="AQ5267"/>
      <c r="AR5267"/>
      <c r="AS5267"/>
      <c r="AT5267"/>
      <c r="AU5267"/>
    </row>
    <row r="5268" spans="1:47">
      <c r="A5268"/>
      <c r="B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  <c r="R5268"/>
      <c r="S5268"/>
      <c r="T5268"/>
      <c r="U5268"/>
      <c r="V5268"/>
      <c r="W5268"/>
      <c r="X5268"/>
      <c r="Y5268"/>
      <c r="Z5268"/>
      <c r="AA5268"/>
      <c r="AB5268"/>
      <c r="AC5268"/>
      <c r="AD5268"/>
      <c r="AE5268"/>
      <c r="AF5268"/>
      <c r="AG5268"/>
      <c r="AH5268"/>
      <c r="AI5268"/>
      <c r="AJ5268"/>
      <c r="AK5268"/>
      <c r="AL5268"/>
      <c r="AM5268"/>
      <c r="AN5268"/>
      <c r="AO5268"/>
      <c r="AP5268"/>
      <c r="AQ5268"/>
      <c r="AR5268"/>
      <c r="AS5268"/>
      <c r="AT5268"/>
      <c r="AU5268"/>
    </row>
    <row r="5269" spans="1:47">
      <c r="A5269"/>
      <c r="B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  <c r="R5269"/>
      <c r="S5269"/>
      <c r="T5269"/>
      <c r="U5269"/>
      <c r="V5269"/>
      <c r="W5269"/>
      <c r="X5269"/>
      <c r="Y5269"/>
      <c r="Z5269"/>
      <c r="AA5269"/>
      <c r="AB5269"/>
      <c r="AC5269"/>
      <c r="AD5269"/>
      <c r="AE5269"/>
      <c r="AF5269"/>
      <c r="AG5269"/>
      <c r="AH5269"/>
      <c r="AI5269"/>
      <c r="AJ5269"/>
      <c r="AK5269"/>
      <c r="AL5269"/>
      <c r="AM5269"/>
      <c r="AN5269"/>
      <c r="AO5269"/>
      <c r="AP5269"/>
      <c r="AQ5269"/>
      <c r="AR5269"/>
      <c r="AS5269"/>
      <c r="AT5269"/>
      <c r="AU5269"/>
    </row>
    <row r="5270" spans="1:47">
      <c r="A5270"/>
      <c r="B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  <c r="R5270"/>
      <c r="S5270"/>
      <c r="T5270"/>
      <c r="U5270"/>
      <c r="V5270"/>
      <c r="W5270"/>
      <c r="X5270"/>
      <c r="Y5270"/>
      <c r="Z5270"/>
      <c r="AA5270"/>
      <c r="AB5270"/>
      <c r="AC5270"/>
      <c r="AD5270"/>
      <c r="AE5270"/>
      <c r="AF5270"/>
      <c r="AG5270"/>
      <c r="AH5270"/>
      <c r="AI5270"/>
      <c r="AJ5270"/>
      <c r="AK5270"/>
      <c r="AL5270"/>
      <c r="AM5270"/>
      <c r="AN5270"/>
      <c r="AO5270"/>
      <c r="AP5270"/>
      <c r="AQ5270"/>
      <c r="AR5270"/>
      <c r="AS5270"/>
      <c r="AT5270"/>
      <c r="AU5270"/>
    </row>
    <row r="5271" spans="1:47">
      <c r="A5271"/>
      <c r="B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  <c r="R5271"/>
      <c r="S5271"/>
      <c r="T5271"/>
      <c r="U5271"/>
      <c r="V5271"/>
      <c r="W5271"/>
      <c r="X5271"/>
      <c r="Y5271"/>
      <c r="Z5271"/>
      <c r="AA5271"/>
      <c r="AB5271"/>
      <c r="AC5271"/>
      <c r="AD5271"/>
      <c r="AE5271"/>
      <c r="AF5271"/>
      <c r="AG5271"/>
      <c r="AH5271"/>
      <c r="AI5271"/>
      <c r="AJ5271"/>
      <c r="AK5271"/>
      <c r="AL5271"/>
      <c r="AM5271"/>
      <c r="AN5271"/>
      <c r="AO5271"/>
      <c r="AP5271"/>
      <c r="AQ5271"/>
      <c r="AR5271"/>
      <c r="AS5271"/>
      <c r="AT5271"/>
      <c r="AU5271"/>
    </row>
    <row r="5272" spans="1:47">
      <c r="A5272"/>
      <c r="B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  <c r="R5272"/>
      <c r="S5272"/>
      <c r="T5272"/>
      <c r="U5272"/>
      <c r="V5272"/>
      <c r="W5272"/>
      <c r="X5272"/>
      <c r="Y5272"/>
      <c r="Z5272"/>
      <c r="AA5272"/>
      <c r="AB5272"/>
      <c r="AC5272"/>
      <c r="AD5272"/>
      <c r="AE5272"/>
      <c r="AF5272"/>
      <c r="AG5272"/>
      <c r="AH5272"/>
      <c r="AI5272"/>
      <c r="AJ5272"/>
      <c r="AK5272"/>
      <c r="AL5272"/>
      <c r="AM5272"/>
      <c r="AN5272"/>
      <c r="AO5272"/>
      <c r="AP5272"/>
      <c r="AQ5272"/>
      <c r="AR5272"/>
      <c r="AS5272"/>
      <c r="AT5272"/>
      <c r="AU5272"/>
    </row>
    <row r="5273" spans="1:47">
      <c r="A5273"/>
      <c r="B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  <c r="R5273"/>
      <c r="S5273"/>
      <c r="T5273"/>
      <c r="U5273"/>
      <c r="V5273"/>
      <c r="W5273"/>
      <c r="X5273"/>
      <c r="Y5273"/>
      <c r="Z5273"/>
      <c r="AA5273"/>
      <c r="AB5273"/>
      <c r="AC5273"/>
      <c r="AD5273"/>
      <c r="AE5273"/>
      <c r="AF5273"/>
      <c r="AG5273"/>
      <c r="AH5273"/>
      <c r="AI5273"/>
      <c r="AJ5273"/>
      <c r="AK5273"/>
      <c r="AL5273"/>
      <c r="AM5273"/>
      <c r="AN5273"/>
      <c r="AO5273"/>
      <c r="AP5273"/>
      <c r="AQ5273"/>
      <c r="AR5273"/>
      <c r="AS5273"/>
      <c r="AT5273"/>
      <c r="AU5273"/>
    </row>
    <row r="5274" spans="1:47">
      <c r="A5274"/>
      <c r="B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  <c r="R5274"/>
      <c r="S5274"/>
      <c r="T5274"/>
      <c r="U5274"/>
      <c r="V5274"/>
      <c r="W5274"/>
      <c r="X5274"/>
      <c r="Y5274"/>
      <c r="Z5274"/>
      <c r="AA5274"/>
      <c r="AB5274"/>
      <c r="AC5274"/>
      <c r="AD5274"/>
      <c r="AE5274"/>
      <c r="AF5274"/>
      <c r="AG5274"/>
      <c r="AH5274"/>
      <c r="AI5274"/>
      <c r="AJ5274"/>
      <c r="AK5274"/>
      <c r="AL5274"/>
      <c r="AM5274"/>
      <c r="AN5274"/>
      <c r="AO5274"/>
      <c r="AP5274"/>
      <c r="AQ5274"/>
      <c r="AR5274"/>
      <c r="AS5274"/>
      <c r="AT5274"/>
      <c r="AU5274"/>
    </row>
    <row r="5275" spans="1:47">
      <c r="A5275"/>
      <c r="B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  <c r="R5275"/>
      <c r="S5275"/>
      <c r="T5275"/>
      <c r="U5275"/>
      <c r="V5275"/>
      <c r="W5275"/>
      <c r="X5275"/>
      <c r="Y5275"/>
      <c r="Z5275"/>
      <c r="AA5275"/>
      <c r="AB5275"/>
      <c r="AC5275"/>
      <c r="AD5275"/>
      <c r="AE5275"/>
      <c r="AF5275"/>
      <c r="AG5275"/>
      <c r="AH5275"/>
      <c r="AI5275"/>
      <c r="AJ5275"/>
      <c r="AK5275"/>
      <c r="AL5275"/>
      <c r="AM5275"/>
      <c r="AN5275"/>
      <c r="AO5275"/>
      <c r="AP5275"/>
      <c r="AQ5275"/>
      <c r="AR5275"/>
      <c r="AS5275"/>
      <c r="AT5275"/>
      <c r="AU5275"/>
    </row>
    <row r="5276" spans="1:47">
      <c r="A5276"/>
      <c r="B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  <c r="R5276"/>
      <c r="S5276"/>
      <c r="T5276"/>
      <c r="U5276"/>
      <c r="V5276"/>
      <c r="W5276"/>
      <c r="X5276"/>
      <c r="Y5276"/>
      <c r="Z5276"/>
      <c r="AA5276"/>
      <c r="AB5276"/>
      <c r="AC5276"/>
      <c r="AD5276"/>
      <c r="AE5276"/>
      <c r="AF5276"/>
      <c r="AG5276"/>
      <c r="AH5276"/>
      <c r="AI5276"/>
      <c r="AJ5276"/>
      <c r="AK5276"/>
      <c r="AL5276"/>
      <c r="AM5276"/>
      <c r="AN5276"/>
      <c r="AO5276"/>
      <c r="AP5276"/>
      <c r="AQ5276"/>
      <c r="AR5276"/>
      <c r="AS5276"/>
      <c r="AT5276"/>
      <c r="AU5276"/>
    </row>
    <row r="5277" spans="1:47">
      <c r="A5277"/>
      <c r="B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  <c r="R5277"/>
      <c r="S5277"/>
      <c r="T5277"/>
      <c r="U5277"/>
      <c r="V5277"/>
      <c r="W5277"/>
      <c r="X5277"/>
      <c r="Y5277"/>
      <c r="Z5277"/>
      <c r="AA5277"/>
      <c r="AB5277"/>
      <c r="AC5277"/>
      <c r="AD5277"/>
      <c r="AE5277"/>
      <c r="AF5277"/>
      <c r="AG5277"/>
      <c r="AH5277"/>
      <c r="AI5277"/>
      <c r="AJ5277"/>
      <c r="AK5277"/>
      <c r="AL5277"/>
      <c r="AM5277"/>
      <c r="AN5277"/>
      <c r="AO5277"/>
      <c r="AP5277"/>
      <c r="AQ5277"/>
      <c r="AR5277"/>
      <c r="AS5277"/>
      <c r="AT5277"/>
      <c r="AU5277"/>
    </row>
    <row r="5278" spans="1:47">
      <c r="A5278"/>
      <c r="B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  <c r="R5278"/>
      <c r="S5278"/>
      <c r="T5278"/>
      <c r="U5278"/>
      <c r="V5278"/>
      <c r="W5278"/>
      <c r="X5278"/>
      <c r="Y5278"/>
      <c r="Z5278"/>
      <c r="AA5278"/>
      <c r="AB5278"/>
      <c r="AC5278"/>
      <c r="AD5278"/>
      <c r="AE5278"/>
      <c r="AF5278"/>
      <c r="AG5278"/>
      <c r="AH5278"/>
      <c r="AI5278"/>
      <c r="AJ5278"/>
      <c r="AK5278"/>
      <c r="AL5278"/>
      <c r="AM5278"/>
      <c r="AN5278"/>
      <c r="AO5278"/>
      <c r="AP5278"/>
      <c r="AQ5278"/>
      <c r="AR5278"/>
      <c r="AS5278"/>
      <c r="AT5278"/>
      <c r="AU5278"/>
    </row>
    <row r="5279" spans="1:47">
      <c r="A5279"/>
      <c r="B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  <c r="R5279"/>
      <c r="S5279"/>
      <c r="T5279"/>
      <c r="U5279"/>
      <c r="V5279"/>
      <c r="W5279"/>
      <c r="X5279"/>
      <c r="Y5279"/>
      <c r="Z5279"/>
      <c r="AA5279"/>
      <c r="AB5279"/>
      <c r="AC5279"/>
      <c r="AD5279"/>
      <c r="AE5279"/>
      <c r="AF5279"/>
      <c r="AG5279"/>
      <c r="AH5279"/>
      <c r="AI5279"/>
      <c r="AJ5279"/>
      <c r="AK5279"/>
      <c r="AL5279"/>
      <c r="AM5279"/>
      <c r="AN5279"/>
      <c r="AO5279"/>
      <c r="AP5279"/>
      <c r="AQ5279"/>
      <c r="AR5279"/>
      <c r="AS5279"/>
      <c r="AT5279"/>
      <c r="AU5279"/>
    </row>
    <row r="5280" spans="1:47">
      <c r="A5280"/>
      <c r="B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  <c r="R5280"/>
      <c r="S5280"/>
      <c r="T5280"/>
      <c r="U5280"/>
      <c r="V5280"/>
      <c r="W5280"/>
      <c r="X5280"/>
      <c r="Y5280"/>
      <c r="Z5280"/>
      <c r="AA5280"/>
      <c r="AB5280"/>
      <c r="AC5280"/>
      <c r="AD5280"/>
      <c r="AE5280"/>
      <c r="AF5280"/>
      <c r="AG5280"/>
      <c r="AH5280"/>
      <c r="AI5280"/>
      <c r="AJ5280"/>
      <c r="AK5280"/>
      <c r="AL5280"/>
      <c r="AM5280"/>
      <c r="AN5280"/>
      <c r="AO5280"/>
      <c r="AP5280"/>
      <c r="AQ5280"/>
      <c r="AR5280"/>
      <c r="AS5280"/>
      <c r="AT5280"/>
      <c r="AU5280"/>
    </row>
    <row r="5281" spans="1:47">
      <c r="A5281"/>
      <c r="B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  <c r="R5281"/>
      <c r="S5281"/>
      <c r="T5281"/>
      <c r="U5281"/>
      <c r="V5281"/>
      <c r="W5281"/>
      <c r="X5281"/>
      <c r="Y5281"/>
      <c r="Z5281"/>
      <c r="AA5281"/>
      <c r="AB5281"/>
      <c r="AC5281"/>
      <c r="AD5281"/>
      <c r="AE5281"/>
      <c r="AF5281"/>
      <c r="AG5281"/>
      <c r="AH5281"/>
      <c r="AI5281"/>
      <c r="AJ5281"/>
      <c r="AK5281"/>
      <c r="AL5281"/>
      <c r="AM5281"/>
      <c r="AN5281"/>
      <c r="AO5281"/>
      <c r="AP5281"/>
      <c r="AQ5281"/>
      <c r="AR5281"/>
      <c r="AS5281"/>
      <c r="AT5281"/>
      <c r="AU5281"/>
    </row>
    <row r="5282" spans="1:47">
      <c r="A5282"/>
      <c r="B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  <c r="R5282"/>
      <c r="S5282"/>
      <c r="T5282"/>
      <c r="U5282"/>
      <c r="V5282"/>
      <c r="W5282"/>
      <c r="X5282"/>
      <c r="Y5282"/>
      <c r="Z5282"/>
      <c r="AA5282"/>
      <c r="AB5282"/>
      <c r="AC5282"/>
      <c r="AD5282"/>
      <c r="AE5282"/>
      <c r="AF5282"/>
      <c r="AG5282"/>
      <c r="AH5282"/>
      <c r="AI5282"/>
      <c r="AJ5282"/>
      <c r="AK5282"/>
      <c r="AL5282"/>
      <c r="AM5282"/>
      <c r="AN5282"/>
      <c r="AO5282"/>
      <c r="AP5282"/>
      <c r="AQ5282"/>
      <c r="AR5282"/>
      <c r="AS5282"/>
      <c r="AT5282"/>
      <c r="AU5282"/>
    </row>
    <row r="5283" spans="1:47">
      <c r="A5283"/>
      <c r="B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  <c r="R5283"/>
      <c r="S5283"/>
      <c r="T5283"/>
      <c r="U5283"/>
      <c r="V5283"/>
      <c r="W5283"/>
      <c r="X5283"/>
      <c r="Y5283"/>
      <c r="Z5283"/>
      <c r="AA5283"/>
      <c r="AB5283"/>
      <c r="AC5283"/>
      <c r="AD5283"/>
      <c r="AE5283"/>
      <c r="AF5283"/>
      <c r="AG5283"/>
      <c r="AH5283"/>
      <c r="AI5283"/>
      <c r="AJ5283"/>
      <c r="AK5283"/>
      <c r="AL5283"/>
      <c r="AM5283"/>
      <c r="AN5283"/>
      <c r="AO5283"/>
      <c r="AP5283"/>
      <c r="AQ5283"/>
      <c r="AR5283"/>
      <c r="AS5283"/>
      <c r="AT5283"/>
      <c r="AU5283"/>
    </row>
    <row r="5284" spans="1:47">
      <c r="A5284"/>
      <c r="B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  <c r="R5284"/>
      <c r="S5284"/>
      <c r="T5284"/>
      <c r="U5284"/>
      <c r="V5284"/>
      <c r="W5284"/>
      <c r="X5284"/>
      <c r="Y5284"/>
      <c r="Z5284"/>
      <c r="AA5284"/>
      <c r="AB5284"/>
      <c r="AC5284"/>
      <c r="AD5284"/>
      <c r="AE5284"/>
      <c r="AF5284"/>
      <c r="AG5284"/>
      <c r="AH5284"/>
      <c r="AI5284"/>
      <c r="AJ5284"/>
      <c r="AK5284"/>
      <c r="AL5284"/>
      <c r="AM5284"/>
      <c r="AN5284"/>
      <c r="AO5284"/>
      <c r="AP5284"/>
      <c r="AQ5284"/>
      <c r="AR5284"/>
      <c r="AS5284"/>
      <c r="AT5284"/>
      <c r="AU5284"/>
    </row>
    <row r="5285" spans="1:47">
      <c r="A5285"/>
      <c r="B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  <c r="R5285"/>
      <c r="S5285"/>
      <c r="T5285"/>
      <c r="U5285"/>
      <c r="V5285"/>
      <c r="W5285"/>
      <c r="X5285"/>
      <c r="Y5285"/>
      <c r="Z5285"/>
      <c r="AA5285"/>
      <c r="AB5285"/>
      <c r="AC5285"/>
      <c r="AD5285"/>
      <c r="AE5285"/>
      <c r="AF5285"/>
      <c r="AG5285"/>
      <c r="AH5285"/>
      <c r="AI5285"/>
      <c r="AJ5285"/>
      <c r="AK5285"/>
      <c r="AL5285"/>
      <c r="AM5285"/>
      <c r="AN5285"/>
      <c r="AO5285"/>
      <c r="AP5285"/>
      <c r="AQ5285"/>
      <c r="AR5285"/>
      <c r="AS5285"/>
      <c r="AT5285"/>
      <c r="AU5285"/>
    </row>
    <row r="5286" spans="1:47">
      <c r="A5286"/>
      <c r="B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  <c r="R5286"/>
      <c r="S5286"/>
      <c r="T5286"/>
      <c r="U5286"/>
      <c r="V5286"/>
      <c r="W5286"/>
      <c r="X5286"/>
      <c r="Y5286"/>
      <c r="Z5286"/>
      <c r="AA5286"/>
      <c r="AB5286"/>
      <c r="AC5286"/>
      <c r="AD5286"/>
      <c r="AE5286"/>
      <c r="AF5286"/>
      <c r="AG5286"/>
      <c r="AH5286"/>
      <c r="AI5286"/>
      <c r="AJ5286"/>
      <c r="AK5286"/>
      <c r="AL5286"/>
      <c r="AM5286"/>
      <c r="AN5286"/>
      <c r="AO5286"/>
      <c r="AP5286"/>
      <c r="AQ5286"/>
      <c r="AR5286"/>
      <c r="AS5286"/>
      <c r="AT5286"/>
      <c r="AU5286"/>
    </row>
    <row r="5287" spans="1:47">
      <c r="A5287"/>
      <c r="B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  <c r="R5287"/>
      <c r="S5287"/>
      <c r="T5287"/>
      <c r="U5287"/>
      <c r="V5287"/>
      <c r="W5287"/>
      <c r="X5287"/>
      <c r="Y5287"/>
      <c r="Z5287"/>
      <c r="AA5287"/>
      <c r="AB5287"/>
      <c r="AC5287"/>
      <c r="AD5287"/>
      <c r="AE5287"/>
      <c r="AF5287"/>
      <c r="AG5287"/>
      <c r="AH5287"/>
      <c r="AI5287"/>
      <c r="AJ5287"/>
      <c r="AK5287"/>
      <c r="AL5287"/>
      <c r="AM5287"/>
      <c r="AN5287"/>
      <c r="AO5287"/>
      <c r="AP5287"/>
      <c r="AQ5287"/>
      <c r="AR5287"/>
      <c r="AS5287"/>
      <c r="AT5287"/>
      <c r="AU5287"/>
    </row>
    <row r="5288" spans="1:47">
      <c r="A5288"/>
      <c r="B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  <c r="R5288"/>
      <c r="S5288"/>
      <c r="T5288"/>
      <c r="U5288"/>
      <c r="V5288"/>
      <c r="W5288"/>
      <c r="X5288"/>
      <c r="Y5288"/>
      <c r="Z5288"/>
      <c r="AA5288"/>
      <c r="AB5288"/>
      <c r="AC5288"/>
      <c r="AD5288"/>
      <c r="AE5288"/>
      <c r="AF5288"/>
      <c r="AG5288"/>
      <c r="AH5288"/>
      <c r="AI5288"/>
      <c r="AJ5288"/>
      <c r="AK5288"/>
      <c r="AL5288"/>
      <c r="AM5288"/>
      <c r="AN5288"/>
      <c r="AO5288"/>
      <c r="AP5288"/>
      <c r="AQ5288"/>
      <c r="AR5288"/>
      <c r="AS5288"/>
      <c r="AT5288"/>
      <c r="AU5288"/>
    </row>
    <row r="5289" spans="1:47">
      <c r="A5289"/>
      <c r="B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  <c r="R5289"/>
      <c r="S5289"/>
      <c r="T5289"/>
      <c r="U5289"/>
      <c r="V5289"/>
      <c r="W5289"/>
      <c r="X5289"/>
      <c r="Y5289"/>
      <c r="Z5289"/>
      <c r="AA5289"/>
      <c r="AB5289"/>
      <c r="AC5289"/>
      <c r="AD5289"/>
      <c r="AE5289"/>
      <c r="AF5289"/>
      <c r="AG5289"/>
      <c r="AH5289"/>
      <c r="AI5289"/>
      <c r="AJ5289"/>
      <c r="AK5289"/>
      <c r="AL5289"/>
      <c r="AM5289"/>
      <c r="AN5289"/>
      <c r="AO5289"/>
      <c r="AP5289"/>
      <c r="AQ5289"/>
      <c r="AR5289"/>
      <c r="AS5289"/>
      <c r="AT5289"/>
      <c r="AU5289"/>
    </row>
    <row r="5290" spans="1:47">
      <c r="A5290"/>
      <c r="B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  <c r="R5290"/>
      <c r="S5290"/>
      <c r="T5290"/>
      <c r="U5290"/>
      <c r="V5290"/>
      <c r="W5290"/>
      <c r="X5290"/>
      <c r="Y5290"/>
      <c r="Z5290"/>
      <c r="AA5290"/>
      <c r="AB5290"/>
      <c r="AC5290"/>
      <c r="AD5290"/>
      <c r="AE5290"/>
      <c r="AF5290"/>
      <c r="AG5290"/>
      <c r="AH5290"/>
      <c r="AI5290"/>
      <c r="AJ5290"/>
      <c r="AK5290"/>
      <c r="AL5290"/>
      <c r="AM5290"/>
      <c r="AN5290"/>
      <c r="AO5290"/>
      <c r="AP5290"/>
      <c r="AQ5290"/>
      <c r="AR5290"/>
      <c r="AS5290"/>
      <c r="AT5290"/>
      <c r="AU5290"/>
    </row>
    <row r="5291" spans="1:47">
      <c r="A5291"/>
      <c r="B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  <c r="R5291"/>
      <c r="S5291"/>
      <c r="T5291"/>
      <c r="U5291"/>
      <c r="V5291"/>
      <c r="W5291"/>
      <c r="X5291"/>
      <c r="Y5291"/>
      <c r="Z5291"/>
      <c r="AA5291"/>
      <c r="AB5291"/>
      <c r="AC5291"/>
      <c r="AD5291"/>
      <c r="AE5291"/>
      <c r="AF5291"/>
      <c r="AG5291"/>
      <c r="AH5291"/>
      <c r="AI5291"/>
      <c r="AJ5291"/>
      <c r="AK5291"/>
      <c r="AL5291"/>
      <c r="AM5291"/>
      <c r="AN5291"/>
      <c r="AO5291"/>
      <c r="AP5291"/>
      <c r="AQ5291"/>
      <c r="AR5291"/>
      <c r="AS5291"/>
      <c r="AT5291"/>
      <c r="AU5291"/>
    </row>
    <row r="5292" spans="1:47">
      <c r="A5292"/>
      <c r="B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  <c r="R5292"/>
      <c r="S5292"/>
      <c r="T5292"/>
      <c r="U5292"/>
      <c r="V5292"/>
      <c r="W5292"/>
      <c r="X5292"/>
      <c r="Y5292"/>
      <c r="Z5292"/>
      <c r="AA5292"/>
      <c r="AB5292"/>
      <c r="AC5292"/>
      <c r="AD5292"/>
      <c r="AE5292"/>
      <c r="AF5292"/>
      <c r="AG5292"/>
      <c r="AH5292"/>
      <c r="AI5292"/>
      <c r="AJ5292"/>
      <c r="AK5292"/>
      <c r="AL5292"/>
      <c r="AM5292"/>
      <c r="AN5292"/>
      <c r="AO5292"/>
      <c r="AP5292"/>
      <c r="AQ5292"/>
      <c r="AR5292"/>
      <c r="AS5292"/>
      <c r="AT5292"/>
      <c r="AU5292"/>
    </row>
    <row r="5293" spans="1:47">
      <c r="A5293"/>
      <c r="B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  <c r="R5293"/>
      <c r="S5293"/>
      <c r="T5293"/>
      <c r="U5293"/>
      <c r="V5293"/>
      <c r="W5293"/>
      <c r="X5293"/>
      <c r="Y5293"/>
      <c r="Z5293"/>
      <c r="AA5293"/>
      <c r="AB5293"/>
      <c r="AC5293"/>
      <c r="AD5293"/>
      <c r="AE5293"/>
      <c r="AF5293"/>
      <c r="AG5293"/>
      <c r="AH5293"/>
      <c r="AI5293"/>
      <c r="AJ5293"/>
      <c r="AK5293"/>
      <c r="AL5293"/>
      <c r="AM5293"/>
      <c r="AN5293"/>
      <c r="AO5293"/>
      <c r="AP5293"/>
      <c r="AQ5293"/>
      <c r="AR5293"/>
      <c r="AS5293"/>
      <c r="AT5293"/>
      <c r="AU5293"/>
    </row>
    <row r="5294" spans="1:47">
      <c r="A5294"/>
      <c r="B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  <c r="R5294"/>
      <c r="S5294"/>
      <c r="T5294"/>
      <c r="U5294"/>
      <c r="V5294"/>
      <c r="W5294"/>
      <c r="X5294"/>
      <c r="Y5294"/>
      <c r="Z5294"/>
      <c r="AA5294"/>
      <c r="AB5294"/>
      <c r="AC5294"/>
      <c r="AD5294"/>
      <c r="AE5294"/>
      <c r="AF5294"/>
      <c r="AG5294"/>
      <c r="AH5294"/>
      <c r="AI5294"/>
      <c r="AJ5294"/>
      <c r="AK5294"/>
      <c r="AL5294"/>
      <c r="AM5294"/>
      <c r="AN5294"/>
      <c r="AO5294"/>
      <c r="AP5294"/>
      <c r="AQ5294"/>
      <c r="AR5294"/>
      <c r="AS5294"/>
      <c r="AT5294"/>
      <c r="AU5294"/>
    </row>
    <row r="5295" spans="1:47">
      <c r="A5295"/>
      <c r="B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  <c r="R5295"/>
      <c r="S5295"/>
      <c r="T5295"/>
      <c r="U5295"/>
      <c r="V5295"/>
      <c r="W5295"/>
      <c r="X5295"/>
      <c r="Y5295"/>
      <c r="Z5295"/>
      <c r="AA5295"/>
      <c r="AB5295"/>
      <c r="AC5295"/>
      <c r="AD5295"/>
      <c r="AE5295"/>
      <c r="AF5295"/>
      <c r="AG5295"/>
      <c r="AH5295"/>
      <c r="AI5295"/>
      <c r="AJ5295"/>
      <c r="AK5295"/>
      <c r="AL5295"/>
      <c r="AM5295"/>
      <c r="AN5295"/>
      <c r="AO5295"/>
      <c r="AP5295"/>
      <c r="AQ5295"/>
      <c r="AR5295"/>
      <c r="AS5295"/>
      <c r="AT5295"/>
      <c r="AU5295"/>
    </row>
    <row r="5296" spans="1:47">
      <c r="A5296"/>
      <c r="B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  <c r="R5296"/>
      <c r="S5296"/>
      <c r="T5296"/>
      <c r="U5296"/>
      <c r="V5296"/>
      <c r="W5296"/>
      <c r="X5296"/>
      <c r="Y5296"/>
      <c r="Z5296"/>
      <c r="AA5296"/>
      <c r="AB5296"/>
      <c r="AC5296"/>
      <c r="AD5296"/>
      <c r="AE5296"/>
      <c r="AF5296"/>
      <c r="AG5296"/>
      <c r="AH5296"/>
      <c r="AI5296"/>
      <c r="AJ5296"/>
      <c r="AK5296"/>
      <c r="AL5296"/>
      <c r="AM5296"/>
      <c r="AN5296"/>
      <c r="AO5296"/>
      <c r="AP5296"/>
      <c r="AQ5296"/>
      <c r="AR5296"/>
      <c r="AS5296"/>
      <c r="AT5296"/>
      <c r="AU5296"/>
    </row>
    <row r="5297" spans="1:47">
      <c r="A5297"/>
      <c r="B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  <c r="R5297"/>
      <c r="S5297"/>
      <c r="T5297"/>
      <c r="U5297"/>
      <c r="V5297"/>
      <c r="W5297"/>
      <c r="X5297"/>
      <c r="Y5297"/>
      <c r="Z5297"/>
      <c r="AA5297"/>
      <c r="AB5297"/>
      <c r="AC5297"/>
      <c r="AD5297"/>
      <c r="AE5297"/>
      <c r="AF5297"/>
      <c r="AG5297"/>
      <c r="AH5297"/>
      <c r="AI5297"/>
      <c r="AJ5297"/>
      <c r="AK5297"/>
      <c r="AL5297"/>
      <c r="AM5297"/>
      <c r="AN5297"/>
      <c r="AO5297"/>
      <c r="AP5297"/>
      <c r="AQ5297"/>
      <c r="AR5297"/>
      <c r="AS5297"/>
      <c r="AT5297"/>
      <c r="AU5297"/>
    </row>
    <row r="5298" spans="1:47">
      <c r="A5298"/>
      <c r="B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  <c r="R5298"/>
      <c r="S5298"/>
      <c r="T5298"/>
      <c r="U5298"/>
      <c r="V5298"/>
      <c r="W5298"/>
      <c r="X5298"/>
      <c r="Y5298"/>
      <c r="Z5298"/>
      <c r="AA5298"/>
      <c r="AB5298"/>
      <c r="AC5298"/>
      <c r="AD5298"/>
      <c r="AE5298"/>
      <c r="AF5298"/>
      <c r="AG5298"/>
      <c r="AH5298"/>
      <c r="AI5298"/>
      <c r="AJ5298"/>
      <c r="AK5298"/>
      <c r="AL5298"/>
      <c r="AM5298"/>
      <c r="AN5298"/>
      <c r="AO5298"/>
      <c r="AP5298"/>
      <c r="AQ5298"/>
      <c r="AR5298"/>
      <c r="AS5298"/>
      <c r="AT5298"/>
      <c r="AU5298"/>
    </row>
    <row r="5299" spans="1:47">
      <c r="A5299"/>
      <c r="B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  <c r="R5299"/>
      <c r="S5299"/>
      <c r="T5299"/>
      <c r="U5299"/>
      <c r="V5299"/>
      <c r="W5299"/>
      <c r="X5299"/>
      <c r="Y5299"/>
      <c r="Z5299"/>
      <c r="AA5299"/>
      <c r="AB5299"/>
      <c r="AC5299"/>
      <c r="AD5299"/>
      <c r="AE5299"/>
      <c r="AF5299"/>
      <c r="AG5299"/>
      <c r="AH5299"/>
      <c r="AI5299"/>
      <c r="AJ5299"/>
      <c r="AK5299"/>
      <c r="AL5299"/>
      <c r="AM5299"/>
      <c r="AN5299"/>
      <c r="AO5299"/>
      <c r="AP5299"/>
      <c r="AQ5299"/>
      <c r="AR5299"/>
      <c r="AS5299"/>
      <c r="AT5299"/>
      <c r="AU5299"/>
    </row>
    <row r="5300" spans="1:47">
      <c r="A5300"/>
      <c r="B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  <c r="R5300"/>
      <c r="S5300"/>
      <c r="T5300"/>
      <c r="U5300"/>
      <c r="V5300"/>
      <c r="W5300"/>
      <c r="X5300"/>
      <c r="Y5300"/>
      <c r="Z5300"/>
      <c r="AA5300"/>
      <c r="AB5300"/>
      <c r="AC5300"/>
      <c r="AD5300"/>
      <c r="AE5300"/>
      <c r="AF5300"/>
      <c r="AG5300"/>
      <c r="AH5300"/>
      <c r="AI5300"/>
      <c r="AJ5300"/>
      <c r="AK5300"/>
      <c r="AL5300"/>
      <c r="AM5300"/>
      <c r="AN5300"/>
      <c r="AO5300"/>
      <c r="AP5300"/>
      <c r="AQ5300"/>
      <c r="AR5300"/>
      <c r="AS5300"/>
      <c r="AT5300"/>
      <c r="AU5300"/>
    </row>
    <row r="5301" spans="1:47">
      <c r="A5301"/>
      <c r="B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  <c r="R5301"/>
      <c r="S5301"/>
      <c r="T5301"/>
      <c r="U5301"/>
      <c r="V5301"/>
      <c r="W5301"/>
      <c r="X5301"/>
      <c r="Y5301"/>
      <c r="Z5301"/>
      <c r="AA5301"/>
      <c r="AB5301"/>
      <c r="AC5301"/>
      <c r="AD5301"/>
      <c r="AE5301"/>
      <c r="AF5301"/>
      <c r="AG5301"/>
      <c r="AH5301"/>
      <c r="AI5301"/>
      <c r="AJ5301"/>
      <c r="AK5301"/>
      <c r="AL5301"/>
      <c r="AM5301"/>
      <c r="AN5301"/>
      <c r="AO5301"/>
      <c r="AP5301"/>
      <c r="AQ5301"/>
      <c r="AR5301"/>
      <c r="AS5301"/>
      <c r="AT5301"/>
      <c r="AU5301"/>
    </row>
    <row r="5302" spans="1:47">
      <c r="A5302"/>
      <c r="B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  <c r="R5302"/>
      <c r="S5302"/>
      <c r="T5302"/>
      <c r="U5302"/>
      <c r="V5302"/>
      <c r="W5302"/>
      <c r="X5302"/>
      <c r="Y5302"/>
      <c r="Z5302"/>
      <c r="AA5302"/>
      <c r="AB5302"/>
      <c r="AC5302"/>
      <c r="AD5302"/>
      <c r="AE5302"/>
      <c r="AF5302"/>
      <c r="AG5302"/>
      <c r="AH5302"/>
      <c r="AI5302"/>
      <c r="AJ5302"/>
      <c r="AK5302"/>
      <c r="AL5302"/>
      <c r="AM5302"/>
      <c r="AN5302"/>
      <c r="AO5302"/>
      <c r="AP5302"/>
      <c r="AQ5302"/>
      <c r="AR5302"/>
      <c r="AS5302"/>
      <c r="AT5302"/>
      <c r="AU5302"/>
    </row>
    <row r="5303" spans="1:47">
      <c r="A5303"/>
      <c r="B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  <c r="R5303"/>
      <c r="S5303"/>
      <c r="T5303"/>
      <c r="U5303"/>
      <c r="V5303"/>
      <c r="W5303"/>
      <c r="X5303"/>
      <c r="Y5303"/>
      <c r="Z5303"/>
      <c r="AA5303"/>
      <c r="AB5303"/>
      <c r="AC5303"/>
      <c r="AD5303"/>
      <c r="AE5303"/>
      <c r="AF5303"/>
      <c r="AG5303"/>
      <c r="AH5303"/>
      <c r="AI5303"/>
      <c r="AJ5303"/>
      <c r="AK5303"/>
      <c r="AL5303"/>
      <c r="AM5303"/>
      <c r="AN5303"/>
      <c r="AO5303"/>
      <c r="AP5303"/>
      <c r="AQ5303"/>
      <c r="AR5303"/>
      <c r="AS5303"/>
      <c r="AT5303"/>
      <c r="AU5303"/>
    </row>
    <row r="5304" spans="1:47">
      <c r="A5304"/>
      <c r="B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  <c r="R5304"/>
      <c r="S5304"/>
      <c r="T5304"/>
      <c r="U5304"/>
      <c r="V5304"/>
      <c r="W5304"/>
      <c r="X5304"/>
      <c r="Y5304"/>
      <c r="Z5304"/>
      <c r="AA5304"/>
      <c r="AB5304"/>
      <c r="AC5304"/>
      <c r="AD5304"/>
      <c r="AE5304"/>
      <c r="AF5304"/>
      <c r="AG5304"/>
      <c r="AH5304"/>
      <c r="AI5304"/>
      <c r="AJ5304"/>
      <c r="AK5304"/>
      <c r="AL5304"/>
      <c r="AM5304"/>
      <c r="AN5304"/>
      <c r="AO5304"/>
      <c r="AP5304"/>
      <c r="AQ5304"/>
      <c r="AR5304"/>
      <c r="AS5304"/>
      <c r="AT5304"/>
      <c r="AU5304"/>
    </row>
    <row r="5305" spans="1:47">
      <c r="A5305"/>
      <c r="B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  <c r="R5305"/>
      <c r="S5305"/>
      <c r="T5305"/>
      <c r="U5305"/>
      <c r="V5305"/>
      <c r="W5305"/>
      <c r="X5305"/>
      <c r="Y5305"/>
      <c r="Z5305"/>
      <c r="AA5305"/>
      <c r="AB5305"/>
      <c r="AC5305"/>
      <c r="AD5305"/>
      <c r="AE5305"/>
      <c r="AF5305"/>
      <c r="AG5305"/>
      <c r="AH5305"/>
      <c r="AI5305"/>
      <c r="AJ5305"/>
      <c r="AK5305"/>
      <c r="AL5305"/>
      <c r="AM5305"/>
      <c r="AN5305"/>
      <c r="AO5305"/>
      <c r="AP5305"/>
      <c r="AQ5305"/>
      <c r="AR5305"/>
      <c r="AS5305"/>
      <c r="AT5305"/>
      <c r="AU5305"/>
    </row>
    <row r="5306" spans="1:47">
      <c r="A5306"/>
      <c r="B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  <c r="R5306"/>
      <c r="S5306"/>
      <c r="T5306"/>
      <c r="U5306"/>
      <c r="V5306"/>
      <c r="W5306"/>
      <c r="X5306"/>
      <c r="Y5306"/>
      <c r="Z5306"/>
      <c r="AA5306"/>
      <c r="AB5306"/>
      <c r="AC5306"/>
      <c r="AD5306"/>
      <c r="AE5306"/>
      <c r="AF5306"/>
      <c r="AG5306"/>
      <c r="AH5306"/>
      <c r="AI5306"/>
      <c r="AJ5306"/>
      <c r="AK5306"/>
      <c r="AL5306"/>
      <c r="AM5306"/>
      <c r="AN5306"/>
      <c r="AO5306"/>
      <c r="AP5306"/>
      <c r="AQ5306"/>
      <c r="AR5306"/>
      <c r="AS5306"/>
      <c r="AT5306"/>
      <c r="AU5306"/>
    </row>
    <row r="5307" spans="1:47">
      <c r="A5307"/>
      <c r="B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  <c r="R5307"/>
      <c r="S5307"/>
      <c r="T5307"/>
      <c r="U5307"/>
      <c r="V5307"/>
      <c r="W5307"/>
      <c r="X5307"/>
      <c r="Y5307"/>
      <c r="Z5307"/>
      <c r="AA5307"/>
      <c r="AB5307"/>
      <c r="AC5307"/>
      <c r="AD5307"/>
      <c r="AE5307"/>
      <c r="AF5307"/>
      <c r="AG5307"/>
      <c r="AH5307"/>
      <c r="AI5307"/>
      <c r="AJ5307"/>
      <c r="AK5307"/>
      <c r="AL5307"/>
      <c r="AM5307"/>
      <c r="AN5307"/>
      <c r="AO5307"/>
      <c r="AP5307"/>
      <c r="AQ5307"/>
      <c r="AR5307"/>
      <c r="AS5307"/>
      <c r="AT5307"/>
      <c r="AU5307"/>
    </row>
    <row r="5308" spans="1:47">
      <c r="A5308"/>
      <c r="B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  <c r="R5308"/>
      <c r="S5308"/>
      <c r="T5308"/>
      <c r="U5308"/>
      <c r="V5308"/>
      <c r="W5308"/>
      <c r="X5308"/>
      <c r="Y5308"/>
      <c r="Z5308"/>
      <c r="AA5308"/>
      <c r="AB5308"/>
      <c r="AC5308"/>
      <c r="AD5308"/>
      <c r="AE5308"/>
      <c r="AF5308"/>
      <c r="AG5308"/>
      <c r="AH5308"/>
      <c r="AI5308"/>
      <c r="AJ5308"/>
      <c r="AK5308"/>
      <c r="AL5308"/>
      <c r="AM5308"/>
      <c r="AN5308"/>
      <c r="AO5308"/>
      <c r="AP5308"/>
      <c r="AQ5308"/>
      <c r="AR5308"/>
      <c r="AS5308"/>
      <c r="AT5308"/>
      <c r="AU5308"/>
    </row>
    <row r="5309" spans="1:47">
      <c r="A5309"/>
      <c r="B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  <c r="R5309"/>
      <c r="S5309"/>
      <c r="T5309"/>
      <c r="U5309"/>
      <c r="V5309"/>
      <c r="W5309"/>
      <c r="X5309"/>
      <c r="Y5309"/>
      <c r="Z5309"/>
      <c r="AA5309"/>
      <c r="AB5309"/>
      <c r="AC5309"/>
      <c r="AD5309"/>
      <c r="AE5309"/>
      <c r="AF5309"/>
      <c r="AG5309"/>
      <c r="AH5309"/>
      <c r="AI5309"/>
      <c r="AJ5309"/>
      <c r="AK5309"/>
      <c r="AL5309"/>
      <c r="AM5309"/>
      <c r="AN5309"/>
      <c r="AO5309"/>
      <c r="AP5309"/>
      <c r="AQ5309"/>
      <c r="AR5309"/>
      <c r="AS5309"/>
      <c r="AT5309"/>
      <c r="AU5309"/>
    </row>
    <row r="5310" spans="1:47">
      <c r="A5310"/>
      <c r="B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  <c r="R5310"/>
      <c r="S5310"/>
      <c r="T5310"/>
      <c r="U5310"/>
      <c r="V5310"/>
      <c r="W5310"/>
      <c r="X5310"/>
      <c r="Y5310"/>
      <c r="Z5310"/>
      <c r="AA5310"/>
      <c r="AB5310"/>
      <c r="AC5310"/>
      <c r="AD5310"/>
      <c r="AE5310"/>
      <c r="AF5310"/>
      <c r="AG5310"/>
      <c r="AH5310"/>
      <c r="AI5310"/>
      <c r="AJ5310"/>
      <c r="AK5310"/>
      <c r="AL5310"/>
      <c r="AM5310"/>
      <c r="AN5310"/>
      <c r="AO5310"/>
      <c r="AP5310"/>
      <c r="AQ5310"/>
      <c r="AR5310"/>
      <c r="AS5310"/>
      <c r="AT5310"/>
      <c r="AU5310"/>
    </row>
    <row r="5311" spans="1:47">
      <c r="A5311"/>
      <c r="B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  <c r="R5311"/>
      <c r="S5311"/>
      <c r="T5311"/>
      <c r="U5311"/>
      <c r="V5311"/>
      <c r="W5311"/>
      <c r="X5311"/>
      <c r="Y5311"/>
      <c r="Z5311"/>
      <c r="AA5311"/>
      <c r="AB5311"/>
      <c r="AC5311"/>
      <c r="AD5311"/>
      <c r="AE5311"/>
      <c r="AF5311"/>
      <c r="AG5311"/>
      <c r="AH5311"/>
      <c r="AI5311"/>
      <c r="AJ5311"/>
      <c r="AK5311"/>
      <c r="AL5311"/>
      <c r="AM5311"/>
      <c r="AN5311"/>
      <c r="AO5311"/>
      <c r="AP5311"/>
      <c r="AQ5311"/>
      <c r="AR5311"/>
      <c r="AS5311"/>
      <c r="AT5311"/>
      <c r="AU5311"/>
    </row>
    <row r="5312" spans="1:47">
      <c r="A5312"/>
      <c r="B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  <c r="R5312"/>
      <c r="S5312"/>
      <c r="T5312"/>
      <c r="U5312"/>
      <c r="V5312"/>
      <c r="W5312"/>
      <c r="X5312"/>
      <c r="Y5312"/>
      <c r="Z5312"/>
      <c r="AA5312"/>
      <c r="AB5312"/>
      <c r="AC5312"/>
      <c r="AD5312"/>
      <c r="AE5312"/>
      <c r="AF5312"/>
      <c r="AG5312"/>
      <c r="AH5312"/>
      <c r="AI5312"/>
      <c r="AJ5312"/>
      <c r="AK5312"/>
      <c r="AL5312"/>
      <c r="AM5312"/>
      <c r="AN5312"/>
      <c r="AO5312"/>
      <c r="AP5312"/>
      <c r="AQ5312"/>
      <c r="AR5312"/>
      <c r="AS5312"/>
      <c r="AT5312"/>
      <c r="AU5312"/>
    </row>
    <row r="5313" spans="1:47">
      <c r="A5313"/>
      <c r="B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  <c r="R5313"/>
      <c r="S5313"/>
      <c r="T5313"/>
      <c r="U5313"/>
      <c r="V5313"/>
      <c r="W5313"/>
      <c r="X5313"/>
      <c r="Y5313"/>
      <c r="Z5313"/>
      <c r="AA5313"/>
      <c r="AB5313"/>
      <c r="AC5313"/>
      <c r="AD5313"/>
      <c r="AE5313"/>
      <c r="AF5313"/>
      <c r="AG5313"/>
      <c r="AH5313"/>
      <c r="AI5313"/>
      <c r="AJ5313"/>
      <c r="AK5313"/>
      <c r="AL5313"/>
      <c r="AM5313"/>
      <c r="AN5313"/>
      <c r="AO5313"/>
      <c r="AP5313"/>
      <c r="AQ5313"/>
      <c r="AR5313"/>
      <c r="AS5313"/>
      <c r="AT5313"/>
      <c r="AU5313"/>
    </row>
    <row r="5314" spans="1:47">
      <c r="A5314"/>
      <c r="B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  <c r="R5314"/>
      <c r="S5314"/>
      <c r="T5314"/>
      <c r="U5314"/>
      <c r="V5314"/>
      <c r="W5314"/>
      <c r="X5314"/>
      <c r="Y5314"/>
      <c r="Z5314"/>
      <c r="AA5314"/>
      <c r="AB5314"/>
      <c r="AC5314"/>
      <c r="AD5314"/>
      <c r="AE5314"/>
      <c r="AF5314"/>
      <c r="AG5314"/>
      <c r="AH5314"/>
      <c r="AI5314"/>
      <c r="AJ5314"/>
      <c r="AK5314"/>
      <c r="AL5314"/>
      <c r="AM5314"/>
      <c r="AN5314"/>
      <c r="AO5314"/>
      <c r="AP5314"/>
      <c r="AQ5314"/>
      <c r="AR5314"/>
      <c r="AS5314"/>
      <c r="AT5314"/>
      <c r="AU5314"/>
    </row>
    <row r="5315" spans="1:47">
      <c r="A5315"/>
      <c r="B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  <c r="R5315"/>
      <c r="S5315"/>
      <c r="T5315"/>
      <c r="U5315"/>
      <c r="V5315"/>
      <c r="W5315"/>
      <c r="X5315"/>
      <c r="Y5315"/>
      <c r="Z5315"/>
      <c r="AA5315"/>
      <c r="AB5315"/>
      <c r="AC5315"/>
      <c r="AD5315"/>
      <c r="AE5315"/>
      <c r="AF5315"/>
      <c r="AG5315"/>
      <c r="AH5315"/>
      <c r="AI5315"/>
      <c r="AJ5315"/>
      <c r="AK5315"/>
      <c r="AL5315"/>
      <c r="AM5315"/>
      <c r="AN5315"/>
      <c r="AO5315"/>
      <c r="AP5315"/>
      <c r="AQ5315"/>
      <c r="AR5315"/>
      <c r="AS5315"/>
      <c r="AT5315"/>
      <c r="AU5315"/>
    </row>
    <row r="5316" spans="1:47">
      <c r="A5316"/>
      <c r="B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  <c r="R5316"/>
      <c r="S5316"/>
      <c r="T5316"/>
      <c r="U5316"/>
      <c r="V5316"/>
      <c r="W5316"/>
      <c r="X5316"/>
      <c r="Y5316"/>
      <c r="Z5316"/>
      <c r="AA5316"/>
      <c r="AB5316"/>
      <c r="AC5316"/>
      <c r="AD5316"/>
      <c r="AE5316"/>
      <c r="AF5316"/>
      <c r="AG5316"/>
      <c r="AH5316"/>
      <c r="AI5316"/>
      <c r="AJ5316"/>
      <c r="AK5316"/>
      <c r="AL5316"/>
      <c r="AM5316"/>
      <c r="AN5316"/>
      <c r="AO5316"/>
      <c r="AP5316"/>
      <c r="AQ5316"/>
      <c r="AR5316"/>
      <c r="AS5316"/>
      <c r="AT5316"/>
      <c r="AU5316"/>
    </row>
    <row r="5317" spans="1:47">
      <c r="A5317"/>
      <c r="B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  <c r="R5317"/>
      <c r="S5317"/>
      <c r="T5317"/>
      <c r="U5317"/>
      <c r="V5317"/>
      <c r="W5317"/>
      <c r="X5317"/>
      <c r="Y5317"/>
      <c r="Z5317"/>
      <c r="AA5317"/>
      <c r="AB5317"/>
      <c r="AC5317"/>
      <c r="AD5317"/>
      <c r="AE5317"/>
      <c r="AF5317"/>
      <c r="AG5317"/>
      <c r="AH5317"/>
      <c r="AI5317"/>
      <c r="AJ5317"/>
      <c r="AK5317"/>
      <c r="AL5317"/>
      <c r="AM5317"/>
      <c r="AN5317"/>
      <c r="AO5317"/>
      <c r="AP5317"/>
      <c r="AQ5317"/>
      <c r="AR5317"/>
      <c r="AS5317"/>
      <c r="AT5317"/>
      <c r="AU5317"/>
    </row>
    <row r="5318" spans="1:47">
      <c r="A5318"/>
      <c r="B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  <c r="R5318"/>
      <c r="S5318"/>
      <c r="T5318"/>
      <c r="U5318"/>
      <c r="V5318"/>
      <c r="W5318"/>
      <c r="X5318"/>
      <c r="Y5318"/>
      <c r="Z5318"/>
      <c r="AA5318"/>
      <c r="AB5318"/>
      <c r="AC5318"/>
      <c r="AD5318"/>
      <c r="AE5318"/>
      <c r="AF5318"/>
      <c r="AG5318"/>
      <c r="AH5318"/>
      <c r="AI5318"/>
      <c r="AJ5318"/>
      <c r="AK5318"/>
      <c r="AL5318"/>
      <c r="AM5318"/>
      <c r="AN5318"/>
      <c r="AO5318"/>
      <c r="AP5318"/>
      <c r="AQ5318"/>
      <c r="AR5318"/>
      <c r="AS5318"/>
      <c r="AT5318"/>
      <c r="AU5318"/>
    </row>
    <row r="5319" spans="1:47">
      <c r="A5319"/>
      <c r="B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  <c r="R5319"/>
      <c r="S5319"/>
      <c r="T5319"/>
      <c r="U5319"/>
      <c r="V5319"/>
      <c r="W5319"/>
      <c r="X5319"/>
      <c r="Y5319"/>
      <c r="Z5319"/>
      <c r="AA5319"/>
      <c r="AB5319"/>
      <c r="AC5319"/>
      <c r="AD5319"/>
      <c r="AE5319"/>
      <c r="AF5319"/>
      <c r="AG5319"/>
      <c r="AH5319"/>
      <c r="AI5319"/>
      <c r="AJ5319"/>
      <c r="AK5319"/>
      <c r="AL5319"/>
      <c r="AM5319"/>
      <c r="AN5319"/>
      <c r="AO5319"/>
      <c r="AP5319"/>
      <c r="AQ5319"/>
      <c r="AR5319"/>
      <c r="AS5319"/>
      <c r="AT5319"/>
      <c r="AU5319"/>
    </row>
    <row r="5320" spans="1:47">
      <c r="A5320"/>
      <c r="B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  <c r="R5320"/>
      <c r="S5320"/>
      <c r="T5320"/>
      <c r="U5320"/>
      <c r="V5320"/>
      <c r="W5320"/>
      <c r="X5320"/>
      <c r="Y5320"/>
      <c r="Z5320"/>
      <c r="AA5320"/>
      <c r="AB5320"/>
      <c r="AC5320"/>
      <c r="AD5320"/>
      <c r="AE5320"/>
      <c r="AF5320"/>
      <c r="AG5320"/>
      <c r="AH5320"/>
      <c r="AI5320"/>
      <c r="AJ5320"/>
      <c r="AK5320"/>
      <c r="AL5320"/>
      <c r="AM5320"/>
      <c r="AN5320"/>
      <c r="AO5320"/>
      <c r="AP5320"/>
      <c r="AQ5320"/>
      <c r="AR5320"/>
      <c r="AS5320"/>
      <c r="AT5320"/>
      <c r="AU5320"/>
    </row>
    <row r="5321" spans="1:47">
      <c r="A5321"/>
      <c r="B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  <c r="R5321"/>
      <c r="S5321"/>
      <c r="T5321"/>
      <c r="U5321"/>
      <c r="V5321"/>
      <c r="W5321"/>
      <c r="X5321"/>
      <c r="Y5321"/>
      <c r="Z5321"/>
      <c r="AA5321"/>
      <c r="AB5321"/>
      <c r="AC5321"/>
      <c r="AD5321"/>
      <c r="AE5321"/>
      <c r="AF5321"/>
      <c r="AG5321"/>
      <c r="AH5321"/>
      <c r="AI5321"/>
      <c r="AJ5321"/>
      <c r="AK5321"/>
      <c r="AL5321"/>
      <c r="AM5321"/>
      <c r="AN5321"/>
      <c r="AO5321"/>
      <c r="AP5321"/>
      <c r="AQ5321"/>
      <c r="AR5321"/>
      <c r="AS5321"/>
      <c r="AT5321"/>
      <c r="AU5321"/>
    </row>
    <row r="5322" spans="1:47">
      <c r="A5322"/>
      <c r="B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  <c r="R5322"/>
      <c r="S5322"/>
      <c r="T5322"/>
      <c r="U5322"/>
      <c r="V5322"/>
      <c r="W5322"/>
      <c r="X5322"/>
      <c r="Y5322"/>
      <c r="Z5322"/>
      <c r="AA5322"/>
      <c r="AB5322"/>
      <c r="AC5322"/>
      <c r="AD5322"/>
      <c r="AE5322"/>
      <c r="AF5322"/>
      <c r="AG5322"/>
      <c r="AH5322"/>
      <c r="AI5322"/>
      <c r="AJ5322"/>
      <c r="AK5322"/>
      <c r="AL5322"/>
      <c r="AM5322"/>
      <c r="AN5322"/>
      <c r="AO5322"/>
      <c r="AP5322"/>
      <c r="AQ5322"/>
      <c r="AR5322"/>
      <c r="AS5322"/>
      <c r="AT5322"/>
      <c r="AU5322"/>
    </row>
    <row r="5323" spans="1:47">
      <c r="A5323"/>
      <c r="B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  <c r="R5323"/>
      <c r="S5323"/>
      <c r="T5323"/>
      <c r="U5323"/>
      <c r="V5323"/>
      <c r="W5323"/>
      <c r="X5323"/>
      <c r="Y5323"/>
      <c r="Z5323"/>
      <c r="AA5323"/>
      <c r="AB5323"/>
      <c r="AC5323"/>
      <c r="AD5323"/>
      <c r="AE5323"/>
      <c r="AF5323"/>
      <c r="AG5323"/>
      <c r="AH5323"/>
      <c r="AI5323"/>
      <c r="AJ5323"/>
      <c r="AK5323"/>
      <c r="AL5323"/>
      <c r="AM5323"/>
      <c r="AN5323"/>
      <c r="AO5323"/>
      <c r="AP5323"/>
      <c r="AQ5323"/>
      <c r="AR5323"/>
      <c r="AS5323"/>
      <c r="AT5323"/>
      <c r="AU5323"/>
    </row>
    <row r="5324" spans="1:47">
      <c r="A5324"/>
      <c r="B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  <c r="R5324"/>
      <c r="S5324"/>
      <c r="T5324"/>
      <c r="U5324"/>
      <c r="V5324"/>
      <c r="W5324"/>
      <c r="X5324"/>
      <c r="Y5324"/>
      <c r="Z5324"/>
      <c r="AA5324"/>
      <c r="AB5324"/>
      <c r="AC5324"/>
      <c r="AD5324"/>
      <c r="AE5324"/>
      <c r="AF5324"/>
      <c r="AG5324"/>
      <c r="AH5324"/>
      <c r="AI5324"/>
      <c r="AJ5324"/>
      <c r="AK5324"/>
      <c r="AL5324"/>
      <c r="AM5324"/>
      <c r="AN5324"/>
      <c r="AO5324"/>
      <c r="AP5324"/>
      <c r="AQ5324"/>
      <c r="AR5324"/>
      <c r="AS5324"/>
      <c r="AT5324"/>
      <c r="AU5324"/>
    </row>
    <row r="5325" spans="1:47">
      <c r="A5325"/>
      <c r="B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  <c r="R5325"/>
      <c r="S5325"/>
      <c r="T5325"/>
      <c r="U5325"/>
      <c r="V5325"/>
      <c r="W5325"/>
      <c r="X5325"/>
      <c r="Y5325"/>
      <c r="Z5325"/>
      <c r="AA5325"/>
      <c r="AB5325"/>
      <c r="AC5325"/>
      <c r="AD5325"/>
      <c r="AE5325"/>
      <c r="AF5325"/>
      <c r="AG5325"/>
      <c r="AH5325"/>
      <c r="AI5325"/>
      <c r="AJ5325"/>
      <c r="AK5325"/>
      <c r="AL5325"/>
      <c r="AM5325"/>
      <c r="AN5325"/>
      <c r="AO5325"/>
      <c r="AP5325"/>
      <c r="AQ5325"/>
      <c r="AR5325"/>
      <c r="AS5325"/>
      <c r="AT5325"/>
      <c r="AU5325"/>
    </row>
    <row r="5326" spans="1:47">
      <c r="A5326"/>
      <c r="B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  <c r="R5326"/>
      <c r="S5326"/>
      <c r="T5326"/>
      <c r="U5326"/>
      <c r="V5326"/>
      <c r="W5326"/>
      <c r="X5326"/>
      <c r="Y5326"/>
      <c r="Z5326"/>
      <c r="AA5326"/>
      <c r="AB5326"/>
      <c r="AC5326"/>
      <c r="AD5326"/>
      <c r="AE5326"/>
      <c r="AF5326"/>
      <c r="AG5326"/>
      <c r="AH5326"/>
      <c r="AI5326"/>
      <c r="AJ5326"/>
      <c r="AK5326"/>
      <c r="AL5326"/>
      <c r="AM5326"/>
      <c r="AN5326"/>
      <c r="AO5326"/>
      <c r="AP5326"/>
      <c r="AQ5326"/>
      <c r="AR5326"/>
      <c r="AS5326"/>
      <c r="AT5326"/>
      <c r="AU5326"/>
    </row>
    <row r="5327" spans="1:47">
      <c r="A5327"/>
      <c r="B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  <c r="R5327"/>
      <c r="S5327"/>
      <c r="T5327"/>
      <c r="U5327"/>
      <c r="V5327"/>
      <c r="W5327"/>
      <c r="X5327"/>
      <c r="Y5327"/>
      <c r="Z5327"/>
      <c r="AA5327"/>
      <c r="AB5327"/>
      <c r="AC5327"/>
      <c r="AD5327"/>
      <c r="AE5327"/>
      <c r="AF5327"/>
      <c r="AG5327"/>
      <c r="AH5327"/>
      <c r="AI5327"/>
      <c r="AJ5327"/>
      <c r="AK5327"/>
      <c r="AL5327"/>
      <c r="AM5327"/>
      <c r="AN5327"/>
      <c r="AO5327"/>
      <c r="AP5327"/>
      <c r="AQ5327"/>
      <c r="AR5327"/>
      <c r="AS5327"/>
      <c r="AT5327"/>
      <c r="AU5327"/>
    </row>
    <row r="5328" spans="1:47">
      <c r="A5328"/>
      <c r="B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  <c r="R5328"/>
      <c r="S5328"/>
      <c r="T5328"/>
      <c r="U5328"/>
      <c r="V5328"/>
      <c r="W5328"/>
      <c r="X5328"/>
      <c r="Y5328"/>
      <c r="Z5328"/>
      <c r="AA5328"/>
      <c r="AB5328"/>
      <c r="AC5328"/>
      <c r="AD5328"/>
      <c r="AE5328"/>
      <c r="AF5328"/>
      <c r="AG5328"/>
      <c r="AH5328"/>
      <c r="AI5328"/>
      <c r="AJ5328"/>
      <c r="AK5328"/>
      <c r="AL5328"/>
      <c r="AM5328"/>
      <c r="AN5328"/>
      <c r="AO5328"/>
      <c r="AP5328"/>
      <c r="AQ5328"/>
      <c r="AR5328"/>
      <c r="AS5328"/>
      <c r="AT5328"/>
      <c r="AU5328"/>
    </row>
    <row r="5329" spans="1:47">
      <c r="A5329"/>
      <c r="B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  <c r="R5329"/>
      <c r="S5329"/>
      <c r="T5329"/>
      <c r="U5329"/>
      <c r="V5329"/>
      <c r="W5329"/>
      <c r="X5329"/>
      <c r="Y5329"/>
      <c r="Z5329"/>
      <c r="AA5329"/>
      <c r="AB5329"/>
      <c r="AC5329"/>
      <c r="AD5329"/>
      <c r="AE5329"/>
      <c r="AF5329"/>
      <c r="AG5329"/>
      <c r="AH5329"/>
      <c r="AI5329"/>
      <c r="AJ5329"/>
      <c r="AK5329"/>
      <c r="AL5329"/>
      <c r="AM5329"/>
      <c r="AN5329"/>
      <c r="AO5329"/>
      <c r="AP5329"/>
      <c r="AQ5329"/>
      <c r="AR5329"/>
      <c r="AS5329"/>
      <c r="AT5329"/>
      <c r="AU5329"/>
    </row>
    <row r="5330" spans="1:47">
      <c r="A5330"/>
      <c r="B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  <c r="R5330"/>
      <c r="S5330"/>
      <c r="T5330"/>
      <c r="U5330"/>
      <c r="V5330"/>
      <c r="W5330"/>
      <c r="X5330"/>
      <c r="Y5330"/>
      <c r="Z5330"/>
      <c r="AA5330"/>
      <c r="AB5330"/>
      <c r="AC5330"/>
      <c r="AD5330"/>
      <c r="AE5330"/>
      <c r="AF5330"/>
      <c r="AG5330"/>
      <c r="AH5330"/>
      <c r="AI5330"/>
      <c r="AJ5330"/>
      <c r="AK5330"/>
      <c r="AL5330"/>
      <c r="AM5330"/>
      <c r="AN5330"/>
      <c r="AO5330"/>
      <c r="AP5330"/>
      <c r="AQ5330"/>
      <c r="AR5330"/>
      <c r="AS5330"/>
      <c r="AT5330"/>
      <c r="AU5330"/>
    </row>
    <row r="5331" spans="1:47">
      <c r="A5331"/>
      <c r="B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  <c r="R5331"/>
      <c r="S5331"/>
      <c r="T5331"/>
      <c r="U5331"/>
      <c r="V5331"/>
      <c r="W5331"/>
      <c r="X5331"/>
      <c r="Y5331"/>
      <c r="Z5331"/>
      <c r="AA5331"/>
      <c r="AB5331"/>
      <c r="AC5331"/>
      <c r="AD5331"/>
      <c r="AE5331"/>
      <c r="AF5331"/>
      <c r="AG5331"/>
      <c r="AH5331"/>
      <c r="AI5331"/>
      <c r="AJ5331"/>
      <c r="AK5331"/>
      <c r="AL5331"/>
      <c r="AM5331"/>
      <c r="AN5331"/>
      <c r="AO5331"/>
      <c r="AP5331"/>
      <c r="AQ5331"/>
      <c r="AR5331"/>
      <c r="AS5331"/>
      <c r="AT5331"/>
      <c r="AU5331"/>
    </row>
    <row r="5332" spans="1:47">
      <c r="A5332"/>
      <c r="B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  <c r="R5332"/>
      <c r="S5332"/>
      <c r="T5332"/>
      <c r="U5332"/>
      <c r="V5332"/>
      <c r="W5332"/>
      <c r="X5332"/>
      <c r="Y5332"/>
      <c r="Z5332"/>
      <c r="AA5332"/>
      <c r="AB5332"/>
      <c r="AC5332"/>
      <c r="AD5332"/>
      <c r="AE5332"/>
      <c r="AF5332"/>
      <c r="AG5332"/>
      <c r="AH5332"/>
      <c r="AI5332"/>
      <c r="AJ5332"/>
      <c r="AK5332"/>
      <c r="AL5332"/>
      <c r="AM5332"/>
      <c r="AN5332"/>
      <c r="AO5332"/>
      <c r="AP5332"/>
      <c r="AQ5332"/>
      <c r="AR5332"/>
      <c r="AS5332"/>
      <c r="AT5332"/>
      <c r="AU5332"/>
    </row>
    <row r="5333" spans="1:47">
      <c r="A5333"/>
      <c r="B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  <c r="R5333"/>
      <c r="S5333"/>
      <c r="T5333"/>
      <c r="U5333"/>
      <c r="V5333"/>
      <c r="W5333"/>
      <c r="X5333"/>
      <c r="Y5333"/>
      <c r="Z5333"/>
      <c r="AA5333"/>
      <c r="AB5333"/>
      <c r="AC5333"/>
      <c r="AD5333"/>
      <c r="AE5333"/>
      <c r="AF5333"/>
      <c r="AG5333"/>
      <c r="AH5333"/>
      <c r="AI5333"/>
      <c r="AJ5333"/>
      <c r="AK5333"/>
      <c r="AL5333"/>
      <c r="AM5333"/>
      <c r="AN5333"/>
      <c r="AO5333"/>
      <c r="AP5333"/>
      <c r="AQ5333"/>
      <c r="AR5333"/>
      <c r="AS5333"/>
      <c r="AT5333"/>
      <c r="AU5333"/>
    </row>
    <row r="5334" spans="1:47">
      <c r="A5334"/>
      <c r="B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  <c r="R5334"/>
      <c r="S5334"/>
      <c r="T5334"/>
      <c r="U5334"/>
      <c r="V5334"/>
      <c r="W5334"/>
      <c r="X5334"/>
      <c r="Y5334"/>
      <c r="Z5334"/>
      <c r="AA5334"/>
      <c r="AB5334"/>
      <c r="AC5334"/>
      <c r="AD5334"/>
      <c r="AE5334"/>
      <c r="AF5334"/>
      <c r="AG5334"/>
      <c r="AH5334"/>
      <c r="AI5334"/>
      <c r="AJ5334"/>
      <c r="AK5334"/>
      <c r="AL5334"/>
      <c r="AM5334"/>
      <c r="AN5334"/>
      <c r="AO5334"/>
      <c r="AP5334"/>
      <c r="AQ5334"/>
      <c r="AR5334"/>
      <c r="AS5334"/>
      <c r="AT5334"/>
      <c r="AU5334"/>
    </row>
    <row r="5335" spans="1:47">
      <c r="A5335"/>
      <c r="B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  <c r="R5335"/>
      <c r="S5335"/>
      <c r="T5335"/>
      <c r="U5335"/>
      <c r="V5335"/>
      <c r="W5335"/>
      <c r="X5335"/>
      <c r="Y5335"/>
      <c r="Z5335"/>
      <c r="AA5335"/>
      <c r="AB5335"/>
      <c r="AC5335"/>
      <c r="AD5335"/>
      <c r="AE5335"/>
      <c r="AF5335"/>
      <c r="AG5335"/>
      <c r="AH5335"/>
      <c r="AI5335"/>
      <c r="AJ5335"/>
      <c r="AK5335"/>
      <c r="AL5335"/>
      <c r="AM5335"/>
      <c r="AN5335"/>
      <c r="AO5335"/>
      <c r="AP5335"/>
      <c r="AQ5335"/>
      <c r="AR5335"/>
      <c r="AS5335"/>
      <c r="AT5335"/>
      <c r="AU5335"/>
    </row>
    <row r="5336" spans="1:47">
      <c r="A5336"/>
      <c r="B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  <c r="R5336"/>
      <c r="S5336"/>
      <c r="T5336"/>
      <c r="U5336"/>
      <c r="V5336"/>
      <c r="W5336"/>
      <c r="X5336"/>
      <c r="Y5336"/>
      <c r="Z5336"/>
      <c r="AA5336"/>
      <c r="AB5336"/>
      <c r="AC5336"/>
      <c r="AD5336"/>
      <c r="AE5336"/>
      <c r="AF5336"/>
      <c r="AG5336"/>
      <c r="AH5336"/>
      <c r="AI5336"/>
      <c r="AJ5336"/>
      <c r="AK5336"/>
      <c r="AL5336"/>
      <c r="AM5336"/>
      <c r="AN5336"/>
      <c r="AO5336"/>
      <c r="AP5336"/>
      <c r="AQ5336"/>
      <c r="AR5336"/>
      <c r="AS5336"/>
      <c r="AT5336"/>
      <c r="AU5336"/>
    </row>
    <row r="5337" spans="1:47">
      <c r="A5337"/>
      <c r="B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  <c r="R5337"/>
      <c r="S5337"/>
      <c r="T5337"/>
      <c r="U5337"/>
      <c r="V5337"/>
      <c r="W5337"/>
      <c r="X5337"/>
      <c r="Y5337"/>
      <c r="Z5337"/>
      <c r="AA5337"/>
      <c r="AB5337"/>
      <c r="AC5337"/>
      <c r="AD5337"/>
      <c r="AE5337"/>
      <c r="AF5337"/>
      <c r="AG5337"/>
      <c r="AH5337"/>
      <c r="AI5337"/>
      <c r="AJ5337"/>
      <c r="AK5337"/>
      <c r="AL5337"/>
      <c r="AM5337"/>
      <c r="AN5337"/>
      <c r="AO5337"/>
      <c r="AP5337"/>
      <c r="AQ5337"/>
      <c r="AR5337"/>
      <c r="AS5337"/>
      <c r="AT5337"/>
      <c r="AU5337"/>
    </row>
    <row r="5338" spans="1:47">
      <c r="A5338"/>
      <c r="B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  <c r="R5338"/>
      <c r="S5338"/>
      <c r="T5338"/>
      <c r="U5338"/>
      <c r="V5338"/>
      <c r="W5338"/>
      <c r="X5338"/>
      <c r="Y5338"/>
      <c r="Z5338"/>
      <c r="AA5338"/>
      <c r="AB5338"/>
      <c r="AC5338"/>
      <c r="AD5338"/>
      <c r="AE5338"/>
      <c r="AF5338"/>
      <c r="AG5338"/>
      <c r="AH5338"/>
      <c r="AI5338"/>
      <c r="AJ5338"/>
      <c r="AK5338"/>
      <c r="AL5338"/>
      <c r="AM5338"/>
      <c r="AN5338"/>
      <c r="AO5338"/>
      <c r="AP5338"/>
      <c r="AQ5338"/>
      <c r="AR5338"/>
      <c r="AS5338"/>
      <c r="AT5338"/>
      <c r="AU5338"/>
    </row>
    <row r="5339" spans="1:47">
      <c r="A5339"/>
      <c r="B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  <c r="R5339"/>
      <c r="S5339"/>
      <c r="T5339"/>
      <c r="U5339"/>
      <c r="V5339"/>
      <c r="W5339"/>
      <c r="X5339"/>
      <c r="Y5339"/>
      <c r="Z5339"/>
      <c r="AA5339"/>
      <c r="AB5339"/>
      <c r="AC5339"/>
      <c r="AD5339"/>
      <c r="AE5339"/>
      <c r="AF5339"/>
      <c r="AG5339"/>
      <c r="AH5339"/>
      <c r="AI5339"/>
      <c r="AJ5339"/>
      <c r="AK5339"/>
      <c r="AL5339"/>
      <c r="AM5339"/>
      <c r="AN5339"/>
      <c r="AO5339"/>
      <c r="AP5339"/>
      <c r="AQ5339"/>
      <c r="AR5339"/>
      <c r="AS5339"/>
      <c r="AT5339"/>
      <c r="AU5339"/>
    </row>
    <row r="5340" spans="1:47">
      <c r="A5340"/>
      <c r="B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  <c r="R5340"/>
      <c r="S5340"/>
      <c r="T5340"/>
      <c r="U5340"/>
      <c r="V5340"/>
      <c r="W5340"/>
      <c r="X5340"/>
      <c r="Y5340"/>
      <c r="Z5340"/>
      <c r="AA5340"/>
      <c r="AB5340"/>
      <c r="AC5340"/>
      <c r="AD5340"/>
      <c r="AE5340"/>
      <c r="AF5340"/>
      <c r="AG5340"/>
      <c r="AH5340"/>
      <c r="AI5340"/>
      <c r="AJ5340"/>
      <c r="AK5340"/>
      <c r="AL5340"/>
      <c r="AM5340"/>
      <c r="AN5340"/>
      <c r="AO5340"/>
      <c r="AP5340"/>
      <c r="AQ5340"/>
      <c r="AR5340"/>
      <c r="AS5340"/>
      <c r="AT5340"/>
      <c r="AU5340"/>
    </row>
    <row r="5341" spans="1:47">
      <c r="A5341"/>
      <c r="B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  <c r="R5341"/>
      <c r="S5341"/>
      <c r="T5341"/>
      <c r="U5341"/>
      <c r="V5341"/>
      <c r="W5341"/>
      <c r="X5341"/>
      <c r="Y5341"/>
      <c r="Z5341"/>
      <c r="AA5341"/>
      <c r="AB5341"/>
      <c r="AC5341"/>
      <c r="AD5341"/>
      <c r="AE5341"/>
      <c r="AF5341"/>
      <c r="AG5341"/>
      <c r="AH5341"/>
      <c r="AI5341"/>
      <c r="AJ5341"/>
      <c r="AK5341"/>
      <c r="AL5341"/>
      <c r="AM5341"/>
      <c r="AN5341"/>
      <c r="AO5341"/>
      <c r="AP5341"/>
      <c r="AQ5341"/>
      <c r="AR5341"/>
      <c r="AS5341"/>
      <c r="AT5341"/>
      <c r="AU5341"/>
    </row>
    <row r="5342" spans="1:47">
      <c r="A5342"/>
      <c r="B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  <c r="R5342"/>
      <c r="S5342"/>
      <c r="T5342"/>
      <c r="U5342"/>
      <c r="V5342"/>
      <c r="W5342"/>
      <c r="X5342"/>
      <c r="Y5342"/>
      <c r="Z5342"/>
      <c r="AA5342"/>
      <c r="AB5342"/>
      <c r="AC5342"/>
      <c r="AD5342"/>
      <c r="AE5342"/>
      <c r="AF5342"/>
      <c r="AG5342"/>
      <c r="AH5342"/>
      <c r="AI5342"/>
      <c r="AJ5342"/>
      <c r="AK5342"/>
      <c r="AL5342"/>
      <c r="AM5342"/>
      <c r="AN5342"/>
      <c r="AO5342"/>
      <c r="AP5342"/>
      <c r="AQ5342"/>
      <c r="AR5342"/>
      <c r="AS5342"/>
      <c r="AT5342"/>
      <c r="AU5342"/>
    </row>
    <row r="5343" spans="1:47">
      <c r="A5343"/>
      <c r="B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  <c r="R5343"/>
      <c r="S5343"/>
      <c r="T5343"/>
      <c r="U5343"/>
      <c r="V5343"/>
      <c r="W5343"/>
      <c r="X5343"/>
      <c r="Y5343"/>
      <c r="Z5343"/>
      <c r="AA5343"/>
      <c r="AB5343"/>
      <c r="AC5343"/>
      <c r="AD5343"/>
      <c r="AE5343"/>
      <c r="AF5343"/>
      <c r="AG5343"/>
      <c r="AH5343"/>
      <c r="AI5343"/>
      <c r="AJ5343"/>
      <c r="AK5343"/>
      <c r="AL5343"/>
      <c r="AM5343"/>
      <c r="AN5343"/>
      <c r="AO5343"/>
      <c r="AP5343"/>
      <c r="AQ5343"/>
      <c r="AR5343"/>
      <c r="AS5343"/>
      <c r="AT5343"/>
      <c r="AU5343"/>
    </row>
    <row r="5344" spans="1:47">
      <c r="A5344"/>
      <c r="B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  <c r="R5344"/>
      <c r="S5344"/>
      <c r="T5344"/>
      <c r="U5344"/>
      <c r="V5344"/>
      <c r="W5344"/>
      <c r="X5344"/>
      <c r="Y5344"/>
      <c r="Z5344"/>
      <c r="AA5344"/>
      <c r="AB5344"/>
      <c r="AC5344"/>
      <c r="AD5344"/>
      <c r="AE5344"/>
      <c r="AF5344"/>
      <c r="AG5344"/>
      <c r="AH5344"/>
      <c r="AI5344"/>
      <c r="AJ5344"/>
      <c r="AK5344"/>
      <c r="AL5344"/>
      <c r="AM5344"/>
      <c r="AN5344"/>
      <c r="AO5344"/>
      <c r="AP5344"/>
      <c r="AQ5344"/>
      <c r="AR5344"/>
      <c r="AS5344"/>
      <c r="AT5344"/>
      <c r="AU5344"/>
    </row>
    <row r="5345" spans="1:47">
      <c r="A5345"/>
      <c r="B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  <c r="R5345"/>
      <c r="S5345"/>
      <c r="T5345"/>
      <c r="U5345"/>
      <c r="V5345"/>
      <c r="W5345"/>
      <c r="X5345"/>
      <c r="Y5345"/>
      <c r="Z5345"/>
      <c r="AA5345"/>
      <c r="AB5345"/>
      <c r="AC5345"/>
      <c r="AD5345"/>
      <c r="AE5345"/>
      <c r="AF5345"/>
      <c r="AG5345"/>
      <c r="AH5345"/>
      <c r="AI5345"/>
      <c r="AJ5345"/>
      <c r="AK5345"/>
      <c r="AL5345"/>
      <c r="AM5345"/>
      <c r="AN5345"/>
      <c r="AO5345"/>
      <c r="AP5345"/>
      <c r="AQ5345"/>
      <c r="AR5345"/>
      <c r="AS5345"/>
      <c r="AT5345"/>
      <c r="AU5345"/>
    </row>
    <row r="5346" spans="1:47">
      <c r="A5346"/>
      <c r="B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  <c r="R5346"/>
      <c r="S5346"/>
      <c r="T5346"/>
      <c r="U5346"/>
      <c r="V5346"/>
      <c r="W5346"/>
      <c r="X5346"/>
      <c r="Y5346"/>
      <c r="Z5346"/>
      <c r="AA5346"/>
      <c r="AB5346"/>
      <c r="AC5346"/>
      <c r="AD5346"/>
      <c r="AE5346"/>
      <c r="AF5346"/>
      <c r="AG5346"/>
      <c r="AH5346"/>
      <c r="AI5346"/>
      <c r="AJ5346"/>
      <c r="AK5346"/>
      <c r="AL5346"/>
      <c r="AM5346"/>
      <c r="AN5346"/>
      <c r="AO5346"/>
      <c r="AP5346"/>
      <c r="AQ5346"/>
      <c r="AR5346"/>
      <c r="AS5346"/>
      <c r="AT5346"/>
      <c r="AU5346"/>
    </row>
    <row r="5347" spans="1:47">
      <c r="A5347"/>
      <c r="B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  <c r="R5347"/>
      <c r="S5347"/>
      <c r="T5347"/>
      <c r="U5347"/>
      <c r="V5347"/>
      <c r="W5347"/>
      <c r="X5347"/>
      <c r="Y5347"/>
      <c r="Z5347"/>
      <c r="AA5347"/>
      <c r="AB5347"/>
      <c r="AC5347"/>
      <c r="AD5347"/>
      <c r="AE5347"/>
      <c r="AF5347"/>
      <c r="AG5347"/>
      <c r="AH5347"/>
      <c r="AI5347"/>
      <c r="AJ5347"/>
      <c r="AK5347"/>
      <c r="AL5347"/>
      <c r="AM5347"/>
      <c r="AN5347"/>
      <c r="AO5347"/>
      <c r="AP5347"/>
      <c r="AQ5347"/>
      <c r="AR5347"/>
      <c r="AS5347"/>
      <c r="AT5347"/>
      <c r="AU5347"/>
    </row>
    <row r="5348" spans="1:47">
      <c r="A5348"/>
      <c r="B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  <c r="R5348"/>
      <c r="S5348"/>
      <c r="T5348"/>
      <c r="U5348"/>
      <c r="V5348"/>
      <c r="W5348"/>
      <c r="X5348"/>
      <c r="Y5348"/>
      <c r="Z5348"/>
      <c r="AA5348"/>
      <c r="AB5348"/>
      <c r="AC5348"/>
      <c r="AD5348"/>
      <c r="AE5348"/>
      <c r="AF5348"/>
      <c r="AG5348"/>
      <c r="AH5348"/>
      <c r="AI5348"/>
      <c r="AJ5348"/>
      <c r="AK5348"/>
      <c r="AL5348"/>
      <c r="AM5348"/>
      <c r="AN5348"/>
      <c r="AO5348"/>
      <c r="AP5348"/>
      <c r="AQ5348"/>
      <c r="AR5348"/>
      <c r="AS5348"/>
      <c r="AT5348"/>
      <c r="AU5348"/>
    </row>
    <row r="5349" spans="1:47">
      <c r="A5349"/>
      <c r="B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  <c r="R5349"/>
      <c r="S5349"/>
      <c r="T5349"/>
      <c r="U5349"/>
      <c r="V5349"/>
      <c r="W5349"/>
      <c r="X5349"/>
      <c r="Y5349"/>
      <c r="Z5349"/>
      <c r="AA5349"/>
      <c r="AB5349"/>
      <c r="AC5349"/>
      <c r="AD5349"/>
      <c r="AE5349"/>
      <c r="AF5349"/>
      <c r="AG5349"/>
      <c r="AH5349"/>
      <c r="AI5349"/>
      <c r="AJ5349"/>
      <c r="AK5349"/>
      <c r="AL5349"/>
      <c r="AM5349"/>
      <c r="AN5349"/>
      <c r="AO5349"/>
      <c r="AP5349"/>
      <c r="AQ5349"/>
      <c r="AR5349"/>
      <c r="AS5349"/>
      <c r="AT5349"/>
      <c r="AU5349"/>
    </row>
    <row r="5350" spans="1:47">
      <c r="A5350"/>
      <c r="B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  <c r="R5350"/>
      <c r="S5350"/>
      <c r="T5350"/>
      <c r="U5350"/>
      <c r="V5350"/>
      <c r="W5350"/>
      <c r="X5350"/>
      <c r="Y5350"/>
      <c r="Z5350"/>
      <c r="AA5350"/>
      <c r="AB5350"/>
      <c r="AC5350"/>
      <c r="AD5350"/>
      <c r="AE5350"/>
      <c r="AF5350"/>
      <c r="AG5350"/>
      <c r="AH5350"/>
      <c r="AI5350"/>
      <c r="AJ5350"/>
      <c r="AK5350"/>
      <c r="AL5350"/>
      <c r="AM5350"/>
      <c r="AN5350"/>
      <c r="AO5350"/>
      <c r="AP5350"/>
      <c r="AQ5350"/>
      <c r="AR5350"/>
      <c r="AS5350"/>
      <c r="AT5350"/>
      <c r="AU5350"/>
    </row>
    <row r="5351" spans="1:47">
      <c r="A5351"/>
      <c r="B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  <c r="R5351"/>
      <c r="S5351"/>
      <c r="T5351"/>
      <c r="U5351"/>
      <c r="V5351"/>
      <c r="W5351"/>
      <c r="X5351"/>
      <c r="Y5351"/>
      <c r="Z5351"/>
      <c r="AA5351"/>
      <c r="AB5351"/>
      <c r="AC5351"/>
      <c r="AD5351"/>
      <c r="AE5351"/>
      <c r="AF5351"/>
      <c r="AG5351"/>
      <c r="AH5351"/>
      <c r="AI5351"/>
      <c r="AJ5351"/>
      <c r="AK5351"/>
      <c r="AL5351"/>
      <c r="AM5351"/>
      <c r="AN5351"/>
      <c r="AO5351"/>
      <c r="AP5351"/>
      <c r="AQ5351"/>
      <c r="AR5351"/>
      <c r="AS5351"/>
      <c r="AT5351"/>
      <c r="AU5351"/>
    </row>
    <row r="5352" spans="1:47">
      <c r="A5352"/>
      <c r="B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  <c r="R5352"/>
      <c r="S5352"/>
      <c r="T5352"/>
      <c r="U5352"/>
      <c r="V5352"/>
      <c r="W5352"/>
      <c r="X5352"/>
      <c r="Y5352"/>
      <c r="Z5352"/>
      <c r="AA5352"/>
      <c r="AB5352"/>
      <c r="AC5352"/>
      <c r="AD5352"/>
      <c r="AE5352"/>
      <c r="AF5352"/>
      <c r="AG5352"/>
      <c r="AH5352"/>
      <c r="AI5352"/>
      <c r="AJ5352"/>
      <c r="AK5352"/>
      <c r="AL5352"/>
      <c r="AM5352"/>
      <c r="AN5352"/>
      <c r="AO5352"/>
      <c r="AP5352"/>
      <c r="AQ5352"/>
      <c r="AR5352"/>
      <c r="AS5352"/>
      <c r="AT5352"/>
      <c r="AU5352"/>
    </row>
    <row r="5353" spans="1:47">
      <c r="A5353"/>
      <c r="B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  <c r="R5353"/>
      <c r="S5353"/>
      <c r="T5353"/>
      <c r="U5353"/>
      <c r="V5353"/>
      <c r="W5353"/>
      <c r="X5353"/>
      <c r="Y5353"/>
      <c r="Z5353"/>
      <c r="AA5353"/>
      <c r="AB5353"/>
      <c r="AC5353"/>
      <c r="AD5353"/>
      <c r="AE5353"/>
      <c r="AF5353"/>
      <c r="AG5353"/>
      <c r="AH5353"/>
      <c r="AI5353"/>
      <c r="AJ5353"/>
      <c r="AK5353"/>
      <c r="AL5353"/>
      <c r="AM5353"/>
      <c r="AN5353"/>
      <c r="AO5353"/>
      <c r="AP5353"/>
      <c r="AQ5353"/>
      <c r="AR5353"/>
      <c r="AS5353"/>
      <c r="AT5353"/>
      <c r="AU5353"/>
    </row>
    <row r="5354" spans="1:47">
      <c r="A5354"/>
      <c r="B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  <c r="R5354"/>
      <c r="S5354"/>
      <c r="T5354"/>
      <c r="U5354"/>
      <c r="V5354"/>
      <c r="W5354"/>
      <c r="X5354"/>
      <c r="Y5354"/>
      <c r="Z5354"/>
      <c r="AA5354"/>
      <c r="AB5354"/>
      <c r="AC5354"/>
      <c r="AD5354"/>
      <c r="AE5354"/>
      <c r="AF5354"/>
      <c r="AG5354"/>
      <c r="AH5354"/>
      <c r="AI5354"/>
      <c r="AJ5354"/>
      <c r="AK5354"/>
      <c r="AL5354"/>
      <c r="AM5354"/>
      <c r="AN5354"/>
      <c r="AO5354"/>
      <c r="AP5354"/>
      <c r="AQ5354"/>
      <c r="AR5354"/>
      <c r="AS5354"/>
      <c r="AT5354"/>
      <c r="AU5354"/>
    </row>
    <row r="5355" spans="1:47">
      <c r="A5355"/>
      <c r="B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  <c r="R5355"/>
      <c r="S5355"/>
      <c r="T5355"/>
      <c r="U5355"/>
      <c r="V5355"/>
      <c r="W5355"/>
      <c r="X5355"/>
      <c r="Y5355"/>
      <c r="Z5355"/>
      <c r="AA5355"/>
      <c r="AB5355"/>
      <c r="AC5355"/>
      <c r="AD5355"/>
      <c r="AE5355"/>
      <c r="AF5355"/>
      <c r="AG5355"/>
      <c r="AH5355"/>
      <c r="AI5355"/>
      <c r="AJ5355"/>
      <c r="AK5355"/>
      <c r="AL5355"/>
      <c r="AM5355"/>
      <c r="AN5355"/>
      <c r="AO5355"/>
      <c r="AP5355"/>
      <c r="AQ5355"/>
      <c r="AR5355"/>
      <c r="AS5355"/>
      <c r="AT5355"/>
      <c r="AU5355"/>
    </row>
    <row r="5356" spans="1:47">
      <c r="A5356"/>
      <c r="B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  <c r="R5356"/>
      <c r="S5356"/>
      <c r="T5356"/>
      <c r="U5356"/>
      <c r="V5356"/>
      <c r="W5356"/>
      <c r="X5356"/>
      <c r="Y5356"/>
      <c r="Z5356"/>
      <c r="AA5356"/>
      <c r="AB5356"/>
      <c r="AC5356"/>
      <c r="AD5356"/>
      <c r="AE5356"/>
      <c r="AF5356"/>
      <c r="AG5356"/>
      <c r="AH5356"/>
      <c r="AI5356"/>
      <c r="AJ5356"/>
      <c r="AK5356"/>
      <c r="AL5356"/>
      <c r="AM5356"/>
      <c r="AN5356"/>
      <c r="AO5356"/>
      <c r="AP5356"/>
      <c r="AQ5356"/>
      <c r="AR5356"/>
      <c r="AS5356"/>
      <c r="AT5356"/>
      <c r="AU5356"/>
    </row>
    <row r="5357" spans="1:47">
      <c r="A5357"/>
      <c r="B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  <c r="R5357"/>
      <c r="S5357"/>
      <c r="T5357"/>
      <c r="U5357"/>
      <c r="V5357"/>
      <c r="W5357"/>
      <c r="X5357"/>
      <c r="Y5357"/>
      <c r="Z5357"/>
      <c r="AA5357"/>
      <c r="AB5357"/>
      <c r="AC5357"/>
      <c r="AD5357"/>
      <c r="AE5357"/>
      <c r="AF5357"/>
      <c r="AG5357"/>
      <c r="AH5357"/>
      <c r="AI5357"/>
      <c r="AJ5357"/>
      <c r="AK5357"/>
      <c r="AL5357"/>
      <c r="AM5357"/>
      <c r="AN5357"/>
      <c r="AO5357"/>
      <c r="AP5357"/>
      <c r="AQ5357"/>
      <c r="AR5357"/>
      <c r="AS5357"/>
      <c r="AT5357"/>
      <c r="AU5357"/>
    </row>
    <row r="5358" spans="1:47">
      <c r="A5358"/>
      <c r="B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  <c r="R5358"/>
      <c r="S5358"/>
      <c r="T5358"/>
      <c r="U5358"/>
      <c r="V5358"/>
      <c r="W5358"/>
      <c r="X5358"/>
      <c r="Y5358"/>
      <c r="Z5358"/>
      <c r="AA5358"/>
      <c r="AB5358"/>
      <c r="AC5358"/>
      <c r="AD5358"/>
      <c r="AE5358"/>
      <c r="AF5358"/>
      <c r="AG5358"/>
      <c r="AH5358"/>
      <c r="AI5358"/>
      <c r="AJ5358"/>
      <c r="AK5358"/>
      <c r="AL5358"/>
      <c r="AM5358"/>
      <c r="AN5358"/>
      <c r="AO5358"/>
      <c r="AP5358"/>
      <c r="AQ5358"/>
      <c r="AR5358"/>
      <c r="AS5358"/>
      <c r="AT5358"/>
      <c r="AU5358"/>
    </row>
    <row r="5359" spans="1:47">
      <c r="A5359"/>
      <c r="B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  <c r="R5359"/>
      <c r="S5359"/>
      <c r="T5359"/>
      <c r="U5359"/>
      <c r="V5359"/>
      <c r="W5359"/>
      <c r="X5359"/>
      <c r="Y5359"/>
      <c r="Z5359"/>
      <c r="AA5359"/>
      <c r="AB5359"/>
      <c r="AC5359"/>
      <c r="AD5359"/>
      <c r="AE5359"/>
      <c r="AF5359"/>
      <c r="AG5359"/>
      <c r="AH5359"/>
      <c r="AI5359"/>
      <c r="AJ5359"/>
      <c r="AK5359"/>
      <c r="AL5359"/>
      <c r="AM5359"/>
      <c r="AN5359"/>
      <c r="AO5359"/>
      <c r="AP5359"/>
      <c r="AQ5359"/>
      <c r="AR5359"/>
      <c r="AS5359"/>
      <c r="AT5359"/>
      <c r="AU5359"/>
    </row>
    <row r="5360" spans="1:47">
      <c r="A5360"/>
      <c r="B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  <c r="R5360"/>
      <c r="S5360"/>
      <c r="T5360"/>
      <c r="U5360"/>
      <c r="V5360"/>
      <c r="W5360"/>
      <c r="X5360"/>
      <c r="Y5360"/>
      <c r="Z5360"/>
      <c r="AA5360"/>
      <c r="AB5360"/>
      <c r="AC5360"/>
      <c r="AD5360"/>
      <c r="AE5360"/>
      <c r="AF5360"/>
      <c r="AG5360"/>
      <c r="AH5360"/>
      <c r="AI5360"/>
      <c r="AJ5360"/>
      <c r="AK5360"/>
      <c r="AL5360"/>
      <c r="AM5360"/>
      <c r="AN5360"/>
      <c r="AO5360"/>
      <c r="AP5360"/>
      <c r="AQ5360"/>
      <c r="AR5360"/>
      <c r="AS5360"/>
      <c r="AT5360"/>
      <c r="AU5360"/>
    </row>
    <row r="5361" spans="1:47">
      <c r="A5361"/>
      <c r="B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  <c r="R5361"/>
      <c r="S5361"/>
      <c r="T5361"/>
      <c r="U5361"/>
      <c r="V5361"/>
      <c r="W5361"/>
      <c r="X5361"/>
      <c r="Y5361"/>
      <c r="Z5361"/>
      <c r="AA5361"/>
      <c r="AB5361"/>
      <c r="AC5361"/>
      <c r="AD5361"/>
      <c r="AE5361"/>
      <c r="AF5361"/>
      <c r="AG5361"/>
      <c r="AH5361"/>
      <c r="AI5361"/>
      <c r="AJ5361"/>
      <c r="AK5361"/>
      <c r="AL5361"/>
      <c r="AM5361"/>
      <c r="AN5361"/>
      <c r="AO5361"/>
      <c r="AP5361"/>
      <c r="AQ5361"/>
      <c r="AR5361"/>
      <c r="AS5361"/>
      <c r="AT5361"/>
      <c r="AU5361"/>
    </row>
    <row r="5362" spans="1:47">
      <c r="A5362"/>
      <c r="B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  <c r="R5362"/>
      <c r="S5362"/>
      <c r="T5362"/>
      <c r="U5362"/>
      <c r="V5362"/>
      <c r="W5362"/>
      <c r="X5362"/>
      <c r="Y5362"/>
      <c r="Z5362"/>
      <c r="AA5362"/>
      <c r="AB5362"/>
      <c r="AC5362"/>
      <c r="AD5362"/>
      <c r="AE5362"/>
      <c r="AF5362"/>
      <c r="AG5362"/>
      <c r="AH5362"/>
      <c r="AI5362"/>
      <c r="AJ5362"/>
      <c r="AK5362"/>
      <c r="AL5362"/>
      <c r="AM5362"/>
      <c r="AN5362"/>
      <c r="AO5362"/>
      <c r="AP5362"/>
      <c r="AQ5362"/>
      <c r="AR5362"/>
      <c r="AS5362"/>
      <c r="AT5362"/>
      <c r="AU5362"/>
    </row>
    <row r="5363" spans="1:47">
      <c r="A5363"/>
      <c r="B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  <c r="R5363"/>
      <c r="S5363"/>
      <c r="T5363"/>
      <c r="U5363"/>
      <c r="V5363"/>
      <c r="W5363"/>
      <c r="X5363"/>
      <c r="Y5363"/>
      <c r="Z5363"/>
      <c r="AA5363"/>
      <c r="AB5363"/>
      <c r="AC5363"/>
      <c r="AD5363"/>
      <c r="AE5363"/>
      <c r="AF5363"/>
      <c r="AG5363"/>
      <c r="AH5363"/>
      <c r="AI5363"/>
      <c r="AJ5363"/>
      <c r="AK5363"/>
      <c r="AL5363"/>
      <c r="AM5363"/>
      <c r="AN5363"/>
      <c r="AO5363"/>
      <c r="AP5363"/>
      <c r="AQ5363"/>
      <c r="AR5363"/>
      <c r="AS5363"/>
      <c r="AT5363"/>
      <c r="AU5363"/>
    </row>
    <row r="5364" spans="1:47">
      <c r="A5364"/>
      <c r="B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  <c r="R5364"/>
      <c r="S5364"/>
      <c r="T5364"/>
      <c r="U5364"/>
      <c r="V5364"/>
      <c r="W5364"/>
      <c r="X5364"/>
      <c r="Y5364"/>
      <c r="Z5364"/>
      <c r="AA5364"/>
      <c r="AB5364"/>
      <c r="AC5364"/>
      <c r="AD5364"/>
      <c r="AE5364"/>
      <c r="AF5364"/>
      <c r="AG5364"/>
      <c r="AH5364"/>
      <c r="AI5364"/>
      <c r="AJ5364"/>
      <c r="AK5364"/>
      <c r="AL5364"/>
      <c r="AM5364"/>
      <c r="AN5364"/>
      <c r="AO5364"/>
      <c r="AP5364"/>
      <c r="AQ5364"/>
      <c r="AR5364"/>
      <c r="AS5364"/>
      <c r="AT5364"/>
      <c r="AU5364"/>
    </row>
    <row r="5365" spans="1:47">
      <c r="A5365"/>
      <c r="B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  <c r="R5365"/>
      <c r="S5365"/>
      <c r="T5365"/>
      <c r="U5365"/>
      <c r="V5365"/>
      <c r="W5365"/>
      <c r="X5365"/>
      <c r="Y5365"/>
      <c r="Z5365"/>
      <c r="AA5365"/>
      <c r="AB5365"/>
      <c r="AC5365"/>
      <c r="AD5365"/>
      <c r="AE5365"/>
      <c r="AF5365"/>
      <c r="AG5365"/>
      <c r="AH5365"/>
      <c r="AI5365"/>
      <c r="AJ5365"/>
      <c r="AK5365"/>
      <c r="AL5365"/>
      <c r="AM5365"/>
      <c r="AN5365"/>
      <c r="AO5365"/>
      <c r="AP5365"/>
      <c r="AQ5365"/>
      <c r="AR5365"/>
      <c r="AS5365"/>
      <c r="AT5365"/>
      <c r="AU5365"/>
    </row>
    <row r="5366" spans="1:47">
      <c r="A5366"/>
      <c r="B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  <c r="R5366"/>
      <c r="S5366"/>
      <c r="T5366"/>
      <c r="U5366"/>
      <c r="V5366"/>
      <c r="W5366"/>
      <c r="X5366"/>
      <c r="Y5366"/>
      <c r="Z5366"/>
      <c r="AA5366"/>
      <c r="AB5366"/>
      <c r="AC5366"/>
      <c r="AD5366"/>
      <c r="AE5366"/>
      <c r="AF5366"/>
      <c r="AG5366"/>
      <c r="AH5366"/>
      <c r="AI5366"/>
      <c r="AJ5366"/>
      <c r="AK5366"/>
      <c r="AL5366"/>
      <c r="AM5366"/>
      <c r="AN5366"/>
      <c r="AO5366"/>
      <c r="AP5366"/>
      <c r="AQ5366"/>
      <c r="AR5366"/>
      <c r="AS5366"/>
      <c r="AT5366"/>
      <c r="AU5366"/>
    </row>
    <row r="5367" spans="1:47">
      <c r="A5367"/>
      <c r="B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  <c r="R5367"/>
      <c r="S5367"/>
      <c r="T5367"/>
      <c r="U5367"/>
      <c r="V5367"/>
      <c r="W5367"/>
      <c r="X5367"/>
      <c r="Y5367"/>
      <c r="Z5367"/>
      <c r="AA5367"/>
      <c r="AB5367"/>
      <c r="AC5367"/>
      <c r="AD5367"/>
      <c r="AE5367"/>
      <c r="AF5367"/>
      <c r="AG5367"/>
      <c r="AH5367"/>
      <c r="AI5367"/>
      <c r="AJ5367"/>
      <c r="AK5367"/>
      <c r="AL5367"/>
      <c r="AM5367"/>
      <c r="AN5367"/>
      <c r="AO5367"/>
      <c r="AP5367"/>
      <c r="AQ5367"/>
      <c r="AR5367"/>
      <c r="AS5367"/>
      <c r="AT5367"/>
      <c r="AU5367"/>
    </row>
    <row r="5368" spans="1:47">
      <c r="A5368"/>
      <c r="B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  <c r="R5368"/>
      <c r="S5368"/>
      <c r="T5368"/>
      <c r="U5368"/>
      <c r="V5368"/>
      <c r="W5368"/>
      <c r="X5368"/>
      <c r="Y5368"/>
      <c r="Z5368"/>
      <c r="AA5368"/>
      <c r="AB5368"/>
      <c r="AC5368"/>
      <c r="AD5368"/>
      <c r="AE5368"/>
      <c r="AF5368"/>
      <c r="AG5368"/>
      <c r="AH5368"/>
      <c r="AI5368"/>
      <c r="AJ5368"/>
      <c r="AK5368"/>
      <c r="AL5368"/>
      <c r="AM5368"/>
      <c r="AN5368"/>
      <c r="AO5368"/>
      <c r="AP5368"/>
      <c r="AQ5368"/>
      <c r="AR5368"/>
      <c r="AS5368"/>
      <c r="AT5368"/>
      <c r="AU5368"/>
    </row>
    <row r="5369" spans="1:47">
      <c r="A5369"/>
      <c r="B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  <c r="R5369"/>
      <c r="S5369"/>
      <c r="T5369"/>
      <c r="U5369"/>
      <c r="V5369"/>
      <c r="W5369"/>
      <c r="X5369"/>
      <c r="Y5369"/>
      <c r="Z5369"/>
      <c r="AA5369"/>
      <c r="AB5369"/>
      <c r="AC5369"/>
      <c r="AD5369"/>
      <c r="AE5369"/>
      <c r="AF5369"/>
      <c r="AG5369"/>
      <c r="AH5369"/>
      <c r="AI5369"/>
      <c r="AJ5369"/>
      <c r="AK5369"/>
      <c r="AL5369"/>
      <c r="AM5369"/>
      <c r="AN5369"/>
      <c r="AO5369"/>
      <c r="AP5369"/>
      <c r="AQ5369"/>
      <c r="AR5369"/>
      <c r="AS5369"/>
      <c r="AT5369"/>
      <c r="AU5369"/>
    </row>
    <row r="5370" spans="1:47">
      <c r="A5370"/>
      <c r="B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  <c r="R5370"/>
      <c r="S5370"/>
      <c r="T5370"/>
      <c r="U5370"/>
      <c r="V5370"/>
      <c r="W5370"/>
      <c r="X5370"/>
      <c r="Y5370"/>
      <c r="Z5370"/>
      <c r="AA5370"/>
      <c r="AB5370"/>
      <c r="AC5370"/>
      <c r="AD5370"/>
      <c r="AE5370"/>
      <c r="AF5370"/>
      <c r="AG5370"/>
      <c r="AH5370"/>
      <c r="AI5370"/>
      <c r="AJ5370"/>
      <c r="AK5370"/>
      <c r="AL5370"/>
      <c r="AM5370"/>
      <c r="AN5370"/>
      <c r="AO5370"/>
      <c r="AP5370"/>
      <c r="AQ5370"/>
      <c r="AR5370"/>
      <c r="AS5370"/>
      <c r="AT5370"/>
      <c r="AU5370"/>
    </row>
    <row r="5371" spans="1:47">
      <c r="A5371"/>
      <c r="B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  <c r="R5371"/>
      <c r="S5371"/>
      <c r="T5371"/>
      <c r="U5371"/>
      <c r="V5371"/>
      <c r="W5371"/>
      <c r="X5371"/>
      <c r="Y5371"/>
      <c r="Z5371"/>
      <c r="AA5371"/>
      <c r="AB5371"/>
      <c r="AC5371"/>
      <c r="AD5371"/>
      <c r="AE5371"/>
      <c r="AF5371"/>
      <c r="AG5371"/>
      <c r="AH5371"/>
      <c r="AI5371"/>
      <c r="AJ5371"/>
      <c r="AK5371"/>
      <c r="AL5371"/>
      <c r="AM5371"/>
      <c r="AN5371"/>
      <c r="AO5371"/>
      <c r="AP5371"/>
      <c r="AQ5371"/>
      <c r="AR5371"/>
      <c r="AS5371"/>
      <c r="AT5371"/>
      <c r="AU5371"/>
    </row>
    <row r="5372" spans="1:47">
      <c r="A5372"/>
      <c r="B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  <c r="R5372"/>
      <c r="S5372"/>
      <c r="T5372"/>
      <c r="U5372"/>
      <c r="V5372"/>
      <c r="W5372"/>
      <c r="X5372"/>
      <c r="Y5372"/>
      <c r="Z5372"/>
      <c r="AA5372"/>
      <c r="AB5372"/>
      <c r="AC5372"/>
      <c r="AD5372"/>
      <c r="AE5372"/>
      <c r="AF5372"/>
      <c r="AG5372"/>
      <c r="AH5372"/>
      <c r="AI5372"/>
      <c r="AJ5372"/>
      <c r="AK5372"/>
      <c r="AL5372"/>
      <c r="AM5372"/>
      <c r="AN5372"/>
      <c r="AO5372"/>
      <c r="AP5372"/>
      <c r="AQ5372"/>
      <c r="AR5372"/>
      <c r="AS5372"/>
      <c r="AT5372"/>
      <c r="AU5372"/>
    </row>
    <row r="5373" spans="1:47">
      <c r="A5373"/>
      <c r="B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  <c r="R5373"/>
      <c r="S5373"/>
      <c r="T5373"/>
      <c r="U5373"/>
      <c r="V5373"/>
      <c r="W5373"/>
      <c r="X5373"/>
      <c r="Y5373"/>
      <c r="Z5373"/>
      <c r="AA5373"/>
      <c r="AB5373"/>
      <c r="AC5373"/>
      <c r="AD5373"/>
      <c r="AE5373"/>
      <c r="AF5373"/>
      <c r="AG5373"/>
      <c r="AH5373"/>
      <c r="AI5373"/>
      <c r="AJ5373"/>
      <c r="AK5373"/>
      <c r="AL5373"/>
      <c r="AM5373"/>
      <c r="AN5373"/>
      <c r="AO5373"/>
      <c r="AP5373"/>
      <c r="AQ5373"/>
      <c r="AR5373"/>
      <c r="AS5373"/>
      <c r="AT5373"/>
      <c r="AU5373"/>
    </row>
    <row r="5374" spans="1:47">
      <c r="A5374"/>
      <c r="B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  <c r="R5374"/>
      <c r="S5374"/>
      <c r="T5374"/>
      <c r="U5374"/>
      <c r="V5374"/>
      <c r="W5374"/>
      <c r="X5374"/>
      <c r="Y5374"/>
      <c r="Z5374"/>
      <c r="AA5374"/>
      <c r="AB5374"/>
      <c r="AC5374"/>
      <c r="AD5374"/>
      <c r="AE5374"/>
      <c r="AF5374"/>
      <c r="AG5374"/>
      <c r="AH5374"/>
      <c r="AI5374"/>
      <c r="AJ5374"/>
      <c r="AK5374"/>
      <c r="AL5374"/>
      <c r="AM5374"/>
      <c r="AN5374"/>
      <c r="AO5374"/>
      <c r="AP5374"/>
      <c r="AQ5374"/>
      <c r="AR5374"/>
      <c r="AS5374"/>
      <c r="AT5374"/>
      <c r="AU5374"/>
    </row>
    <row r="5375" spans="1:47">
      <c r="A5375"/>
      <c r="B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  <c r="R5375"/>
      <c r="S5375"/>
      <c r="T5375"/>
      <c r="U5375"/>
      <c r="V5375"/>
      <c r="W5375"/>
      <c r="X5375"/>
      <c r="Y5375"/>
      <c r="Z5375"/>
      <c r="AA5375"/>
      <c r="AB5375"/>
      <c r="AC5375"/>
      <c r="AD5375"/>
      <c r="AE5375"/>
      <c r="AF5375"/>
      <c r="AG5375"/>
      <c r="AH5375"/>
      <c r="AI5375"/>
      <c r="AJ5375"/>
      <c r="AK5375"/>
      <c r="AL5375"/>
      <c r="AM5375"/>
      <c r="AN5375"/>
      <c r="AO5375"/>
      <c r="AP5375"/>
      <c r="AQ5375"/>
      <c r="AR5375"/>
      <c r="AS5375"/>
      <c r="AT5375"/>
      <c r="AU5375"/>
    </row>
    <row r="5376" spans="1:47">
      <c r="A5376"/>
      <c r="B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  <c r="R5376"/>
      <c r="S5376"/>
      <c r="T5376"/>
      <c r="U5376"/>
      <c r="V5376"/>
      <c r="W5376"/>
      <c r="X5376"/>
      <c r="Y5376"/>
      <c r="Z5376"/>
      <c r="AA5376"/>
      <c r="AB5376"/>
      <c r="AC5376"/>
      <c r="AD5376"/>
      <c r="AE5376"/>
      <c r="AF5376"/>
      <c r="AG5376"/>
      <c r="AH5376"/>
      <c r="AI5376"/>
      <c r="AJ5376"/>
      <c r="AK5376"/>
      <c r="AL5376"/>
      <c r="AM5376"/>
      <c r="AN5376"/>
      <c r="AO5376"/>
      <c r="AP5376"/>
      <c r="AQ5376"/>
      <c r="AR5376"/>
      <c r="AS5376"/>
      <c r="AT5376"/>
      <c r="AU5376"/>
    </row>
    <row r="5377" spans="1:47">
      <c r="A5377"/>
      <c r="B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  <c r="R5377"/>
      <c r="S5377"/>
      <c r="T5377"/>
      <c r="U5377"/>
      <c r="V5377"/>
      <c r="W5377"/>
      <c r="X5377"/>
      <c r="Y5377"/>
      <c r="Z5377"/>
      <c r="AA5377"/>
      <c r="AB5377"/>
      <c r="AC5377"/>
      <c r="AD5377"/>
      <c r="AE5377"/>
      <c r="AF5377"/>
      <c r="AG5377"/>
      <c r="AH5377"/>
      <c r="AI5377"/>
      <c r="AJ5377"/>
      <c r="AK5377"/>
      <c r="AL5377"/>
      <c r="AM5377"/>
      <c r="AN5377"/>
      <c r="AO5377"/>
      <c r="AP5377"/>
      <c r="AQ5377"/>
      <c r="AR5377"/>
      <c r="AS5377"/>
      <c r="AT5377"/>
      <c r="AU5377"/>
    </row>
    <row r="5378" spans="1:47">
      <c r="A5378"/>
      <c r="B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  <c r="R5378"/>
      <c r="S5378"/>
      <c r="T5378"/>
      <c r="U5378"/>
      <c r="V5378"/>
      <c r="W5378"/>
      <c r="X5378"/>
      <c r="Y5378"/>
      <c r="Z5378"/>
      <c r="AA5378"/>
      <c r="AB5378"/>
      <c r="AC5378"/>
      <c r="AD5378"/>
      <c r="AE5378"/>
      <c r="AF5378"/>
      <c r="AG5378"/>
      <c r="AH5378"/>
      <c r="AI5378"/>
      <c r="AJ5378"/>
      <c r="AK5378"/>
      <c r="AL5378"/>
      <c r="AM5378"/>
      <c r="AN5378"/>
      <c r="AO5378"/>
      <c r="AP5378"/>
      <c r="AQ5378"/>
      <c r="AR5378"/>
      <c r="AS5378"/>
      <c r="AT5378"/>
      <c r="AU5378"/>
    </row>
    <row r="5379" spans="1:47">
      <c r="A5379"/>
      <c r="B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  <c r="R5379"/>
      <c r="S5379"/>
      <c r="T5379"/>
      <c r="U5379"/>
      <c r="V5379"/>
      <c r="W5379"/>
      <c r="X5379"/>
      <c r="Y5379"/>
      <c r="Z5379"/>
      <c r="AA5379"/>
      <c r="AB5379"/>
      <c r="AC5379"/>
      <c r="AD5379"/>
      <c r="AE5379"/>
      <c r="AF5379"/>
      <c r="AG5379"/>
      <c r="AH5379"/>
      <c r="AI5379"/>
      <c r="AJ5379"/>
      <c r="AK5379"/>
      <c r="AL5379"/>
      <c r="AM5379"/>
      <c r="AN5379"/>
      <c r="AO5379"/>
      <c r="AP5379"/>
      <c r="AQ5379"/>
      <c r="AR5379"/>
      <c r="AS5379"/>
      <c r="AT5379"/>
      <c r="AU5379"/>
    </row>
    <row r="5380" spans="1:47">
      <c r="A5380"/>
      <c r="B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  <c r="R5380"/>
      <c r="S5380"/>
      <c r="T5380"/>
      <c r="U5380"/>
      <c r="V5380"/>
      <c r="W5380"/>
      <c r="X5380"/>
      <c r="Y5380"/>
      <c r="Z5380"/>
      <c r="AA5380"/>
      <c r="AB5380"/>
      <c r="AC5380"/>
      <c r="AD5380"/>
      <c r="AE5380"/>
      <c r="AF5380"/>
      <c r="AG5380"/>
      <c r="AH5380"/>
      <c r="AI5380"/>
      <c r="AJ5380"/>
      <c r="AK5380"/>
      <c r="AL5380"/>
      <c r="AM5380"/>
      <c r="AN5380"/>
      <c r="AO5380"/>
      <c r="AP5380"/>
      <c r="AQ5380"/>
      <c r="AR5380"/>
      <c r="AS5380"/>
      <c r="AT5380"/>
      <c r="AU5380"/>
    </row>
    <row r="5381" spans="1:47">
      <c r="A5381"/>
      <c r="B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  <c r="R5381"/>
      <c r="S5381"/>
      <c r="T5381"/>
      <c r="U5381"/>
      <c r="V5381"/>
      <c r="W5381"/>
      <c r="X5381"/>
      <c r="Y5381"/>
      <c r="Z5381"/>
      <c r="AA5381"/>
      <c r="AB5381"/>
      <c r="AC5381"/>
      <c r="AD5381"/>
      <c r="AE5381"/>
      <c r="AF5381"/>
      <c r="AG5381"/>
      <c r="AH5381"/>
      <c r="AI5381"/>
      <c r="AJ5381"/>
      <c r="AK5381"/>
      <c r="AL5381"/>
      <c r="AM5381"/>
      <c r="AN5381"/>
      <c r="AO5381"/>
      <c r="AP5381"/>
      <c r="AQ5381"/>
      <c r="AR5381"/>
      <c r="AS5381"/>
      <c r="AT5381"/>
      <c r="AU5381"/>
    </row>
    <row r="5382" spans="1:47">
      <c r="A5382"/>
      <c r="B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  <c r="R5382"/>
      <c r="S5382"/>
      <c r="T5382"/>
      <c r="U5382"/>
      <c r="V5382"/>
      <c r="W5382"/>
      <c r="X5382"/>
      <c r="Y5382"/>
      <c r="Z5382"/>
      <c r="AA5382"/>
      <c r="AB5382"/>
      <c r="AC5382"/>
      <c r="AD5382"/>
      <c r="AE5382"/>
      <c r="AF5382"/>
      <c r="AG5382"/>
      <c r="AH5382"/>
      <c r="AI5382"/>
      <c r="AJ5382"/>
      <c r="AK5382"/>
      <c r="AL5382"/>
      <c r="AM5382"/>
      <c r="AN5382"/>
      <c r="AO5382"/>
      <c r="AP5382"/>
      <c r="AQ5382"/>
      <c r="AR5382"/>
      <c r="AS5382"/>
      <c r="AT5382"/>
      <c r="AU5382"/>
    </row>
    <row r="5383" spans="1:47">
      <c r="A5383"/>
      <c r="B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  <c r="R5383"/>
      <c r="S5383"/>
      <c r="T5383"/>
      <c r="U5383"/>
      <c r="V5383"/>
      <c r="W5383"/>
      <c r="X5383"/>
      <c r="Y5383"/>
      <c r="Z5383"/>
      <c r="AA5383"/>
      <c r="AB5383"/>
      <c r="AC5383"/>
      <c r="AD5383"/>
      <c r="AE5383"/>
      <c r="AF5383"/>
      <c r="AG5383"/>
      <c r="AH5383"/>
      <c r="AI5383"/>
      <c r="AJ5383"/>
      <c r="AK5383"/>
      <c r="AL5383"/>
      <c r="AM5383"/>
      <c r="AN5383"/>
      <c r="AO5383"/>
      <c r="AP5383"/>
      <c r="AQ5383"/>
      <c r="AR5383"/>
      <c r="AS5383"/>
      <c r="AT5383"/>
      <c r="AU5383"/>
    </row>
    <row r="5384" spans="1:47">
      <c r="A5384"/>
      <c r="B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  <c r="R5384"/>
      <c r="S5384"/>
      <c r="T5384"/>
      <c r="U5384"/>
      <c r="V5384"/>
      <c r="W5384"/>
      <c r="X5384"/>
      <c r="Y5384"/>
      <c r="Z5384"/>
      <c r="AA5384"/>
      <c r="AB5384"/>
      <c r="AC5384"/>
      <c r="AD5384"/>
      <c r="AE5384"/>
      <c r="AF5384"/>
      <c r="AG5384"/>
      <c r="AH5384"/>
      <c r="AI5384"/>
      <c r="AJ5384"/>
      <c r="AK5384"/>
      <c r="AL5384"/>
      <c r="AM5384"/>
      <c r="AN5384"/>
      <c r="AO5384"/>
      <c r="AP5384"/>
      <c r="AQ5384"/>
      <c r="AR5384"/>
      <c r="AS5384"/>
      <c r="AT5384"/>
      <c r="AU5384"/>
    </row>
    <row r="5385" spans="1:47">
      <c r="A5385"/>
      <c r="B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  <c r="R5385"/>
      <c r="S5385"/>
      <c r="T5385"/>
      <c r="U5385"/>
      <c r="V5385"/>
      <c r="W5385"/>
      <c r="X5385"/>
      <c r="Y5385"/>
      <c r="Z5385"/>
      <c r="AA5385"/>
      <c r="AB5385"/>
      <c r="AC5385"/>
      <c r="AD5385"/>
      <c r="AE5385"/>
      <c r="AF5385"/>
      <c r="AG5385"/>
      <c r="AH5385"/>
      <c r="AI5385"/>
      <c r="AJ5385"/>
      <c r="AK5385"/>
      <c r="AL5385"/>
      <c r="AM5385"/>
      <c r="AN5385"/>
      <c r="AO5385"/>
      <c r="AP5385"/>
      <c r="AQ5385"/>
      <c r="AR5385"/>
      <c r="AS5385"/>
      <c r="AT5385"/>
      <c r="AU5385"/>
    </row>
    <row r="5386" spans="1:47">
      <c r="A5386"/>
      <c r="B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  <c r="R5386"/>
      <c r="S5386"/>
      <c r="T5386"/>
      <c r="U5386"/>
      <c r="V5386"/>
      <c r="W5386"/>
      <c r="X5386"/>
      <c r="Y5386"/>
      <c r="Z5386"/>
      <c r="AA5386"/>
      <c r="AB5386"/>
      <c r="AC5386"/>
      <c r="AD5386"/>
      <c r="AE5386"/>
      <c r="AF5386"/>
      <c r="AG5386"/>
      <c r="AH5386"/>
      <c r="AI5386"/>
      <c r="AJ5386"/>
      <c r="AK5386"/>
      <c r="AL5386"/>
      <c r="AM5386"/>
      <c r="AN5386"/>
      <c r="AO5386"/>
      <c r="AP5386"/>
      <c r="AQ5386"/>
      <c r="AR5386"/>
      <c r="AS5386"/>
      <c r="AT5386"/>
      <c r="AU5386"/>
    </row>
    <row r="5387" spans="1:47">
      <c r="A5387"/>
      <c r="B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  <c r="R5387"/>
      <c r="S5387"/>
      <c r="T5387"/>
      <c r="U5387"/>
      <c r="V5387"/>
      <c r="W5387"/>
      <c r="X5387"/>
      <c r="Y5387"/>
      <c r="Z5387"/>
      <c r="AA5387"/>
      <c r="AB5387"/>
      <c r="AC5387"/>
      <c r="AD5387"/>
      <c r="AE5387"/>
      <c r="AF5387"/>
      <c r="AG5387"/>
      <c r="AH5387"/>
      <c r="AI5387"/>
      <c r="AJ5387"/>
      <c r="AK5387"/>
      <c r="AL5387"/>
      <c r="AM5387"/>
      <c r="AN5387"/>
      <c r="AO5387"/>
      <c r="AP5387"/>
      <c r="AQ5387"/>
      <c r="AR5387"/>
      <c r="AS5387"/>
      <c r="AT5387"/>
      <c r="AU5387"/>
    </row>
    <row r="5388" spans="1:47">
      <c r="A5388"/>
      <c r="B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  <c r="R5388"/>
      <c r="S5388"/>
      <c r="T5388"/>
      <c r="U5388"/>
      <c r="V5388"/>
      <c r="W5388"/>
      <c r="X5388"/>
      <c r="Y5388"/>
      <c r="Z5388"/>
      <c r="AA5388"/>
      <c r="AB5388"/>
      <c r="AC5388"/>
      <c r="AD5388"/>
      <c r="AE5388"/>
      <c r="AF5388"/>
      <c r="AG5388"/>
      <c r="AH5388"/>
      <c r="AI5388"/>
      <c r="AJ5388"/>
      <c r="AK5388"/>
      <c r="AL5388"/>
      <c r="AM5388"/>
      <c r="AN5388"/>
      <c r="AO5388"/>
      <c r="AP5388"/>
      <c r="AQ5388"/>
      <c r="AR5388"/>
      <c r="AS5388"/>
      <c r="AT5388"/>
      <c r="AU5388"/>
    </row>
    <row r="5389" spans="1:47">
      <c r="A5389"/>
      <c r="B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  <c r="R5389"/>
      <c r="S5389"/>
      <c r="T5389"/>
      <c r="U5389"/>
      <c r="V5389"/>
      <c r="W5389"/>
      <c r="X5389"/>
      <c r="Y5389"/>
      <c r="Z5389"/>
      <c r="AA5389"/>
      <c r="AB5389"/>
      <c r="AC5389"/>
      <c r="AD5389"/>
      <c r="AE5389"/>
      <c r="AF5389"/>
      <c r="AG5389"/>
      <c r="AH5389"/>
      <c r="AI5389"/>
      <c r="AJ5389"/>
      <c r="AK5389"/>
      <c r="AL5389"/>
      <c r="AM5389"/>
      <c r="AN5389"/>
      <c r="AO5389"/>
      <c r="AP5389"/>
      <c r="AQ5389"/>
      <c r="AR5389"/>
      <c r="AS5389"/>
      <c r="AT5389"/>
      <c r="AU5389"/>
    </row>
    <row r="5390" spans="1:47">
      <c r="A5390"/>
      <c r="B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  <c r="R5390"/>
      <c r="S5390"/>
      <c r="T5390"/>
      <c r="U5390"/>
      <c r="V5390"/>
      <c r="W5390"/>
      <c r="X5390"/>
      <c r="Y5390"/>
      <c r="Z5390"/>
      <c r="AA5390"/>
      <c r="AB5390"/>
      <c r="AC5390"/>
      <c r="AD5390"/>
      <c r="AE5390"/>
      <c r="AF5390"/>
      <c r="AG5390"/>
      <c r="AH5390"/>
      <c r="AI5390"/>
      <c r="AJ5390"/>
      <c r="AK5390"/>
      <c r="AL5390"/>
      <c r="AM5390"/>
      <c r="AN5390"/>
      <c r="AO5390"/>
      <c r="AP5390"/>
      <c r="AQ5390"/>
      <c r="AR5390"/>
      <c r="AS5390"/>
      <c r="AT5390"/>
      <c r="AU5390"/>
    </row>
    <row r="5391" spans="1:47">
      <c r="A5391"/>
      <c r="B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  <c r="R5391"/>
      <c r="S5391"/>
      <c r="T5391"/>
      <c r="U5391"/>
      <c r="V5391"/>
      <c r="W5391"/>
      <c r="X5391"/>
      <c r="Y5391"/>
      <c r="Z5391"/>
      <c r="AA5391"/>
      <c r="AB5391"/>
      <c r="AC5391"/>
      <c r="AD5391"/>
      <c r="AE5391"/>
      <c r="AF5391"/>
      <c r="AG5391"/>
      <c r="AH5391"/>
      <c r="AI5391"/>
      <c r="AJ5391"/>
      <c r="AK5391"/>
      <c r="AL5391"/>
      <c r="AM5391"/>
      <c r="AN5391"/>
      <c r="AO5391"/>
      <c r="AP5391"/>
      <c r="AQ5391"/>
      <c r="AR5391"/>
      <c r="AS5391"/>
      <c r="AT5391"/>
      <c r="AU5391"/>
    </row>
    <row r="5392" spans="1:47">
      <c r="A5392"/>
      <c r="B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  <c r="R5392"/>
      <c r="S5392"/>
      <c r="T5392"/>
      <c r="U5392"/>
      <c r="V5392"/>
      <c r="W5392"/>
      <c r="X5392"/>
      <c r="Y5392"/>
      <c r="Z5392"/>
      <c r="AA5392"/>
      <c r="AB5392"/>
      <c r="AC5392"/>
      <c r="AD5392"/>
      <c r="AE5392"/>
      <c r="AF5392"/>
      <c r="AG5392"/>
      <c r="AH5392"/>
      <c r="AI5392"/>
      <c r="AJ5392"/>
      <c r="AK5392"/>
      <c r="AL5392"/>
      <c r="AM5392"/>
      <c r="AN5392"/>
      <c r="AO5392"/>
      <c r="AP5392"/>
      <c r="AQ5392"/>
      <c r="AR5392"/>
      <c r="AS5392"/>
      <c r="AT5392"/>
      <c r="AU5392"/>
    </row>
    <row r="5393" spans="1:47">
      <c r="A5393"/>
      <c r="B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  <c r="R5393"/>
      <c r="S5393"/>
      <c r="T5393"/>
      <c r="U5393"/>
      <c r="V5393"/>
      <c r="W5393"/>
      <c r="X5393"/>
      <c r="Y5393"/>
      <c r="Z5393"/>
      <c r="AA5393"/>
      <c r="AB5393"/>
      <c r="AC5393"/>
      <c r="AD5393"/>
      <c r="AE5393"/>
      <c r="AF5393"/>
      <c r="AG5393"/>
      <c r="AH5393"/>
      <c r="AI5393"/>
      <c r="AJ5393"/>
      <c r="AK5393"/>
      <c r="AL5393"/>
      <c r="AM5393"/>
      <c r="AN5393"/>
      <c r="AO5393"/>
      <c r="AP5393"/>
      <c r="AQ5393"/>
      <c r="AR5393"/>
      <c r="AS5393"/>
      <c r="AT5393"/>
      <c r="AU5393"/>
    </row>
    <row r="5394" spans="1:47">
      <c r="A5394"/>
      <c r="B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  <c r="R5394"/>
      <c r="S5394"/>
      <c r="T5394"/>
      <c r="U5394"/>
      <c r="V5394"/>
      <c r="W5394"/>
      <c r="X5394"/>
      <c r="Y5394"/>
      <c r="Z5394"/>
      <c r="AA5394"/>
      <c r="AB5394"/>
      <c r="AC5394"/>
      <c r="AD5394"/>
      <c r="AE5394"/>
      <c r="AF5394"/>
      <c r="AG5394"/>
      <c r="AH5394"/>
      <c r="AI5394"/>
      <c r="AJ5394"/>
      <c r="AK5394"/>
      <c r="AL5394"/>
      <c r="AM5394"/>
      <c r="AN5394"/>
      <c r="AO5394"/>
      <c r="AP5394"/>
      <c r="AQ5394"/>
      <c r="AR5394"/>
      <c r="AS5394"/>
      <c r="AT5394"/>
      <c r="AU5394"/>
    </row>
    <row r="5395" spans="1:47">
      <c r="A5395"/>
      <c r="B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  <c r="R5395"/>
      <c r="S5395"/>
      <c r="T5395"/>
      <c r="U5395"/>
      <c r="V5395"/>
      <c r="W5395"/>
      <c r="X5395"/>
      <c r="Y5395"/>
      <c r="Z5395"/>
      <c r="AA5395"/>
      <c r="AB5395"/>
      <c r="AC5395"/>
      <c r="AD5395"/>
      <c r="AE5395"/>
      <c r="AF5395"/>
      <c r="AG5395"/>
      <c r="AH5395"/>
      <c r="AI5395"/>
      <c r="AJ5395"/>
      <c r="AK5395"/>
      <c r="AL5395"/>
      <c r="AM5395"/>
      <c r="AN5395"/>
      <c r="AO5395"/>
      <c r="AP5395"/>
      <c r="AQ5395"/>
      <c r="AR5395"/>
      <c r="AS5395"/>
      <c r="AT5395"/>
      <c r="AU5395"/>
    </row>
    <row r="5396" spans="1:47">
      <c r="A5396"/>
      <c r="B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  <c r="R5396"/>
      <c r="S5396"/>
      <c r="T5396"/>
      <c r="U5396"/>
      <c r="V5396"/>
      <c r="W5396"/>
      <c r="X5396"/>
      <c r="Y5396"/>
      <c r="Z5396"/>
      <c r="AA5396"/>
      <c r="AB5396"/>
      <c r="AC5396"/>
      <c r="AD5396"/>
      <c r="AE5396"/>
      <c r="AF5396"/>
      <c r="AG5396"/>
      <c r="AH5396"/>
      <c r="AI5396"/>
      <c r="AJ5396"/>
      <c r="AK5396"/>
      <c r="AL5396"/>
      <c r="AM5396"/>
      <c r="AN5396"/>
      <c r="AO5396"/>
      <c r="AP5396"/>
      <c r="AQ5396"/>
      <c r="AR5396"/>
      <c r="AS5396"/>
      <c r="AT5396"/>
      <c r="AU5396"/>
    </row>
    <row r="5397" spans="1:47">
      <c r="A5397"/>
      <c r="B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  <c r="R5397"/>
      <c r="S5397"/>
      <c r="T5397"/>
      <c r="U5397"/>
      <c r="V5397"/>
      <c r="W5397"/>
      <c r="X5397"/>
      <c r="Y5397"/>
      <c r="Z5397"/>
      <c r="AA5397"/>
      <c r="AB5397"/>
      <c r="AC5397"/>
      <c r="AD5397"/>
      <c r="AE5397"/>
      <c r="AF5397"/>
      <c r="AG5397"/>
      <c r="AH5397"/>
      <c r="AI5397"/>
      <c r="AJ5397"/>
      <c r="AK5397"/>
      <c r="AL5397"/>
      <c r="AM5397"/>
      <c r="AN5397"/>
      <c r="AO5397"/>
      <c r="AP5397"/>
      <c r="AQ5397"/>
      <c r="AR5397"/>
      <c r="AS5397"/>
      <c r="AT5397"/>
      <c r="AU5397"/>
    </row>
    <row r="5398" spans="1:47">
      <c r="A5398"/>
      <c r="B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  <c r="R5398"/>
      <c r="S5398"/>
      <c r="T5398"/>
      <c r="U5398"/>
      <c r="V5398"/>
      <c r="W5398"/>
      <c r="X5398"/>
      <c r="Y5398"/>
      <c r="Z5398"/>
      <c r="AA5398"/>
      <c r="AB5398"/>
      <c r="AC5398"/>
      <c r="AD5398"/>
      <c r="AE5398"/>
      <c r="AF5398"/>
      <c r="AG5398"/>
      <c r="AH5398"/>
      <c r="AI5398"/>
      <c r="AJ5398"/>
      <c r="AK5398"/>
      <c r="AL5398"/>
      <c r="AM5398"/>
      <c r="AN5398"/>
      <c r="AO5398"/>
      <c r="AP5398"/>
      <c r="AQ5398"/>
      <c r="AR5398"/>
      <c r="AS5398"/>
      <c r="AT5398"/>
      <c r="AU5398"/>
    </row>
    <row r="5399" spans="1:47">
      <c r="A5399"/>
      <c r="B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  <c r="R5399"/>
      <c r="S5399"/>
      <c r="T5399"/>
      <c r="U5399"/>
      <c r="V5399"/>
      <c r="W5399"/>
      <c r="X5399"/>
      <c r="Y5399"/>
      <c r="Z5399"/>
      <c r="AA5399"/>
      <c r="AB5399"/>
      <c r="AC5399"/>
      <c r="AD5399"/>
      <c r="AE5399"/>
      <c r="AF5399"/>
      <c r="AG5399"/>
      <c r="AH5399"/>
      <c r="AI5399"/>
      <c r="AJ5399"/>
      <c r="AK5399"/>
      <c r="AL5399"/>
      <c r="AM5399"/>
      <c r="AN5399"/>
      <c r="AO5399"/>
      <c r="AP5399"/>
      <c r="AQ5399"/>
      <c r="AR5399"/>
      <c r="AS5399"/>
      <c r="AT5399"/>
      <c r="AU5399"/>
    </row>
    <row r="5400" spans="1:47">
      <c r="A5400"/>
      <c r="B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  <c r="R5400"/>
      <c r="S5400"/>
      <c r="T5400"/>
      <c r="U5400"/>
      <c r="V5400"/>
      <c r="W5400"/>
      <c r="X5400"/>
      <c r="Y5400"/>
      <c r="Z5400"/>
      <c r="AA5400"/>
      <c r="AB5400"/>
      <c r="AC5400"/>
      <c r="AD5400"/>
      <c r="AE5400"/>
      <c r="AF5400"/>
      <c r="AG5400"/>
      <c r="AH5400"/>
      <c r="AI5400"/>
      <c r="AJ5400"/>
      <c r="AK5400"/>
      <c r="AL5400"/>
      <c r="AM5400"/>
      <c r="AN5400"/>
      <c r="AO5400"/>
      <c r="AP5400"/>
      <c r="AQ5400"/>
      <c r="AR5400"/>
      <c r="AS5400"/>
      <c r="AT5400"/>
      <c r="AU5400"/>
    </row>
    <row r="5401" spans="1:47">
      <c r="A5401"/>
      <c r="B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  <c r="R5401"/>
      <c r="S5401"/>
      <c r="T5401"/>
      <c r="U5401"/>
      <c r="V5401"/>
      <c r="W5401"/>
      <c r="X5401"/>
      <c r="Y5401"/>
      <c r="Z5401"/>
      <c r="AA5401"/>
      <c r="AB5401"/>
      <c r="AC5401"/>
      <c r="AD5401"/>
      <c r="AE5401"/>
      <c r="AF5401"/>
      <c r="AG5401"/>
      <c r="AH5401"/>
      <c r="AI5401"/>
      <c r="AJ5401"/>
      <c r="AK5401"/>
      <c r="AL5401"/>
      <c r="AM5401"/>
      <c r="AN5401"/>
      <c r="AO5401"/>
      <c r="AP5401"/>
      <c r="AQ5401"/>
      <c r="AR5401"/>
      <c r="AS5401"/>
      <c r="AT5401"/>
      <c r="AU5401"/>
    </row>
    <row r="5402" spans="1:47">
      <c r="A5402"/>
      <c r="B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  <c r="R5402"/>
      <c r="S5402"/>
      <c r="T5402"/>
      <c r="U5402"/>
      <c r="V5402"/>
      <c r="W5402"/>
      <c r="X5402"/>
      <c r="Y5402"/>
      <c r="Z5402"/>
      <c r="AA5402"/>
      <c r="AB5402"/>
      <c r="AC5402"/>
      <c r="AD5402"/>
      <c r="AE5402"/>
      <c r="AF5402"/>
      <c r="AG5402"/>
      <c r="AH5402"/>
      <c r="AI5402"/>
      <c r="AJ5402"/>
      <c r="AK5402"/>
      <c r="AL5402"/>
      <c r="AM5402"/>
      <c r="AN5402"/>
      <c r="AO5402"/>
      <c r="AP5402"/>
      <c r="AQ5402"/>
      <c r="AR5402"/>
      <c r="AS5402"/>
      <c r="AT5402"/>
      <c r="AU5402"/>
    </row>
    <row r="5403" spans="1:47">
      <c r="A5403"/>
      <c r="B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  <c r="R5403"/>
      <c r="S5403"/>
      <c r="T5403"/>
      <c r="U5403"/>
      <c r="V5403"/>
      <c r="W5403"/>
      <c r="X5403"/>
      <c r="Y5403"/>
      <c r="Z5403"/>
      <c r="AA5403"/>
      <c r="AB5403"/>
      <c r="AC5403"/>
      <c r="AD5403"/>
      <c r="AE5403"/>
      <c r="AF5403"/>
      <c r="AG5403"/>
      <c r="AH5403"/>
      <c r="AI5403"/>
      <c r="AJ5403"/>
      <c r="AK5403"/>
      <c r="AL5403"/>
      <c r="AM5403"/>
      <c r="AN5403"/>
      <c r="AO5403"/>
      <c r="AP5403"/>
      <c r="AQ5403"/>
      <c r="AR5403"/>
      <c r="AS5403"/>
      <c r="AT5403"/>
      <c r="AU5403"/>
    </row>
    <row r="5404" spans="1:47">
      <c r="A5404"/>
      <c r="B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  <c r="R5404"/>
      <c r="S5404"/>
      <c r="T5404"/>
      <c r="U5404"/>
      <c r="V5404"/>
      <c r="W5404"/>
      <c r="X5404"/>
      <c r="Y5404"/>
      <c r="Z5404"/>
      <c r="AA5404"/>
      <c r="AB5404"/>
      <c r="AC5404"/>
      <c r="AD5404"/>
      <c r="AE5404"/>
      <c r="AF5404"/>
      <c r="AG5404"/>
      <c r="AH5404"/>
      <c r="AI5404"/>
      <c r="AJ5404"/>
      <c r="AK5404"/>
      <c r="AL5404"/>
      <c r="AM5404"/>
      <c r="AN5404"/>
      <c r="AO5404"/>
      <c r="AP5404"/>
      <c r="AQ5404"/>
      <c r="AR5404"/>
      <c r="AS5404"/>
      <c r="AT5404"/>
      <c r="AU5404"/>
    </row>
    <row r="5405" spans="1:47">
      <c r="A5405"/>
      <c r="B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  <c r="R5405"/>
      <c r="S5405"/>
      <c r="T5405"/>
      <c r="U5405"/>
      <c r="V5405"/>
      <c r="W5405"/>
      <c r="X5405"/>
      <c r="Y5405"/>
      <c r="Z5405"/>
      <c r="AA5405"/>
      <c r="AB5405"/>
      <c r="AC5405"/>
      <c r="AD5405"/>
      <c r="AE5405"/>
      <c r="AF5405"/>
      <c r="AG5405"/>
      <c r="AH5405"/>
      <c r="AI5405"/>
      <c r="AJ5405"/>
      <c r="AK5405"/>
      <c r="AL5405"/>
      <c r="AM5405"/>
      <c r="AN5405"/>
      <c r="AO5405"/>
      <c r="AP5405"/>
      <c r="AQ5405"/>
      <c r="AR5405"/>
      <c r="AS5405"/>
      <c r="AT5405"/>
      <c r="AU5405"/>
    </row>
    <row r="5406" spans="1:47">
      <c r="A5406"/>
      <c r="B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  <c r="R5406"/>
      <c r="S5406"/>
      <c r="T5406"/>
      <c r="U5406"/>
      <c r="V5406"/>
      <c r="W5406"/>
      <c r="X5406"/>
      <c r="Y5406"/>
      <c r="Z5406"/>
      <c r="AA5406"/>
      <c r="AB5406"/>
      <c r="AC5406"/>
      <c r="AD5406"/>
      <c r="AE5406"/>
      <c r="AF5406"/>
      <c r="AG5406"/>
      <c r="AH5406"/>
      <c r="AI5406"/>
      <c r="AJ5406"/>
      <c r="AK5406"/>
      <c r="AL5406"/>
      <c r="AM5406"/>
      <c r="AN5406"/>
      <c r="AO5406"/>
      <c r="AP5406"/>
      <c r="AQ5406"/>
      <c r="AR5406"/>
      <c r="AS5406"/>
      <c r="AT5406"/>
      <c r="AU5406"/>
    </row>
    <row r="5407" spans="1:47">
      <c r="A5407"/>
      <c r="B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  <c r="R5407"/>
      <c r="S5407"/>
      <c r="T5407"/>
      <c r="U5407"/>
      <c r="V5407"/>
      <c r="W5407"/>
      <c r="X5407"/>
      <c r="Y5407"/>
      <c r="Z5407"/>
      <c r="AA5407"/>
      <c r="AB5407"/>
      <c r="AC5407"/>
      <c r="AD5407"/>
      <c r="AE5407"/>
      <c r="AF5407"/>
      <c r="AG5407"/>
      <c r="AH5407"/>
      <c r="AI5407"/>
      <c r="AJ5407"/>
      <c r="AK5407"/>
      <c r="AL5407"/>
      <c r="AM5407"/>
      <c r="AN5407"/>
      <c r="AO5407"/>
      <c r="AP5407"/>
      <c r="AQ5407"/>
      <c r="AR5407"/>
      <c r="AS5407"/>
      <c r="AT5407"/>
      <c r="AU5407"/>
    </row>
    <row r="5408" spans="1:47">
      <c r="A5408"/>
      <c r="B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  <c r="R5408"/>
      <c r="S5408"/>
      <c r="T5408"/>
      <c r="U5408"/>
      <c r="V5408"/>
      <c r="W5408"/>
      <c r="X5408"/>
      <c r="Y5408"/>
      <c r="Z5408"/>
      <c r="AA5408"/>
      <c r="AB5408"/>
      <c r="AC5408"/>
      <c r="AD5408"/>
      <c r="AE5408"/>
      <c r="AF5408"/>
      <c r="AG5408"/>
      <c r="AH5408"/>
      <c r="AI5408"/>
      <c r="AJ5408"/>
      <c r="AK5408"/>
      <c r="AL5408"/>
      <c r="AM5408"/>
      <c r="AN5408"/>
      <c r="AO5408"/>
      <c r="AP5408"/>
      <c r="AQ5408"/>
      <c r="AR5408"/>
      <c r="AS5408"/>
      <c r="AT5408"/>
      <c r="AU5408"/>
    </row>
    <row r="5409" spans="1:47">
      <c r="A5409"/>
      <c r="B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  <c r="R5409"/>
      <c r="S5409"/>
      <c r="T5409"/>
      <c r="U5409"/>
      <c r="V5409"/>
      <c r="W5409"/>
      <c r="X5409"/>
      <c r="Y5409"/>
      <c r="Z5409"/>
      <c r="AA5409"/>
      <c r="AB5409"/>
      <c r="AC5409"/>
      <c r="AD5409"/>
      <c r="AE5409"/>
      <c r="AF5409"/>
      <c r="AG5409"/>
      <c r="AH5409"/>
      <c r="AI5409"/>
      <c r="AJ5409"/>
      <c r="AK5409"/>
      <c r="AL5409"/>
      <c r="AM5409"/>
      <c r="AN5409"/>
      <c r="AO5409"/>
      <c r="AP5409"/>
      <c r="AQ5409"/>
      <c r="AR5409"/>
      <c r="AS5409"/>
      <c r="AT5409"/>
      <c r="AU5409"/>
    </row>
    <row r="5410" spans="1:47">
      <c r="A5410"/>
      <c r="B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  <c r="R5410"/>
      <c r="S5410"/>
      <c r="T5410"/>
      <c r="U5410"/>
      <c r="V5410"/>
      <c r="W5410"/>
      <c r="X5410"/>
      <c r="Y5410"/>
      <c r="Z5410"/>
      <c r="AA5410"/>
      <c r="AB5410"/>
      <c r="AC5410"/>
      <c r="AD5410"/>
      <c r="AE5410"/>
      <c r="AF5410"/>
      <c r="AG5410"/>
      <c r="AH5410"/>
      <c r="AI5410"/>
      <c r="AJ5410"/>
      <c r="AK5410"/>
      <c r="AL5410"/>
      <c r="AM5410"/>
      <c r="AN5410"/>
      <c r="AO5410"/>
      <c r="AP5410"/>
      <c r="AQ5410"/>
      <c r="AR5410"/>
      <c r="AS5410"/>
      <c r="AT5410"/>
      <c r="AU5410"/>
    </row>
    <row r="5411" spans="1:47">
      <c r="A5411"/>
      <c r="B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  <c r="R5411"/>
      <c r="S5411"/>
      <c r="T5411"/>
      <c r="U5411"/>
      <c r="V5411"/>
      <c r="W5411"/>
      <c r="X5411"/>
      <c r="Y5411"/>
      <c r="Z5411"/>
      <c r="AA5411"/>
      <c r="AB5411"/>
      <c r="AC5411"/>
      <c r="AD5411"/>
      <c r="AE5411"/>
      <c r="AF5411"/>
      <c r="AG5411"/>
      <c r="AH5411"/>
      <c r="AI5411"/>
      <c r="AJ5411"/>
      <c r="AK5411"/>
      <c r="AL5411"/>
      <c r="AM5411"/>
      <c r="AN5411"/>
      <c r="AO5411"/>
      <c r="AP5411"/>
      <c r="AQ5411"/>
      <c r="AR5411"/>
      <c r="AS5411"/>
      <c r="AT5411"/>
      <c r="AU5411"/>
    </row>
    <row r="5412" spans="1:47">
      <c r="A5412"/>
      <c r="B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  <c r="R5412"/>
      <c r="S5412"/>
      <c r="T5412"/>
      <c r="U5412"/>
      <c r="V5412"/>
      <c r="W5412"/>
      <c r="X5412"/>
      <c r="Y5412"/>
      <c r="Z5412"/>
      <c r="AA5412"/>
      <c r="AB5412"/>
      <c r="AC5412"/>
      <c r="AD5412"/>
      <c r="AE5412"/>
      <c r="AF5412"/>
      <c r="AG5412"/>
      <c r="AH5412"/>
      <c r="AI5412"/>
      <c r="AJ5412"/>
      <c r="AK5412"/>
      <c r="AL5412"/>
      <c r="AM5412"/>
      <c r="AN5412"/>
      <c r="AO5412"/>
      <c r="AP5412"/>
      <c r="AQ5412"/>
      <c r="AR5412"/>
      <c r="AS5412"/>
      <c r="AT5412"/>
      <c r="AU5412"/>
    </row>
    <row r="5413" spans="1:47">
      <c r="A5413"/>
      <c r="B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  <c r="R5413"/>
      <c r="S5413"/>
      <c r="T5413"/>
      <c r="U5413"/>
      <c r="V5413"/>
      <c r="W5413"/>
      <c r="X5413"/>
      <c r="Y5413"/>
      <c r="Z5413"/>
      <c r="AA5413"/>
      <c r="AB5413"/>
      <c r="AC5413"/>
      <c r="AD5413"/>
      <c r="AE5413"/>
      <c r="AF5413"/>
      <c r="AG5413"/>
      <c r="AH5413"/>
      <c r="AI5413"/>
      <c r="AJ5413"/>
      <c r="AK5413"/>
      <c r="AL5413"/>
      <c r="AM5413"/>
      <c r="AN5413"/>
      <c r="AO5413"/>
      <c r="AP5413"/>
      <c r="AQ5413"/>
      <c r="AR5413"/>
      <c r="AS5413"/>
      <c r="AT5413"/>
      <c r="AU5413"/>
    </row>
    <row r="5414" spans="1:47">
      <c r="A5414"/>
      <c r="B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  <c r="R5414"/>
      <c r="S5414"/>
      <c r="T5414"/>
      <c r="U5414"/>
      <c r="V5414"/>
      <c r="W5414"/>
      <c r="X5414"/>
      <c r="Y5414"/>
      <c r="Z5414"/>
      <c r="AA5414"/>
      <c r="AB5414"/>
      <c r="AC5414"/>
      <c r="AD5414"/>
      <c r="AE5414"/>
      <c r="AF5414"/>
      <c r="AG5414"/>
      <c r="AH5414"/>
      <c r="AI5414"/>
      <c r="AJ5414"/>
      <c r="AK5414"/>
      <c r="AL5414"/>
      <c r="AM5414"/>
      <c r="AN5414"/>
      <c r="AO5414"/>
      <c r="AP5414"/>
      <c r="AQ5414"/>
      <c r="AR5414"/>
      <c r="AS5414"/>
      <c r="AT5414"/>
      <c r="AU5414"/>
    </row>
    <row r="5415" spans="1:47">
      <c r="A5415"/>
      <c r="B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  <c r="R5415"/>
      <c r="S5415"/>
      <c r="T5415"/>
      <c r="U5415"/>
      <c r="V5415"/>
      <c r="W5415"/>
      <c r="X5415"/>
      <c r="Y5415"/>
      <c r="Z5415"/>
      <c r="AA5415"/>
      <c r="AB5415"/>
      <c r="AC5415"/>
      <c r="AD5415"/>
      <c r="AE5415"/>
      <c r="AF5415"/>
      <c r="AG5415"/>
      <c r="AH5415"/>
      <c r="AI5415"/>
      <c r="AJ5415"/>
      <c r="AK5415"/>
      <c r="AL5415"/>
      <c r="AM5415"/>
      <c r="AN5415"/>
      <c r="AO5415"/>
      <c r="AP5415"/>
      <c r="AQ5415"/>
      <c r="AR5415"/>
      <c r="AS5415"/>
      <c r="AT5415"/>
      <c r="AU5415"/>
    </row>
    <row r="5416" spans="1:47">
      <c r="A5416"/>
      <c r="B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  <c r="R5416"/>
      <c r="S5416"/>
      <c r="T5416"/>
      <c r="U5416"/>
      <c r="V5416"/>
      <c r="W5416"/>
      <c r="X5416"/>
      <c r="Y5416"/>
      <c r="Z5416"/>
      <c r="AA5416"/>
      <c r="AB5416"/>
      <c r="AC5416"/>
      <c r="AD5416"/>
      <c r="AE5416"/>
      <c r="AF5416"/>
      <c r="AG5416"/>
      <c r="AH5416"/>
      <c r="AI5416"/>
      <c r="AJ5416"/>
      <c r="AK5416"/>
      <c r="AL5416"/>
      <c r="AM5416"/>
      <c r="AN5416"/>
      <c r="AO5416"/>
      <c r="AP5416"/>
      <c r="AQ5416"/>
      <c r="AR5416"/>
      <c r="AS5416"/>
      <c r="AT5416"/>
      <c r="AU5416"/>
    </row>
    <row r="5417" spans="1:47">
      <c r="A5417"/>
      <c r="B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  <c r="R5417"/>
      <c r="S5417"/>
      <c r="T5417"/>
      <c r="U5417"/>
      <c r="V5417"/>
      <c r="W5417"/>
      <c r="X5417"/>
      <c r="Y5417"/>
      <c r="Z5417"/>
      <c r="AA5417"/>
      <c r="AB5417"/>
      <c r="AC5417"/>
      <c r="AD5417"/>
      <c r="AE5417"/>
      <c r="AF5417"/>
      <c r="AG5417"/>
      <c r="AH5417"/>
      <c r="AI5417"/>
      <c r="AJ5417"/>
      <c r="AK5417"/>
      <c r="AL5417"/>
      <c r="AM5417"/>
      <c r="AN5417"/>
      <c r="AO5417"/>
      <c r="AP5417"/>
      <c r="AQ5417"/>
      <c r="AR5417"/>
      <c r="AS5417"/>
      <c r="AT5417"/>
      <c r="AU5417"/>
    </row>
    <row r="5418" spans="1:47">
      <c r="A5418"/>
      <c r="B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  <c r="R5418"/>
      <c r="S5418"/>
      <c r="T5418"/>
      <c r="U5418"/>
      <c r="V5418"/>
      <c r="W5418"/>
      <c r="X5418"/>
      <c r="Y5418"/>
      <c r="Z5418"/>
      <c r="AA5418"/>
      <c r="AB5418"/>
      <c r="AC5418"/>
      <c r="AD5418"/>
      <c r="AE5418"/>
      <c r="AF5418"/>
      <c r="AG5418"/>
      <c r="AH5418"/>
      <c r="AI5418"/>
      <c r="AJ5418"/>
      <c r="AK5418"/>
      <c r="AL5418"/>
      <c r="AM5418"/>
      <c r="AN5418"/>
      <c r="AO5418"/>
      <c r="AP5418"/>
      <c r="AQ5418"/>
      <c r="AR5418"/>
      <c r="AS5418"/>
      <c r="AT5418"/>
      <c r="AU5418"/>
    </row>
    <row r="5419" spans="1:47">
      <c r="A5419"/>
      <c r="B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  <c r="R5419"/>
      <c r="S5419"/>
      <c r="T5419"/>
      <c r="U5419"/>
      <c r="V5419"/>
      <c r="W5419"/>
      <c r="X5419"/>
      <c r="Y5419"/>
      <c r="Z5419"/>
      <c r="AA5419"/>
      <c r="AB5419"/>
      <c r="AC5419"/>
      <c r="AD5419"/>
      <c r="AE5419"/>
      <c r="AF5419"/>
      <c r="AG5419"/>
      <c r="AH5419"/>
      <c r="AI5419"/>
      <c r="AJ5419"/>
      <c r="AK5419"/>
      <c r="AL5419"/>
      <c r="AM5419"/>
      <c r="AN5419"/>
      <c r="AO5419"/>
      <c r="AP5419"/>
      <c r="AQ5419"/>
      <c r="AR5419"/>
      <c r="AS5419"/>
      <c r="AT5419"/>
      <c r="AU5419"/>
    </row>
    <row r="5420" spans="1:47">
      <c r="A5420"/>
      <c r="B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  <c r="R5420"/>
      <c r="S5420"/>
      <c r="T5420"/>
      <c r="U5420"/>
      <c r="V5420"/>
      <c r="W5420"/>
      <c r="X5420"/>
      <c r="Y5420"/>
      <c r="Z5420"/>
      <c r="AA5420"/>
      <c r="AB5420"/>
      <c r="AC5420"/>
      <c r="AD5420"/>
      <c r="AE5420"/>
      <c r="AF5420"/>
      <c r="AG5420"/>
      <c r="AH5420"/>
      <c r="AI5420"/>
      <c r="AJ5420"/>
      <c r="AK5420"/>
      <c r="AL5420"/>
      <c r="AM5420"/>
      <c r="AN5420"/>
      <c r="AO5420"/>
      <c r="AP5420"/>
      <c r="AQ5420"/>
      <c r="AR5420"/>
      <c r="AS5420"/>
      <c r="AT5420"/>
      <c r="AU5420"/>
    </row>
    <row r="5421" spans="1:47">
      <c r="A5421"/>
      <c r="B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  <c r="R5421"/>
      <c r="S5421"/>
      <c r="T5421"/>
      <c r="U5421"/>
      <c r="V5421"/>
      <c r="W5421"/>
      <c r="X5421"/>
      <c r="Y5421"/>
      <c r="Z5421"/>
      <c r="AA5421"/>
      <c r="AB5421"/>
      <c r="AC5421"/>
      <c r="AD5421"/>
      <c r="AE5421"/>
      <c r="AF5421"/>
      <c r="AG5421"/>
      <c r="AH5421"/>
      <c r="AI5421"/>
      <c r="AJ5421"/>
      <c r="AK5421"/>
      <c r="AL5421"/>
      <c r="AM5421"/>
      <c r="AN5421"/>
      <c r="AO5421"/>
      <c r="AP5421"/>
      <c r="AQ5421"/>
      <c r="AR5421"/>
      <c r="AS5421"/>
      <c r="AT5421"/>
      <c r="AU5421"/>
    </row>
    <row r="5422" spans="1:47">
      <c r="A5422"/>
      <c r="B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  <c r="R5422"/>
      <c r="S5422"/>
      <c r="T5422"/>
      <c r="U5422"/>
      <c r="V5422"/>
      <c r="W5422"/>
      <c r="X5422"/>
      <c r="Y5422"/>
      <c r="Z5422"/>
      <c r="AA5422"/>
      <c r="AB5422"/>
      <c r="AC5422"/>
      <c r="AD5422"/>
      <c r="AE5422"/>
      <c r="AF5422"/>
      <c r="AG5422"/>
      <c r="AH5422"/>
      <c r="AI5422"/>
      <c r="AJ5422"/>
      <c r="AK5422"/>
      <c r="AL5422"/>
      <c r="AM5422"/>
      <c r="AN5422"/>
      <c r="AO5422"/>
      <c r="AP5422"/>
      <c r="AQ5422"/>
      <c r="AR5422"/>
      <c r="AS5422"/>
      <c r="AT5422"/>
      <c r="AU5422"/>
    </row>
    <row r="5423" spans="1:47">
      <c r="A5423"/>
      <c r="B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  <c r="R5423"/>
      <c r="S5423"/>
      <c r="T5423"/>
      <c r="U5423"/>
      <c r="V5423"/>
      <c r="W5423"/>
      <c r="X5423"/>
      <c r="Y5423"/>
      <c r="Z5423"/>
      <c r="AA5423"/>
      <c r="AB5423"/>
      <c r="AC5423"/>
      <c r="AD5423"/>
      <c r="AE5423"/>
      <c r="AF5423"/>
      <c r="AG5423"/>
      <c r="AH5423"/>
      <c r="AI5423"/>
      <c r="AJ5423"/>
      <c r="AK5423"/>
      <c r="AL5423"/>
      <c r="AM5423"/>
      <c r="AN5423"/>
      <c r="AO5423"/>
      <c r="AP5423"/>
      <c r="AQ5423"/>
      <c r="AR5423"/>
      <c r="AS5423"/>
      <c r="AT5423"/>
      <c r="AU5423"/>
    </row>
    <row r="5424" spans="1:47">
      <c r="A5424"/>
      <c r="B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  <c r="R5424"/>
      <c r="S5424"/>
      <c r="T5424"/>
      <c r="U5424"/>
      <c r="V5424"/>
      <c r="W5424"/>
      <c r="X5424"/>
      <c r="Y5424"/>
      <c r="Z5424"/>
      <c r="AA5424"/>
      <c r="AB5424"/>
      <c r="AC5424"/>
      <c r="AD5424"/>
      <c r="AE5424"/>
      <c r="AF5424"/>
      <c r="AG5424"/>
      <c r="AH5424"/>
      <c r="AI5424"/>
      <c r="AJ5424"/>
      <c r="AK5424"/>
      <c r="AL5424"/>
      <c r="AM5424"/>
      <c r="AN5424"/>
      <c r="AO5424"/>
      <c r="AP5424"/>
      <c r="AQ5424"/>
      <c r="AR5424"/>
      <c r="AS5424"/>
      <c r="AT5424"/>
      <c r="AU5424"/>
    </row>
    <row r="5425" spans="1:47">
      <c r="A5425"/>
      <c r="B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  <c r="R5425"/>
      <c r="S5425"/>
      <c r="T5425"/>
      <c r="U5425"/>
      <c r="V5425"/>
      <c r="W5425"/>
      <c r="X5425"/>
      <c r="Y5425"/>
      <c r="Z5425"/>
      <c r="AA5425"/>
      <c r="AB5425"/>
      <c r="AC5425"/>
      <c r="AD5425"/>
      <c r="AE5425"/>
      <c r="AF5425"/>
      <c r="AG5425"/>
      <c r="AH5425"/>
      <c r="AI5425"/>
      <c r="AJ5425"/>
      <c r="AK5425"/>
      <c r="AL5425"/>
      <c r="AM5425"/>
      <c r="AN5425"/>
      <c r="AO5425"/>
      <c r="AP5425"/>
      <c r="AQ5425"/>
      <c r="AR5425"/>
      <c r="AS5425"/>
      <c r="AT5425"/>
      <c r="AU5425"/>
    </row>
    <row r="5426" spans="1:47">
      <c r="A5426"/>
      <c r="B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  <c r="R5426"/>
      <c r="S5426"/>
      <c r="T5426"/>
      <c r="U5426"/>
      <c r="V5426"/>
      <c r="W5426"/>
      <c r="X5426"/>
      <c r="Y5426"/>
      <c r="Z5426"/>
      <c r="AA5426"/>
      <c r="AB5426"/>
      <c r="AC5426"/>
      <c r="AD5426"/>
      <c r="AE5426"/>
      <c r="AF5426"/>
      <c r="AG5426"/>
      <c r="AH5426"/>
      <c r="AI5426"/>
      <c r="AJ5426"/>
      <c r="AK5426"/>
      <c r="AL5426"/>
      <c r="AM5426"/>
      <c r="AN5426"/>
      <c r="AO5426"/>
      <c r="AP5426"/>
      <c r="AQ5426"/>
      <c r="AR5426"/>
      <c r="AS5426"/>
      <c r="AT5426"/>
      <c r="AU5426"/>
    </row>
    <row r="5427" spans="1:47">
      <c r="A5427"/>
      <c r="B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  <c r="R5427"/>
      <c r="S5427"/>
      <c r="T5427"/>
      <c r="U5427"/>
      <c r="V5427"/>
      <c r="W5427"/>
      <c r="X5427"/>
      <c r="Y5427"/>
      <c r="Z5427"/>
      <c r="AA5427"/>
      <c r="AB5427"/>
      <c r="AC5427"/>
      <c r="AD5427"/>
      <c r="AE5427"/>
      <c r="AF5427"/>
      <c r="AG5427"/>
      <c r="AH5427"/>
      <c r="AI5427"/>
      <c r="AJ5427"/>
      <c r="AK5427"/>
      <c r="AL5427"/>
      <c r="AM5427"/>
      <c r="AN5427"/>
      <c r="AO5427"/>
      <c r="AP5427"/>
      <c r="AQ5427"/>
      <c r="AR5427"/>
      <c r="AS5427"/>
      <c r="AT5427"/>
      <c r="AU5427"/>
    </row>
    <row r="5428" spans="1:47">
      <c r="A5428"/>
      <c r="B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  <c r="R5428"/>
      <c r="S5428"/>
      <c r="T5428"/>
      <c r="U5428"/>
      <c r="V5428"/>
      <c r="W5428"/>
      <c r="X5428"/>
      <c r="Y5428"/>
      <c r="Z5428"/>
      <c r="AA5428"/>
      <c r="AB5428"/>
      <c r="AC5428"/>
      <c r="AD5428"/>
      <c r="AE5428"/>
      <c r="AF5428"/>
      <c r="AG5428"/>
      <c r="AH5428"/>
      <c r="AI5428"/>
      <c r="AJ5428"/>
      <c r="AK5428"/>
      <c r="AL5428"/>
      <c r="AM5428"/>
      <c r="AN5428"/>
      <c r="AO5428"/>
      <c r="AP5428"/>
      <c r="AQ5428"/>
      <c r="AR5428"/>
      <c r="AS5428"/>
      <c r="AT5428"/>
      <c r="AU5428"/>
    </row>
    <row r="5429" spans="1:47">
      <c r="A5429"/>
      <c r="B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  <c r="R5429"/>
      <c r="S5429"/>
      <c r="T5429"/>
      <c r="U5429"/>
      <c r="V5429"/>
      <c r="W5429"/>
      <c r="X5429"/>
      <c r="Y5429"/>
      <c r="Z5429"/>
      <c r="AA5429"/>
      <c r="AB5429"/>
      <c r="AC5429"/>
      <c r="AD5429"/>
      <c r="AE5429"/>
      <c r="AF5429"/>
      <c r="AG5429"/>
      <c r="AH5429"/>
      <c r="AI5429"/>
      <c r="AJ5429"/>
      <c r="AK5429"/>
      <c r="AL5429"/>
      <c r="AM5429"/>
      <c r="AN5429"/>
      <c r="AO5429"/>
      <c r="AP5429"/>
      <c r="AQ5429"/>
      <c r="AR5429"/>
      <c r="AS5429"/>
      <c r="AT5429"/>
      <c r="AU5429"/>
    </row>
    <row r="5430" spans="1:47">
      <c r="A5430"/>
      <c r="B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  <c r="R5430"/>
      <c r="S5430"/>
      <c r="T5430"/>
      <c r="U5430"/>
      <c r="V5430"/>
      <c r="W5430"/>
      <c r="X5430"/>
      <c r="Y5430"/>
      <c r="Z5430"/>
      <c r="AA5430"/>
      <c r="AB5430"/>
      <c r="AC5430"/>
      <c r="AD5430"/>
      <c r="AE5430"/>
      <c r="AF5430"/>
      <c r="AG5430"/>
      <c r="AH5430"/>
      <c r="AI5430"/>
      <c r="AJ5430"/>
      <c r="AK5430"/>
      <c r="AL5430"/>
      <c r="AM5430"/>
      <c r="AN5430"/>
      <c r="AO5430"/>
      <c r="AP5430"/>
      <c r="AQ5430"/>
      <c r="AR5430"/>
      <c r="AS5430"/>
      <c r="AT5430"/>
      <c r="AU5430"/>
    </row>
    <row r="5431" spans="1:47">
      <c r="A5431"/>
      <c r="B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  <c r="R5431"/>
      <c r="S5431"/>
      <c r="T5431"/>
      <c r="U5431"/>
      <c r="V5431"/>
      <c r="W5431"/>
      <c r="X5431"/>
      <c r="Y5431"/>
      <c r="Z5431"/>
      <c r="AA5431"/>
      <c r="AB5431"/>
      <c r="AC5431"/>
      <c r="AD5431"/>
      <c r="AE5431"/>
      <c r="AF5431"/>
      <c r="AG5431"/>
      <c r="AH5431"/>
      <c r="AI5431"/>
      <c r="AJ5431"/>
      <c r="AK5431"/>
      <c r="AL5431"/>
      <c r="AM5431"/>
      <c r="AN5431"/>
      <c r="AO5431"/>
      <c r="AP5431"/>
      <c r="AQ5431"/>
      <c r="AR5431"/>
      <c r="AS5431"/>
      <c r="AT5431"/>
      <c r="AU5431"/>
    </row>
    <row r="5432" spans="1:47">
      <c r="A5432"/>
      <c r="B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  <c r="R5432"/>
      <c r="S5432"/>
      <c r="T5432"/>
      <c r="U5432"/>
      <c r="V5432"/>
      <c r="W5432"/>
      <c r="X5432"/>
      <c r="Y5432"/>
      <c r="Z5432"/>
      <c r="AA5432"/>
      <c r="AB5432"/>
      <c r="AC5432"/>
      <c r="AD5432"/>
      <c r="AE5432"/>
      <c r="AF5432"/>
      <c r="AG5432"/>
      <c r="AH5432"/>
      <c r="AI5432"/>
      <c r="AJ5432"/>
      <c r="AK5432"/>
      <c r="AL5432"/>
      <c r="AM5432"/>
      <c r="AN5432"/>
      <c r="AO5432"/>
      <c r="AP5432"/>
      <c r="AQ5432"/>
      <c r="AR5432"/>
      <c r="AS5432"/>
      <c r="AT5432"/>
      <c r="AU5432"/>
    </row>
    <row r="5433" spans="1:47">
      <c r="A5433"/>
      <c r="B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  <c r="R5433"/>
      <c r="S5433"/>
      <c r="T5433"/>
      <c r="U5433"/>
      <c r="V5433"/>
      <c r="W5433"/>
      <c r="X5433"/>
      <c r="Y5433"/>
      <c r="Z5433"/>
      <c r="AA5433"/>
      <c r="AB5433"/>
      <c r="AC5433"/>
      <c r="AD5433"/>
      <c r="AE5433"/>
      <c r="AF5433"/>
      <c r="AG5433"/>
      <c r="AH5433"/>
      <c r="AI5433"/>
      <c r="AJ5433"/>
      <c r="AK5433"/>
      <c r="AL5433"/>
      <c r="AM5433"/>
      <c r="AN5433"/>
      <c r="AO5433"/>
      <c r="AP5433"/>
      <c r="AQ5433"/>
      <c r="AR5433"/>
      <c r="AS5433"/>
      <c r="AT5433"/>
      <c r="AU5433"/>
    </row>
    <row r="5434" spans="1:47">
      <c r="A5434"/>
      <c r="B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  <c r="R5434"/>
      <c r="S5434"/>
      <c r="T5434"/>
      <c r="U5434"/>
      <c r="V5434"/>
      <c r="W5434"/>
      <c r="X5434"/>
      <c r="Y5434"/>
      <c r="Z5434"/>
      <c r="AA5434"/>
      <c r="AB5434"/>
      <c r="AC5434"/>
      <c r="AD5434"/>
      <c r="AE5434"/>
      <c r="AF5434"/>
      <c r="AG5434"/>
      <c r="AH5434"/>
      <c r="AI5434"/>
      <c r="AJ5434"/>
      <c r="AK5434"/>
      <c r="AL5434"/>
      <c r="AM5434"/>
      <c r="AN5434"/>
      <c r="AO5434"/>
      <c r="AP5434"/>
      <c r="AQ5434"/>
      <c r="AR5434"/>
      <c r="AS5434"/>
      <c r="AT5434"/>
      <c r="AU5434"/>
    </row>
    <row r="5435" spans="1:47">
      <c r="A5435"/>
      <c r="B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  <c r="R5435"/>
      <c r="S5435"/>
      <c r="T5435"/>
      <c r="U5435"/>
      <c r="V5435"/>
      <c r="W5435"/>
      <c r="X5435"/>
      <c r="Y5435"/>
      <c r="Z5435"/>
      <c r="AA5435"/>
      <c r="AB5435"/>
      <c r="AC5435"/>
      <c r="AD5435"/>
      <c r="AE5435"/>
      <c r="AF5435"/>
      <c r="AG5435"/>
      <c r="AH5435"/>
      <c r="AI5435"/>
      <c r="AJ5435"/>
      <c r="AK5435"/>
      <c r="AL5435"/>
      <c r="AM5435"/>
      <c r="AN5435"/>
      <c r="AO5435"/>
      <c r="AP5435"/>
      <c r="AQ5435"/>
      <c r="AR5435"/>
      <c r="AS5435"/>
      <c r="AT5435"/>
      <c r="AU5435"/>
    </row>
    <row r="5436" spans="1:47">
      <c r="A5436"/>
      <c r="B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  <c r="R5436"/>
      <c r="S5436"/>
      <c r="T5436"/>
      <c r="U5436"/>
      <c r="V5436"/>
      <c r="W5436"/>
      <c r="X5436"/>
      <c r="Y5436"/>
      <c r="Z5436"/>
      <c r="AA5436"/>
      <c r="AB5436"/>
      <c r="AC5436"/>
      <c r="AD5436"/>
      <c r="AE5436"/>
      <c r="AF5436"/>
      <c r="AG5436"/>
      <c r="AH5436"/>
      <c r="AI5436"/>
      <c r="AJ5436"/>
      <c r="AK5436"/>
      <c r="AL5436"/>
      <c r="AM5436"/>
      <c r="AN5436"/>
      <c r="AO5436"/>
      <c r="AP5436"/>
      <c r="AQ5436"/>
      <c r="AR5436"/>
      <c r="AS5436"/>
      <c r="AT5436"/>
      <c r="AU5436"/>
    </row>
    <row r="5437" spans="1:47">
      <c r="A5437"/>
      <c r="B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  <c r="R5437"/>
      <c r="S5437"/>
      <c r="T5437"/>
      <c r="U5437"/>
      <c r="V5437"/>
      <c r="W5437"/>
      <c r="X5437"/>
      <c r="Y5437"/>
      <c r="Z5437"/>
      <c r="AA5437"/>
      <c r="AB5437"/>
      <c r="AC5437"/>
      <c r="AD5437"/>
      <c r="AE5437"/>
      <c r="AF5437"/>
      <c r="AG5437"/>
      <c r="AH5437"/>
      <c r="AI5437"/>
      <c r="AJ5437"/>
      <c r="AK5437"/>
      <c r="AL5437"/>
      <c r="AM5437"/>
      <c r="AN5437"/>
      <c r="AO5437"/>
      <c r="AP5437"/>
      <c r="AQ5437"/>
      <c r="AR5437"/>
      <c r="AS5437"/>
      <c r="AT5437"/>
      <c r="AU5437"/>
    </row>
    <row r="5438" spans="1:47">
      <c r="A5438"/>
      <c r="B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  <c r="R5438"/>
      <c r="S5438"/>
      <c r="T5438"/>
      <c r="U5438"/>
      <c r="V5438"/>
      <c r="W5438"/>
      <c r="X5438"/>
      <c r="Y5438"/>
      <c r="Z5438"/>
      <c r="AA5438"/>
      <c r="AB5438"/>
      <c r="AC5438"/>
      <c r="AD5438"/>
      <c r="AE5438"/>
      <c r="AF5438"/>
      <c r="AG5438"/>
      <c r="AH5438"/>
      <c r="AI5438"/>
      <c r="AJ5438"/>
      <c r="AK5438"/>
      <c r="AL5438"/>
      <c r="AM5438"/>
      <c r="AN5438"/>
      <c r="AO5438"/>
      <c r="AP5438"/>
      <c r="AQ5438"/>
      <c r="AR5438"/>
      <c r="AS5438"/>
      <c r="AT5438"/>
      <c r="AU5438"/>
    </row>
    <row r="5439" spans="1:47">
      <c r="A5439"/>
      <c r="B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  <c r="R5439"/>
      <c r="S5439"/>
      <c r="T5439"/>
      <c r="U5439"/>
      <c r="V5439"/>
      <c r="W5439"/>
      <c r="X5439"/>
      <c r="Y5439"/>
      <c r="Z5439"/>
      <c r="AA5439"/>
      <c r="AB5439"/>
      <c r="AC5439"/>
      <c r="AD5439"/>
      <c r="AE5439"/>
      <c r="AF5439"/>
      <c r="AG5439"/>
      <c r="AH5439"/>
      <c r="AI5439"/>
      <c r="AJ5439"/>
      <c r="AK5439"/>
      <c r="AL5439"/>
      <c r="AM5439"/>
      <c r="AN5439"/>
      <c r="AO5439"/>
      <c r="AP5439"/>
      <c r="AQ5439"/>
      <c r="AR5439"/>
      <c r="AS5439"/>
      <c r="AT5439"/>
      <c r="AU5439"/>
    </row>
    <row r="5440" spans="1:47">
      <c r="A5440"/>
      <c r="B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  <c r="R5440"/>
      <c r="S5440"/>
      <c r="T5440"/>
      <c r="U5440"/>
      <c r="V5440"/>
      <c r="W5440"/>
      <c r="X5440"/>
      <c r="Y5440"/>
      <c r="Z5440"/>
      <c r="AA5440"/>
      <c r="AB5440"/>
      <c r="AC5440"/>
      <c r="AD5440"/>
      <c r="AE5440"/>
      <c r="AF5440"/>
      <c r="AG5440"/>
      <c r="AH5440"/>
      <c r="AI5440"/>
      <c r="AJ5440"/>
      <c r="AK5440"/>
      <c r="AL5440"/>
      <c r="AM5440"/>
      <c r="AN5440"/>
      <c r="AO5440"/>
      <c r="AP5440"/>
      <c r="AQ5440"/>
      <c r="AR5440"/>
      <c r="AS5440"/>
      <c r="AT5440"/>
      <c r="AU5440"/>
    </row>
    <row r="5441" spans="1:47">
      <c r="A5441"/>
      <c r="B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  <c r="R5441"/>
      <c r="S5441"/>
      <c r="T5441"/>
      <c r="U5441"/>
      <c r="V5441"/>
      <c r="W5441"/>
      <c r="X5441"/>
      <c r="Y5441"/>
      <c r="Z5441"/>
      <c r="AA5441"/>
      <c r="AB5441"/>
      <c r="AC5441"/>
      <c r="AD5441"/>
      <c r="AE5441"/>
      <c r="AF5441"/>
      <c r="AG5441"/>
      <c r="AH5441"/>
      <c r="AI5441"/>
      <c r="AJ5441"/>
      <c r="AK5441"/>
      <c r="AL5441"/>
      <c r="AM5441"/>
      <c r="AN5441"/>
      <c r="AO5441"/>
      <c r="AP5441"/>
      <c r="AQ5441"/>
      <c r="AR5441"/>
      <c r="AS5441"/>
      <c r="AT5441"/>
      <c r="AU5441"/>
    </row>
    <row r="5442" spans="1:47">
      <c r="A5442"/>
      <c r="B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  <c r="R5442"/>
      <c r="S5442"/>
      <c r="T5442"/>
      <c r="U5442"/>
      <c r="V5442"/>
      <c r="W5442"/>
      <c r="X5442"/>
      <c r="Y5442"/>
      <c r="Z5442"/>
      <c r="AA5442"/>
      <c r="AB5442"/>
      <c r="AC5442"/>
      <c r="AD5442"/>
      <c r="AE5442"/>
      <c r="AF5442"/>
      <c r="AG5442"/>
      <c r="AH5442"/>
      <c r="AI5442"/>
      <c r="AJ5442"/>
      <c r="AK5442"/>
      <c r="AL5442"/>
      <c r="AM5442"/>
      <c r="AN5442"/>
      <c r="AO5442"/>
      <c r="AP5442"/>
      <c r="AQ5442"/>
      <c r="AR5442"/>
      <c r="AS5442"/>
      <c r="AT5442"/>
      <c r="AU5442"/>
    </row>
    <row r="5443" spans="1:47">
      <c r="A5443"/>
      <c r="B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  <c r="R5443"/>
      <c r="S5443"/>
      <c r="T5443"/>
      <c r="U5443"/>
      <c r="V5443"/>
      <c r="W5443"/>
      <c r="X5443"/>
      <c r="Y5443"/>
      <c r="Z5443"/>
      <c r="AA5443"/>
      <c r="AB5443"/>
      <c r="AC5443"/>
      <c r="AD5443"/>
      <c r="AE5443"/>
      <c r="AF5443"/>
      <c r="AG5443"/>
      <c r="AH5443"/>
      <c r="AI5443"/>
      <c r="AJ5443"/>
      <c r="AK5443"/>
      <c r="AL5443"/>
      <c r="AM5443"/>
      <c r="AN5443"/>
      <c r="AO5443"/>
      <c r="AP5443"/>
      <c r="AQ5443"/>
      <c r="AR5443"/>
      <c r="AS5443"/>
      <c r="AT5443"/>
      <c r="AU5443"/>
    </row>
    <row r="5444" spans="1:47">
      <c r="A5444"/>
      <c r="B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  <c r="R5444"/>
      <c r="S5444"/>
      <c r="T5444"/>
      <c r="U5444"/>
      <c r="V5444"/>
      <c r="W5444"/>
      <c r="X5444"/>
      <c r="Y5444"/>
      <c r="Z5444"/>
      <c r="AA5444"/>
      <c r="AB5444"/>
      <c r="AC5444"/>
      <c r="AD5444"/>
      <c r="AE5444"/>
      <c r="AF5444"/>
      <c r="AG5444"/>
      <c r="AH5444"/>
      <c r="AI5444"/>
      <c r="AJ5444"/>
      <c r="AK5444"/>
      <c r="AL5444"/>
      <c r="AM5444"/>
      <c r="AN5444"/>
      <c r="AO5444"/>
      <c r="AP5444"/>
      <c r="AQ5444"/>
      <c r="AR5444"/>
      <c r="AS5444"/>
      <c r="AT5444"/>
      <c r="AU5444"/>
    </row>
    <row r="5445" spans="1:47">
      <c r="A5445"/>
      <c r="B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  <c r="R5445"/>
      <c r="S5445"/>
      <c r="T5445"/>
      <c r="U5445"/>
      <c r="V5445"/>
      <c r="W5445"/>
      <c r="X5445"/>
      <c r="Y5445"/>
      <c r="Z5445"/>
      <c r="AA5445"/>
      <c r="AB5445"/>
      <c r="AC5445"/>
      <c r="AD5445"/>
      <c r="AE5445"/>
      <c r="AF5445"/>
      <c r="AG5445"/>
      <c r="AH5445"/>
      <c r="AI5445"/>
      <c r="AJ5445"/>
      <c r="AK5445"/>
      <c r="AL5445"/>
      <c r="AM5445"/>
      <c r="AN5445"/>
      <c r="AO5445"/>
      <c r="AP5445"/>
      <c r="AQ5445"/>
      <c r="AR5445"/>
      <c r="AS5445"/>
      <c r="AT5445"/>
      <c r="AU5445"/>
    </row>
    <row r="5446" spans="1:47">
      <c r="A5446"/>
      <c r="B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  <c r="R5446"/>
      <c r="S5446"/>
      <c r="T5446"/>
      <c r="U5446"/>
      <c r="V5446"/>
      <c r="W5446"/>
      <c r="X5446"/>
      <c r="Y5446"/>
      <c r="Z5446"/>
      <c r="AA5446"/>
      <c r="AB5446"/>
      <c r="AC5446"/>
      <c r="AD5446"/>
      <c r="AE5446"/>
      <c r="AF5446"/>
      <c r="AG5446"/>
      <c r="AH5446"/>
      <c r="AI5446"/>
      <c r="AJ5446"/>
      <c r="AK5446"/>
      <c r="AL5446"/>
      <c r="AM5446"/>
      <c r="AN5446"/>
      <c r="AO5446"/>
      <c r="AP5446"/>
      <c r="AQ5446"/>
      <c r="AR5446"/>
      <c r="AS5446"/>
      <c r="AT5446"/>
      <c r="AU5446"/>
    </row>
    <row r="5447" spans="1:47">
      <c r="A5447"/>
      <c r="B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  <c r="R5447"/>
      <c r="S5447"/>
      <c r="T5447"/>
      <c r="U5447"/>
      <c r="V5447"/>
      <c r="W5447"/>
      <c r="X5447"/>
      <c r="Y5447"/>
      <c r="Z5447"/>
      <c r="AA5447"/>
      <c r="AB5447"/>
      <c r="AC5447"/>
      <c r="AD5447"/>
      <c r="AE5447"/>
      <c r="AF5447"/>
      <c r="AG5447"/>
      <c r="AH5447"/>
      <c r="AI5447"/>
      <c r="AJ5447"/>
      <c r="AK5447"/>
      <c r="AL5447"/>
      <c r="AM5447"/>
      <c r="AN5447"/>
      <c r="AO5447"/>
      <c r="AP5447"/>
      <c r="AQ5447"/>
      <c r="AR5447"/>
      <c r="AS5447"/>
      <c r="AT5447"/>
      <c r="AU5447"/>
    </row>
    <row r="5448" spans="1:47">
      <c r="A5448"/>
      <c r="B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  <c r="R5448"/>
      <c r="S5448"/>
      <c r="T5448"/>
      <c r="U5448"/>
      <c r="V5448"/>
      <c r="W5448"/>
      <c r="X5448"/>
      <c r="Y5448"/>
      <c r="Z5448"/>
      <c r="AA5448"/>
      <c r="AB5448"/>
      <c r="AC5448"/>
      <c r="AD5448"/>
      <c r="AE5448"/>
      <c r="AF5448"/>
      <c r="AG5448"/>
      <c r="AH5448"/>
      <c r="AI5448"/>
      <c r="AJ5448"/>
      <c r="AK5448"/>
      <c r="AL5448"/>
      <c r="AM5448"/>
      <c r="AN5448"/>
      <c r="AO5448"/>
      <c r="AP5448"/>
      <c r="AQ5448"/>
      <c r="AR5448"/>
      <c r="AS5448"/>
      <c r="AT5448"/>
      <c r="AU5448"/>
    </row>
    <row r="5449" spans="1:47">
      <c r="A5449"/>
      <c r="B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  <c r="R5449"/>
      <c r="S5449"/>
      <c r="T5449"/>
      <c r="U5449"/>
      <c r="V5449"/>
      <c r="W5449"/>
      <c r="X5449"/>
      <c r="Y5449"/>
      <c r="Z5449"/>
      <c r="AA5449"/>
      <c r="AB5449"/>
      <c r="AC5449"/>
      <c r="AD5449"/>
      <c r="AE5449"/>
      <c r="AF5449"/>
      <c r="AG5449"/>
      <c r="AH5449"/>
      <c r="AI5449"/>
      <c r="AJ5449"/>
      <c r="AK5449"/>
      <c r="AL5449"/>
      <c r="AM5449"/>
      <c r="AN5449"/>
      <c r="AO5449"/>
      <c r="AP5449"/>
      <c r="AQ5449"/>
      <c r="AR5449"/>
      <c r="AS5449"/>
      <c r="AT5449"/>
      <c r="AU5449"/>
    </row>
    <row r="5450" spans="1:47">
      <c r="A5450"/>
      <c r="B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  <c r="R5450"/>
      <c r="S5450"/>
      <c r="T5450"/>
      <c r="U5450"/>
      <c r="V5450"/>
      <c r="W5450"/>
      <c r="X5450"/>
      <c r="Y5450"/>
      <c r="Z5450"/>
      <c r="AA5450"/>
      <c r="AB5450"/>
      <c r="AC5450"/>
      <c r="AD5450"/>
      <c r="AE5450"/>
      <c r="AF5450"/>
      <c r="AG5450"/>
      <c r="AH5450"/>
      <c r="AI5450"/>
      <c r="AJ5450"/>
      <c r="AK5450"/>
      <c r="AL5450"/>
      <c r="AM5450"/>
      <c r="AN5450"/>
      <c r="AO5450"/>
      <c r="AP5450"/>
      <c r="AQ5450"/>
      <c r="AR5450"/>
      <c r="AS5450"/>
      <c r="AT5450"/>
      <c r="AU5450"/>
    </row>
    <row r="5451" spans="1:47">
      <c r="A5451"/>
      <c r="B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  <c r="R5451"/>
      <c r="S5451"/>
      <c r="T5451"/>
      <c r="U5451"/>
      <c r="V5451"/>
      <c r="W5451"/>
      <c r="X5451"/>
      <c r="Y5451"/>
      <c r="Z5451"/>
      <c r="AA5451"/>
      <c r="AB5451"/>
      <c r="AC5451"/>
      <c r="AD5451"/>
      <c r="AE5451"/>
      <c r="AF5451"/>
      <c r="AG5451"/>
      <c r="AH5451"/>
      <c r="AI5451"/>
      <c r="AJ5451"/>
      <c r="AK5451"/>
      <c r="AL5451"/>
      <c r="AM5451"/>
      <c r="AN5451"/>
      <c r="AO5451"/>
      <c r="AP5451"/>
      <c r="AQ5451"/>
      <c r="AR5451"/>
      <c r="AS5451"/>
      <c r="AT5451"/>
      <c r="AU5451"/>
    </row>
    <row r="5452" spans="1:47">
      <c r="A5452"/>
      <c r="B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  <c r="R5452"/>
      <c r="S5452"/>
      <c r="T5452"/>
      <c r="U5452"/>
      <c r="V5452"/>
      <c r="W5452"/>
      <c r="X5452"/>
      <c r="Y5452"/>
      <c r="Z5452"/>
      <c r="AA5452"/>
      <c r="AB5452"/>
      <c r="AC5452"/>
      <c r="AD5452"/>
      <c r="AE5452"/>
      <c r="AF5452"/>
      <c r="AG5452"/>
      <c r="AH5452"/>
      <c r="AI5452"/>
      <c r="AJ5452"/>
      <c r="AK5452"/>
      <c r="AL5452"/>
      <c r="AM5452"/>
      <c r="AN5452"/>
      <c r="AO5452"/>
      <c r="AP5452"/>
      <c r="AQ5452"/>
      <c r="AR5452"/>
      <c r="AS5452"/>
      <c r="AT5452"/>
      <c r="AU5452"/>
    </row>
    <row r="5453" spans="1:47">
      <c r="A5453"/>
      <c r="B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  <c r="R5453"/>
      <c r="S5453"/>
      <c r="T5453"/>
      <c r="U5453"/>
      <c r="V5453"/>
      <c r="W5453"/>
      <c r="X5453"/>
      <c r="Y5453"/>
      <c r="Z5453"/>
      <c r="AA5453"/>
      <c r="AB5453"/>
      <c r="AC5453"/>
      <c r="AD5453"/>
      <c r="AE5453"/>
      <c r="AF5453"/>
      <c r="AG5453"/>
      <c r="AH5453"/>
      <c r="AI5453"/>
      <c r="AJ5453"/>
      <c r="AK5453"/>
      <c r="AL5453"/>
      <c r="AM5453"/>
      <c r="AN5453"/>
      <c r="AO5453"/>
      <c r="AP5453"/>
      <c r="AQ5453"/>
      <c r="AR5453"/>
      <c r="AS5453"/>
      <c r="AT5453"/>
      <c r="AU5453"/>
    </row>
    <row r="5454" spans="1:47">
      <c r="A5454"/>
      <c r="B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  <c r="R5454"/>
      <c r="S5454"/>
      <c r="T5454"/>
      <c r="U5454"/>
      <c r="V5454"/>
      <c r="W5454"/>
      <c r="X5454"/>
      <c r="Y5454"/>
      <c r="Z5454"/>
      <c r="AA5454"/>
      <c r="AB5454"/>
      <c r="AC5454"/>
      <c r="AD5454"/>
      <c r="AE5454"/>
      <c r="AF5454"/>
      <c r="AG5454"/>
      <c r="AH5454"/>
      <c r="AI5454"/>
      <c r="AJ5454"/>
      <c r="AK5454"/>
      <c r="AL5454"/>
      <c r="AM5454"/>
      <c r="AN5454"/>
      <c r="AO5454"/>
      <c r="AP5454"/>
      <c r="AQ5454"/>
      <c r="AR5454"/>
      <c r="AS5454"/>
      <c r="AT5454"/>
      <c r="AU5454"/>
    </row>
    <row r="5455" spans="1:47">
      <c r="A5455"/>
      <c r="B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  <c r="R5455"/>
      <c r="S5455"/>
      <c r="T5455"/>
      <c r="U5455"/>
      <c r="V5455"/>
      <c r="W5455"/>
      <c r="X5455"/>
      <c r="Y5455"/>
      <c r="Z5455"/>
      <c r="AA5455"/>
      <c r="AB5455"/>
      <c r="AC5455"/>
      <c r="AD5455"/>
      <c r="AE5455"/>
      <c r="AF5455"/>
      <c r="AG5455"/>
      <c r="AH5455"/>
      <c r="AI5455"/>
      <c r="AJ5455"/>
      <c r="AK5455"/>
      <c r="AL5455"/>
      <c r="AM5455"/>
      <c r="AN5455"/>
      <c r="AO5455"/>
      <c r="AP5455"/>
      <c r="AQ5455"/>
      <c r="AR5455"/>
      <c r="AS5455"/>
      <c r="AT5455"/>
      <c r="AU5455"/>
    </row>
    <row r="5456" spans="1:47">
      <c r="A5456"/>
      <c r="B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  <c r="R5456"/>
      <c r="S5456"/>
      <c r="T5456"/>
      <c r="U5456"/>
      <c r="V5456"/>
      <c r="W5456"/>
      <c r="X5456"/>
      <c r="Y5456"/>
      <c r="Z5456"/>
      <c r="AA5456"/>
      <c r="AB5456"/>
      <c r="AC5456"/>
      <c r="AD5456"/>
      <c r="AE5456"/>
      <c r="AF5456"/>
      <c r="AG5456"/>
      <c r="AH5456"/>
      <c r="AI5456"/>
      <c r="AJ5456"/>
      <c r="AK5456"/>
      <c r="AL5456"/>
      <c r="AM5456"/>
      <c r="AN5456"/>
      <c r="AO5456"/>
      <c r="AP5456"/>
      <c r="AQ5456"/>
      <c r="AR5456"/>
      <c r="AS5456"/>
      <c r="AT5456"/>
      <c r="AU5456"/>
    </row>
    <row r="5457" spans="1:47">
      <c r="A5457"/>
      <c r="B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  <c r="R5457"/>
      <c r="S5457"/>
      <c r="T5457"/>
      <c r="U5457"/>
      <c r="V5457"/>
      <c r="W5457"/>
      <c r="X5457"/>
      <c r="Y5457"/>
      <c r="Z5457"/>
      <c r="AA5457"/>
      <c r="AB5457"/>
      <c r="AC5457"/>
      <c r="AD5457"/>
      <c r="AE5457"/>
      <c r="AF5457"/>
      <c r="AG5457"/>
      <c r="AH5457"/>
      <c r="AI5457"/>
      <c r="AJ5457"/>
      <c r="AK5457"/>
      <c r="AL5457"/>
      <c r="AM5457"/>
      <c r="AN5457"/>
      <c r="AO5457"/>
      <c r="AP5457"/>
      <c r="AQ5457"/>
      <c r="AR5457"/>
      <c r="AS5457"/>
      <c r="AT5457"/>
      <c r="AU5457"/>
    </row>
    <row r="5458" spans="1:47">
      <c r="A5458"/>
      <c r="B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  <c r="R5458"/>
      <c r="S5458"/>
      <c r="T5458"/>
      <c r="U5458"/>
      <c r="V5458"/>
      <c r="W5458"/>
      <c r="X5458"/>
      <c r="Y5458"/>
      <c r="Z5458"/>
      <c r="AA5458"/>
      <c r="AB5458"/>
      <c r="AC5458"/>
      <c r="AD5458"/>
      <c r="AE5458"/>
      <c r="AF5458"/>
      <c r="AG5458"/>
      <c r="AH5458"/>
      <c r="AI5458"/>
      <c r="AJ5458"/>
      <c r="AK5458"/>
      <c r="AL5458"/>
      <c r="AM5458"/>
      <c r="AN5458"/>
      <c r="AO5458"/>
      <c r="AP5458"/>
      <c r="AQ5458"/>
      <c r="AR5458"/>
      <c r="AS5458"/>
      <c r="AT5458"/>
      <c r="AU5458"/>
    </row>
    <row r="5459" spans="1:47">
      <c r="A5459"/>
      <c r="B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  <c r="R5459"/>
      <c r="S5459"/>
      <c r="T5459"/>
      <c r="U5459"/>
      <c r="V5459"/>
      <c r="W5459"/>
      <c r="X5459"/>
      <c r="Y5459"/>
      <c r="Z5459"/>
      <c r="AA5459"/>
      <c r="AB5459"/>
      <c r="AC5459"/>
      <c r="AD5459"/>
      <c r="AE5459"/>
      <c r="AF5459"/>
      <c r="AG5459"/>
      <c r="AH5459"/>
      <c r="AI5459"/>
      <c r="AJ5459"/>
      <c r="AK5459"/>
      <c r="AL5459"/>
      <c r="AM5459"/>
      <c r="AN5459"/>
      <c r="AO5459"/>
      <c r="AP5459"/>
      <c r="AQ5459"/>
      <c r="AR5459"/>
      <c r="AS5459"/>
      <c r="AT5459"/>
      <c r="AU5459"/>
    </row>
    <row r="5460" spans="1:47">
      <c r="A5460"/>
      <c r="B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  <c r="R5460"/>
      <c r="S5460"/>
      <c r="T5460"/>
      <c r="U5460"/>
      <c r="V5460"/>
      <c r="W5460"/>
      <c r="X5460"/>
      <c r="Y5460"/>
      <c r="Z5460"/>
      <c r="AA5460"/>
      <c r="AB5460"/>
      <c r="AC5460"/>
      <c r="AD5460"/>
      <c r="AE5460"/>
      <c r="AF5460"/>
      <c r="AG5460"/>
      <c r="AH5460"/>
      <c r="AI5460"/>
      <c r="AJ5460"/>
      <c r="AK5460"/>
      <c r="AL5460"/>
      <c r="AM5460"/>
      <c r="AN5460"/>
      <c r="AO5460"/>
      <c r="AP5460"/>
      <c r="AQ5460"/>
      <c r="AR5460"/>
      <c r="AS5460"/>
      <c r="AT5460"/>
      <c r="AU5460"/>
    </row>
    <row r="5461" spans="1:47">
      <c r="A5461"/>
      <c r="B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  <c r="R5461"/>
      <c r="S5461"/>
      <c r="T5461"/>
      <c r="U5461"/>
      <c r="V5461"/>
      <c r="W5461"/>
      <c r="X5461"/>
      <c r="Y5461"/>
      <c r="Z5461"/>
      <c r="AA5461"/>
      <c r="AB5461"/>
      <c r="AC5461"/>
      <c r="AD5461"/>
      <c r="AE5461"/>
      <c r="AF5461"/>
      <c r="AG5461"/>
      <c r="AH5461"/>
      <c r="AI5461"/>
      <c r="AJ5461"/>
      <c r="AK5461"/>
      <c r="AL5461"/>
      <c r="AM5461"/>
      <c r="AN5461"/>
      <c r="AO5461"/>
      <c r="AP5461"/>
      <c r="AQ5461"/>
      <c r="AR5461"/>
      <c r="AS5461"/>
      <c r="AT5461"/>
      <c r="AU5461"/>
    </row>
    <row r="5462" spans="1:47">
      <c r="A5462"/>
      <c r="B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  <c r="R5462"/>
      <c r="S5462"/>
      <c r="T5462"/>
      <c r="U5462"/>
      <c r="V5462"/>
      <c r="W5462"/>
      <c r="X5462"/>
      <c r="Y5462"/>
      <c r="Z5462"/>
      <c r="AA5462"/>
      <c r="AB5462"/>
      <c r="AC5462"/>
      <c r="AD5462"/>
      <c r="AE5462"/>
      <c r="AF5462"/>
      <c r="AG5462"/>
      <c r="AH5462"/>
      <c r="AI5462"/>
      <c r="AJ5462"/>
      <c r="AK5462"/>
      <c r="AL5462"/>
      <c r="AM5462"/>
      <c r="AN5462"/>
      <c r="AO5462"/>
      <c r="AP5462"/>
      <c r="AQ5462"/>
      <c r="AR5462"/>
      <c r="AS5462"/>
      <c r="AT5462"/>
      <c r="AU5462"/>
    </row>
    <row r="5463" spans="1:47">
      <c r="A5463"/>
      <c r="B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  <c r="R5463"/>
      <c r="S5463"/>
      <c r="T5463"/>
      <c r="U5463"/>
      <c r="V5463"/>
      <c r="W5463"/>
      <c r="X5463"/>
      <c r="Y5463"/>
      <c r="Z5463"/>
      <c r="AA5463"/>
      <c r="AB5463"/>
      <c r="AC5463"/>
      <c r="AD5463"/>
      <c r="AE5463"/>
      <c r="AF5463"/>
      <c r="AG5463"/>
      <c r="AH5463"/>
      <c r="AI5463"/>
      <c r="AJ5463"/>
      <c r="AK5463"/>
      <c r="AL5463"/>
      <c r="AM5463"/>
      <c r="AN5463"/>
      <c r="AO5463"/>
      <c r="AP5463"/>
      <c r="AQ5463"/>
      <c r="AR5463"/>
      <c r="AS5463"/>
      <c r="AT5463"/>
      <c r="AU5463"/>
    </row>
    <row r="5464" spans="1:47">
      <c r="A5464"/>
      <c r="B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  <c r="R5464"/>
      <c r="S5464"/>
      <c r="T5464"/>
      <c r="U5464"/>
      <c r="V5464"/>
      <c r="W5464"/>
      <c r="X5464"/>
      <c r="Y5464"/>
      <c r="Z5464"/>
      <c r="AA5464"/>
      <c r="AB5464"/>
      <c r="AC5464"/>
      <c r="AD5464"/>
      <c r="AE5464"/>
      <c r="AF5464"/>
      <c r="AG5464"/>
      <c r="AH5464"/>
      <c r="AI5464"/>
      <c r="AJ5464"/>
      <c r="AK5464"/>
      <c r="AL5464"/>
      <c r="AM5464"/>
      <c r="AN5464"/>
      <c r="AO5464"/>
      <c r="AP5464"/>
      <c r="AQ5464"/>
      <c r="AR5464"/>
      <c r="AS5464"/>
      <c r="AT5464"/>
      <c r="AU5464"/>
    </row>
    <row r="5465" spans="1:47">
      <c r="A5465"/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  <c r="AF5465"/>
      <c r="AG5465"/>
      <c r="AH5465"/>
      <c r="AI5465"/>
      <c r="AJ5465"/>
      <c r="AK5465"/>
      <c r="AL5465"/>
      <c r="AM5465"/>
      <c r="AN5465"/>
      <c r="AO5465"/>
      <c r="AP5465"/>
      <c r="AQ5465"/>
      <c r="AR5465"/>
      <c r="AS5465"/>
      <c r="AT5465"/>
      <c r="AU5465"/>
    </row>
    <row r="5466" spans="1:47">
      <c r="A5466"/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  <c r="AF5466"/>
      <c r="AG5466"/>
      <c r="AH5466"/>
      <c r="AI5466"/>
      <c r="AJ5466"/>
      <c r="AK5466"/>
      <c r="AL5466"/>
      <c r="AM5466"/>
      <c r="AN5466"/>
      <c r="AO5466"/>
      <c r="AP5466"/>
      <c r="AQ5466"/>
      <c r="AR5466"/>
      <c r="AS5466"/>
      <c r="AT5466"/>
      <c r="AU5466"/>
    </row>
    <row r="5467" spans="1:47">
      <c r="A5467"/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  <c r="AF5467"/>
      <c r="AG5467"/>
      <c r="AH5467"/>
      <c r="AI5467"/>
      <c r="AJ5467"/>
      <c r="AK5467"/>
      <c r="AL5467"/>
      <c r="AM5467"/>
      <c r="AN5467"/>
      <c r="AO5467"/>
      <c r="AP5467"/>
      <c r="AQ5467"/>
      <c r="AR5467"/>
      <c r="AS5467"/>
      <c r="AT5467"/>
      <c r="AU5467"/>
    </row>
    <row r="5468" spans="1:47">
      <c r="A5468"/>
      <c r="B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  <c r="AF5468"/>
      <c r="AG5468"/>
      <c r="AH5468"/>
      <c r="AI5468"/>
      <c r="AJ5468"/>
      <c r="AK5468"/>
      <c r="AL5468"/>
      <c r="AM5468"/>
      <c r="AN5468"/>
      <c r="AO5468"/>
      <c r="AP5468"/>
      <c r="AQ5468"/>
      <c r="AR5468"/>
      <c r="AS5468"/>
      <c r="AT5468"/>
      <c r="AU5468"/>
    </row>
    <row r="5469" spans="1:47">
      <c r="A5469"/>
      <c r="B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  <c r="AF5469"/>
      <c r="AG5469"/>
      <c r="AH5469"/>
      <c r="AI5469"/>
      <c r="AJ5469"/>
      <c r="AK5469"/>
      <c r="AL5469"/>
      <c r="AM5469"/>
      <c r="AN5469"/>
      <c r="AO5469"/>
      <c r="AP5469"/>
      <c r="AQ5469"/>
      <c r="AR5469"/>
      <c r="AS5469"/>
      <c r="AT5469"/>
      <c r="AU5469"/>
    </row>
    <row r="5470" spans="1:47">
      <c r="A5470"/>
      <c r="B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  <c r="AF5470"/>
      <c r="AG5470"/>
      <c r="AH5470"/>
      <c r="AI5470"/>
      <c r="AJ5470"/>
      <c r="AK5470"/>
      <c r="AL5470"/>
      <c r="AM5470"/>
      <c r="AN5470"/>
      <c r="AO5470"/>
      <c r="AP5470"/>
      <c r="AQ5470"/>
      <c r="AR5470"/>
      <c r="AS5470"/>
      <c r="AT5470"/>
      <c r="AU5470"/>
    </row>
    <row r="5471" spans="1:47">
      <c r="A5471"/>
      <c r="B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  <c r="AF5471"/>
      <c r="AG5471"/>
      <c r="AH5471"/>
      <c r="AI5471"/>
      <c r="AJ5471"/>
      <c r="AK5471"/>
      <c r="AL5471"/>
      <c r="AM5471"/>
      <c r="AN5471"/>
      <c r="AO5471"/>
      <c r="AP5471"/>
      <c r="AQ5471"/>
      <c r="AR5471"/>
      <c r="AS5471"/>
      <c r="AT5471"/>
      <c r="AU5471"/>
    </row>
    <row r="5472" spans="1:47">
      <c r="A5472"/>
      <c r="B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  <c r="AF5472"/>
      <c r="AG5472"/>
      <c r="AH5472"/>
      <c r="AI5472"/>
      <c r="AJ5472"/>
      <c r="AK5472"/>
      <c r="AL5472"/>
      <c r="AM5472"/>
      <c r="AN5472"/>
      <c r="AO5472"/>
      <c r="AP5472"/>
      <c r="AQ5472"/>
      <c r="AR5472"/>
      <c r="AS5472"/>
      <c r="AT5472"/>
      <c r="AU5472"/>
    </row>
    <row r="5473" spans="1:47">
      <c r="A5473"/>
      <c r="B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  <c r="AF5473"/>
      <c r="AG5473"/>
      <c r="AH5473"/>
      <c r="AI5473"/>
      <c r="AJ5473"/>
      <c r="AK5473"/>
      <c r="AL5473"/>
      <c r="AM5473"/>
      <c r="AN5473"/>
      <c r="AO5473"/>
      <c r="AP5473"/>
      <c r="AQ5473"/>
      <c r="AR5473"/>
      <c r="AS5473"/>
      <c r="AT5473"/>
      <c r="AU5473"/>
    </row>
    <row r="5474" spans="1:47">
      <c r="A5474"/>
      <c r="B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  <c r="AF5474"/>
      <c r="AG5474"/>
      <c r="AH5474"/>
      <c r="AI5474"/>
      <c r="AJ5474"/>
      <c r="AK5474"/>
      <c r="AL5474"/>
      <c r="AM5474"/>
      <c r="AN5474"/>
      <c r="AO5474"/>
      <c r="AP5474"/>
      <c r="AQ5474"/>
      <c r="AR5474"/>
      <c r="AS5474"/>
      <c r="AT5474"/>
      <c r="AU5474"/>
    </row>
    <row r="5475" spans="1:47">
      <c r="A5475"/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  <c r="AF5475"/>
      <c r="AG5475"/>
      <c r="AH5475"/>
      <c r="AI5475"/>
      <c r="AJ5475"/>
      <c r="AK5475"/>
      <c r="AL5475"/>
      <c r="AM5475"/>
      <c r="AN5475"/>
      <c r="AO5475"/>
      <c r="AP5475"/>
      <c r="AQ5475"/>
      <c r="AR5475"/>
      <c r="AS5475"/>
      <c r="AT5475"/>
      <c r="AU5475"/>
    </row>
    <row r="5476" spans="1:47">
      <c r="A5476"/>
      <c r="B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  <c r="AF5476"/>
      <c r="AG5476"/>
      <c r="AH5476"/>
      <c r="AI5476"/>
      <c r="AJ5476"/>
      <c r="AK5476"/>
      <c r="AL5476"/>
      <c r="AM5476"/>
      <c r="AN5476"/>
      <c r="AO5476"/>
      <c r="AP5476"/>
      <c r="AQ5476"/>
      <c r="AR5476"/>
      <c r="AS5476"/>
      <c r="AT5476"/>
      <c r="AU5476"/>
    </row>
    <row r="5477" spans="1:47">
      <c r="A5477"/>
      <c r="B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  <c r="AF5477"/>
      <c r="AG5477"/>
      <c r="AH5477"/>
      <c r="AI5477"/>
      <c r="AJ5477"/>
      <c r="AK5477"/>
      <c r="AL5477"/>
      <c r="AM5477"/>
      <c r="AN5477"/>
      <c r="AO5477"/>
      <c r="AP5477"/>
      <c r="AQ5477"/>
      <c r="AR5477"/>
      <c r="AS5477"/>
      <c r="AT5477"/>
      <c r="AU5477"/>
    </row>
    <row r="5478" spans="1:47">
      <c r="A5478"/>
      <c r="B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  <c r="AF5478"/>
      <c r="AG5478"/>
      <c r="AH5478"/>
      <c r="AI5478"/>
      <c r="AJ5478"/>
      <c r="AK5478"/>
      <c r="AL5478"/>
      <c r="AM5478"/>
      <c r="AN5478"/>
      <c r="AO5478"/>
      <c r="AP5478"/>
      <c r="AQ5478"/>
      <c r="AR5478"/>
      <c r="AS5478"/>
      <c r="AT5478"/>
      <c r="AU5478"/>
    </row>
    <row r="5479" spans="1:47">
      <c r="A5479"/>
      <c r="B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  <c r="AF5479"/>
      <c r="AG5479"/>
      <c r="AH5479"/>
      <c r="AI5479"/>
      <c r="AJ5479"/>
      <c r="AK5479"/>
      <c r="AL5479"/>
      <c r="AM5479"/>
      <c r="AN5479"/>
      <c r="AO5479"/>
      <c r="AP5479"/>
      <c r="AQ5479"/>
      <c r="AR5479"/>
      <c r="AS5479"/>
      <c r="AT5479"/>
      <c r="AU5479"/>
    </row>
    <row r="5480" spans="1:47">
      <c r="A5480"/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  <c r="AF5480"/>
      <c r="AG5480"/>
      <c r="AH5480"/>
      <c r="AI5480"/>
      <c r="AJ5480"/>
      <c r="AK5480"/>
      <c r="AL5480"/>
      <c r="AM5480"/>
      <c r="AN5480"/>
      <c r="AO5480"/>
      <c r="AP5480"/>
      <c r="AQ5480"/>
      <c r="AR5480"/>
      <c r="AS5480"/>
      <c r="AT5480"/>
      <c r="AU5480"/>
    </row>
    <row r="5481" spans="1:47">
      <c r="A5481"/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  <c r="AF5481"/>
      <c r="AG5481"/>
      <c r="AH5481"/>
      <c r="AI5481"/>
      <c r="AJ5481"/>
      <c r="AK5481"/>
      <c r="AL5481"/>
      <c r="AM5481"/>
      <c r="AN5481"/>
      <c r="AO5481"/>
      <c r="AP5481"/>
      <c r="AQ5481"/>
      <c r="AR5481"/>
      <c r="AS5481"/>
      <c r="AT5481"/>
      <c r="AU5481"/>
    </row>
    <row r="5482" spans="1:47">
      <c r="A5482"/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  <c r="AF5482"/>
      <c r="AG5482"/>
      <c r="AH5482"/>
      <c r="AI5482"/>
      <c r="AJ5482"/>
      <c r="AK5482"/>
      <c r="AL5482"/>
      <c r="AM5482"/>
      <c r="AN5482"/>
      <c r="AO5482"/>
      <c r="AP5482"/>
      <c r="AQ5482"/>
      <c r="AR5482"/>
      <c r="AS5482"/>
      <c r="AT5482"/>
      <c r="AU5482"/>
    </row>
    <row r="5483" spans="1:47">
      <c r="A5483"/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  <c r="AF5483"/>
      <c r="AG5483"/>
      <c r="AH5483"/>
      <c r="AI5483"/>
      <c r="AJ5483"/>
      <c r="AK5483"/>
      <c r="AL5483"/>
      <c r="AM5483"/>
      <c r="AN5483"/>
      <c r="AO5483"/>
      <c r="AP5483"/>
      <c r="AQ5483"/>
      <c r="AR5483"/>
      <c r="AS5483"/>
      <c r="AT5483"/>
      <c r="AU5483"/>
    </row>
    <row r="5484" spans="1:47">
      <c r="A5484"/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  <c r="AF5484"/>
      <c r="AG5484"/>
      <c r="AH5484"/>
      <c r="AI5484"/>
      <c r="AJ5484"/>
      <c r="AK5484"/>
      <c r="AL5484"/>
      <c r="AM5484"/>
      <c r="AN5484"/>
      <c r="AO5484"/>
      <c r="AP5484"/>
      <c r="AQ5484"/>
      <c r="AR5484"/>
      <c r="AS5484"/>
      <c r="AT5484"/>
      <c r="AU5484"/>
    </row>
    <row r="5485" spans="1:47">
      <c r="A5485"/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  <c r="AF5485"/>
      <c r="AG5485"/>
      <c r="AH5485"/>
      <c r="AI5485"/>
      <c r="AJ5485"/>
      <c r="AK5485"/>
      <c r="AL5485"/>
      <c r="AM5485"/>
      <c r="AN5485"/>
      <c r="AO5485"/>
      <c r="AP5485"/>
      <c r="AQ5485"/>
      <c r="AR5485"/>
      <c r="AS5485"/>
      <c r="AT5485"/>
      <c r="AU5485"/>
    </row>
    <row r="5486" spans="1:47">
      <c r="A5486"/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  <c r="AF5486"/>
      <c r="AG5486"/>
      <c r="AH5486"/>
      <c r="AI5486"/>
      <c r="AJ5486"/>
      <c r="AK5486"/>
      <c r="AL5486"/>
      <c r="AM5486"/>
      <c r="AN5486"/>
      <c r="AO5486"/>
      <c r="AP5486"/>
      <c r="AQ5486"/>
      <c r="AR5486"/>
      <c r="AS5486"/>
      <c r="AT5486"/>
      <c r="AU5486"/>
    </row>
    <row r="5487" spans="1:47">
      <c r="A5487"/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  <c r="AF5487"/>
      <c r="AG5487"/>
      <c r="AH5487"/>
      <c r="AI5487"/>
      <c r="AJ5487"/>
      <c r="AK5487"/>
      <c r="AL5487"/>
      <c r="AM5487"/>
      <c r="AN5487"/>
      <c r="AO5487"/>
      <c r="AP5487"/>
      <c r="AQ5487"/>
      <c r="AR5487"/>
      <c r="AS5487"/>
      <c r="AT5487"/>
      <c r="AU5487"/>
    </row>
    <row r="5488" spans="1:47">
      <c r="A5488"/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  <c r="AF5488"/>
      <c r="AG5488"/>
      <c r="AH5488"/>
      <c r="AI5488"/>
      <c r="AJ5488"/>
      <c r="AK5488"/>
      <c r="AL5488"/>
      <c r="AM5488"/>
      <c r="AN5488"/>
      <c r="AO5488"/>
      <c r="AP5488"/>
      <c r="AQ5488"/>
      <c r="AR5488"/>
      <c r="AS5488"/>
      <c r="AT5488"/>
      <c r="AU5488"/>
    </row>
    <row r="5489" spans="1:47">
      <c r="A5489"/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  <c r="AF5489"/>
      <c r="AG5489"/>
      <c r="AH5489"/>
      <c r="AI5489"/>
      <c r="AJ5489"/>
      <c r="AK5489"/>
      <c r="AL5489"/>
      <c r="AM5489"/>
      <c r="AN5489"/>
      <c r="AO5489"/>
      <c r="AP5489"/>
      <c r="AQ5489"/>
      <c r="AR5489"/>
      <c r="AS5489"/>
      <c r="AT5489"/>
      <c r="AU5489"/>
    </row>
    <row r="5490" spans="1:47">
      <c r="A5490"/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  <c r="AF5490"/>
      <c r="AG5490"/>
      <c r="AH5490"/>
      <c r="AI5490"/>
      <c r="AJ5490"/>
      <c r="AK5490"/>
      <c r="AL5490"/>
      <c r="AM5490"/>
      <c r="AN5490"/>
      <c r="AO5490"/>
      <c r="AP5490"/>
      <c r="AQ5490"/>
      <c r="AR5490"/>
      <c r="AS5490"/>
      <c r="AT5490"/>
      <c r="AU5490"/>
    </row>
    <row r="5491" spans="1:47">
      <c r="A5491"/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  <c r="AF5491"/>
      <c r="AG5491"/>
      <c r="AH5491"/>
      <c r="AI5491"/>
      <c r="AJ5491"/>
      <c r="AK5491"/>
      <c r="AL5491"/>
      <c r="AM5491"/>
      <c r="AN5491"/>
      <c r="AO5491"/>
      <c r="AP5491"/>
      <c r="AQ5491"/>
      <c r="AR5491"/>
      <c r="AS5491"/>
      <c r="AT5491"/>
      <c r="AU5491"/>
    </row>
    <row r="5492" spans="1:47">
      <c r="A5492"/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  <c r="AF5492"/>
      <c r="AG5492"/>
      <c r="AH5492"/>
      <c r="AI5492"/>
      <c r="AJ5492"/>
      <c r="AK5492"/>
      <c r="AL5492"/>
      <c r="AM5492"/>
      <c r="AN5492"/>
      <c r="AO5492"/>
      <c r="AP5492"/>
      <c r="AQ5492"/>
      <c r="AR5492"/>
      <c r="AS5492"/>
      <c r="AT5492"/>
      <c r="AU5492"/>
    </row>
    <row r="5493" spans="1:47">
      <c r="A5493"/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  <c r="AF5493"/>
      <c r="AG5493"/>
      <c r="AH5493"/>
      <c r="AI5493"/>
      <c r="AJ5493"/>
      <c r="AK5493"/>
      <c r="AL5493"/>
      <c r="AM5493"/>
      <c r="AN5493"/>
      <c r="AO5493"/>
      <c r="AP5493"/>
      <c r="AQ5493"/>
      <c r="AR5493"/>
      <c r="AS5493"/>
      <c r="AT5493"/>
      <c r="AU5493"/>
    </row>
    <row r="5494" spans="1:47">
      <c r="A5494"/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  <c r="AF5494"/>
      <c r="AG5494"/>
      <c r="AH5494"/>
      <c r="AI5494"/>
      <c r="AJ5494"/>
      <c r="AK5494"/>
      <c r="AL5494"/>
      <c r="AM5494"/>
      <c r="AN5494"/>
      <c r="AO5494"/>
      <c r="AP5494"/>
      <c r="AQ5494"/>
      <c r="AR5494"/>
      <c r="AS5494"/>
      <c r="AT5494"/>
      <c r="AU5494"/>
    </row>
    <row r="5495" spans="1:47">
      <c r="A5495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  <c r="AF5495"/>
      <c r="AG5495"/>
      <c r="AH5495"/>
      <c r="AI5495"/>
      <c r="AJ5495"/>
      <c r="AK5495"/>
      <c r="AL5495"/>
      <c r="AM5495"/>
      <c r="AN5495"/>
      <c r="AO5495"/>
      <c r="AP5495"/>
      <c r="AQ5495"/>
      <c r="AR5495"/>
      <c r="AS5495"/>
      <c r="AT5495"/>
      <c r="AU5495"/>
    </row>
    <row r="5496" spans="1:47">
      <c r="A5496"/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  <c r="AF5496"/>
      <c r="AG5496"/>
      <c r="AH5496"/>
      <c r="AI5496"/>
      <c r="AJ5496"/>
      <c r="AK5496"/>
      <c r="AL5496"/>
      <c r="AM5496"/>
      <c r="AN5496"/>
      <c r="AO5496"/>
      <c r="AP5496"/>
      <c r="AQ5496"/>
      <c r="AR5496"/>
      <c r="AS5496"/>
      <c r="AT5496"/>
      <c r="AU5496"/>
    </row>
    <row r="5497" spans="1:47">
      <c r="A5497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  <c r="AF5497"/>
      <c r="AG5497"/>
      <c r="AH5497"/>
      <c r="AI5497"/>
      <c r="AJ5497"/>
      <c r="AK5497"/>
      <c r="AL5497"/>
      <c r="AM5497"/>
      <c r="AN5497"/>
      <c r="AO5497"/>
      <c r="AP5497"/>
      <c r="AQ5497"/>
      <c r="AR5497"/>
      <c r="AS5497"/>
      <c r="AT5497"/>
      <c r="AU5497"/>
    </row>
    <row r="5498" spans="1:47">
      <c r="A5498"/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  <c r="AF5498"/>
      <c r="AG5498"/>
      <c r="AH5498"/>
      <c r="AI5498"/>
      <c r="AJ5498"/>
      <c r="AK5498"/>
      <c r="AL5498"/>
      <c r="AM5498"/>
      <c r="AN5498"/>
      <c r="AO5498"/>
      <c r="AP5498"/>
      <c r="AQ5498"/>
      <c r="AR5498"/>
      <c r="AS5498"/>
      <c r="AT5498"/>
      <c r="AU5498"/>
    </row>
    <row r="5499" spans="1:47">
      <c r="A5499"/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  <c r="AF5499"/>
      <c r="AG5499"/>
      <c r="AH5499"/>
      <c r="AI5499"/>
      <c r="AJ5499"/>
      <c r="AK5499"/>
      <c r="AL5499"/>
      <c r="AM5499"/>
      <c r="AN5499"/>
      <c r="AO5499"/>
      <c r="AP5499"/>
      <c r="AQ5499"/>
      <c r="AR5499"/>
      <c r="AS5499"/>
      <c r="AT5499"/>
      <c r="AU5499"/>
    </row>
    <row r="5500" spans="1:47">
      <c r="A5500"/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  <c r="AF5500"/>
      <c r="AG5500"/>
      <c r="AH5500"/>
      <c r="AI5500"/>
      <c r="AJ5500"/>
      <c r="AK5500"/>
      <c r="AL5500"/>
      <c r="AM5500"/>
      <c r="AN5500"/>
      <c r="AO5500"/>
      <c r="AP5500"/>
      <c r="AQ5500"/>
      <c r="AR5500"/>
      <c r="AS5500"/>
      <c r="AT5500"/>
      <c r="AU5500"/>
    </row>
    <row r="5501" spans="1:47">
      <c r="A5501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  <c r="AF5501"/>
      <c r="AG5501"/>
      <c r="AH5501"/>
      <c r="AI5501"/>
      <c r="AJ5501"/>
      <c r="AK5501"/>
      <c r="AL5501"/>
      <c r="AM5501"/>
      <c r="AN5501"/>
      <c r="AO5501"/>
      <c r="AP5501"/>
      <c r="AQ5501"/>
      <c r="AR5501"/>
      <c r="AS5501"/>
      <c r="AT5501"/>
      <c r="AU5501"/>
    </row>
    <row r="5502" spans="1:47">
      <c r="A5502"/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  <c r="AF5502"/>
      <c r="AG5502"/>
      <c r="AH5502"/>
      <c r="AI5502"/>
      <c r="AJ5502"/>
      <c r="AK5502"/>
      <c r="AL5502"/>
      <c r="AM5502"/>
      <c r="AN5502"/>
      <c r="AO5502"/>
      <c r="AP5502"/>
      <c r="AQ5502"/>
      <c r="AR5502"/>
      <c r="AS5502"/>
      <c r="AT5502"/>
      <c r="AU5502"/>
    </row>
    <row r="5503" spans="1:47">
      <c r="A5503"/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  <c r="AF5503"/>
      <c r="AG5503"/>
      <c r="AH5503"/>
      <c r="AI5503"/>
      <c r="AJ5503"/>
      <c r="AK5503"/>
      <c r="AL5503"/>
      <c r="AM5503"/>
      <c r="AN5503"/>
      <c r="AO5503"/>
      <c r="AP5503"/>
      <c r="AQ5503"/>
      <c r="AR5503"/>
      <c r="AS5503"/>
      <c r="AT5503"/>
      <c r="AU5503"/>
    </row>
    <row r="5504" spans="1:47">
      <c r="A5504"/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  <c r="AF5504"/>
      <c r="AG5504"/>
      <c r="AH5504"/>
      <c r="AI5504"/>
      <c r="AJ5504"/>
      <c r="AK5504"/>
      <c r="AL5504"/>
      <c r="AM5504"/>
      <c r="AN5504"/>
      <c r="AO5504"/>
      <c r="AP5504"/>
      <c r="AQ5504"/>
      <c r="AR5504"/>
      <c r="AS5504"/>
      <c r="AT5504"/>
      <c r="AU5504"/>
    </row>
    <row r="5505" spans="1:47">
      <c r="A5505"/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  <c r="AF5505"/>
      <c r="AG5505"/>
      <c r="AH5505"/>
      <c r="AI5505"/>
      <c r="AJ5505"/>
      <c r="AK5505"/>
      <c r="AL5505"/>
      <c r="AM5505"/>
      <c r="AN5505"/>
      <c r="AO5505"/>
      <c r="AP5505"/>
      <c r="AQ5505"/>
      <c r="AR5505"/>
      <c r="AS5505"/>
      <c r="AT5505"/>
      <c r="AU5505"/>
    </row>
    <row r="5506" spans="1:47">
      <c r="A5506"/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  <c r="AF5506"/>
      <c r="AG5506"/>
      <c r="AH5506"/>
      <c r="AI5506"/>
      <c r="AJ5506"/>
      <c r="AK5506"/>
      <c r="AL5506"/>
      <c r="AM5506"/>
      <c r="AN5506"/>
      <c r="AO5506"/>
      <c r="AP5506"/>
      <c r="AQ5506"/>
      <c r="AR5506"/>
      <c r="AS5506"/>
      <c r="AT5506"/>
      <c r="AU5506"/>
    </row>
    <row r="5507" spans="1:47">
      <c r="A5507"/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  <c r="AF5507"/>
      <c r="AG5507"/>
      <c r="AH5507"/>
      <c r="AI5507"/>
      <c r="AJ5507"/>
      <c r="AK5507"/>
      <c r="AL5507"/>
      <c r="AM5507"/>
      <c r="AN5507"/>
      <c r="AO5507"/>
      <c r="AP5507"/>
      <c r="AQ5507"/>
      <c r="AR5507"/>
      <c r="AS5507"/>
      <c r="AT5507"/>
      <c r="AU5507"/>
    </row>
    <row r="5508" spans="1:47">
      <c r="A5508"/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  <c r="AF5508"/>
      <c r="AG5508"/>
      <c r="AH5508"/>
      <c r="AI5508"/>
      <c r="AJ5508"/>
      <c r="AK5508"/>
      <c r="AL5508"/>
      <c r="AM5508"/>
      <c r="AN5508"/>
      <c r="AO5508"/>
      <c r="AP5508"/>
      <c r="AQ5508"/>
      <c r="AR5508"/>
      <c r="AS5508"/>
      <c r="AT5508"/>
      <c r="AU5508"/>
    </row>
    <row r="5509" spans="1:47">
      <c r="A5509"/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  <c r="AF5509"/>
      <c r="AG5509"/>
      <c r="AH5509"/>
      <c r="AI5509"/>
      <c r="AJ5509"/>
      <c r="AK5509"/>
      <c r="AL5509"/>
      <c r="AM5509"/>
      <c r="AN5509"/>
      <c r="AO5509"/>
      <c r="AP5509"/>
      <c r="AQ5509"/>
      <c r="AR5509"/>
      <c r="AS5509"/>
      <c r="AT5509"/>
      <c r="AU5509"/>
    </row>
    <row r="5510" spans="1:47">
      <c r="A5510"/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  <c r="AF5510"/>
      <c r="AG5510"/>
      <c r="AH5510"/>
      <c r="AI5510"/>
      <c r="AJ5510"/>
      <c r="AK5510"/>
      <c r="AL5510"/>
      <c r="AM5510"/>
      <c r="AN5510"/>
      <c r="AO5510"/>
      <c r="AP5510"/>
      <c r="AQ5510"/>
      <c r="AR5510"/>
      <c r="AS5510"/>
      <c r="AT5510"/>
      <c r="AU5510"/>
    </row>
    <row r="5511" spans="1:47">
      <c r="A5511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  <c r="AF5511"/>
      <c r="AG5511"/>
      <c r="AH5511"/>
      <c r="AI5511"/>
      <c r="AJ5511"/>
      <c r="AK5511"/>
      <c r="AL5511"/>
      <c r="AM5511"/>
      <c r="AN5511"/>
      <c r="AO5511"/>
      <c r="AP5511"/>
      <c r="AQ5511"/>
      <c r="AR5511"/>
      <c r="AS5511"/>
      <c r="AT5511"/>
      <c r="AU5511"/>
    </row>
    <row r="5512" spans="1:47">
      <c r="A5512"/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  <c r="AF5512"/>
      <c r="AG5512"/>
      <c r="AH5512"/>
      <c r="AI5512"/>
      <c r="AJ5512"/>
      <c r="AK5512"/>
      <c r="AL5512"/>
      <c r="AM5512"/>
      <c r="AN5512"/>
      <c r="AO5512"/>
      <c r="AP5512"/>
      <c r="AQ5512"/>
      <c r="AR5512"/>
      <c r="AS5512"/>
      <c r="AT5512"/>
      <c r="AU5512"/>
    </row>
    <row r="5513" spans="1:47">
      <c r="A5513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  <c r="AF5513"/>
      <c r="AG5513"/>
      <c r="AH5513"/>
      <c r="AI5513"/>
      <c r="AJ5513"/>
      <c r="AK5513"/>
      <c r="AL5513"/>
      <c r="AM5513"/>
      <c r="AN5513"/>
      <c r="AO5513"/>
      <c r="AP5513"/>
      <c r="AQ5513"/>
      <c r="AR5513"/>
      <c r="AS5513"/>
      <c r="AT5513"/>
      <c r="AU5513"/>
    </row>
    <row r="5514" spans="1:47">
      <c r="A5514"/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  <c r="AF5514"/>
      <c r="AG5514"/>
      <c r="AH5514"/>
      <c r="AI5514"/>
      <c r="AJ5514"/>
      <c r="AK5514"/>
      <c r="AL5514"/>
      <c r="AM5514"/>
      <c r="AN5514"/>
      <c r="AO5514"/>
      <c r="AP5514"/>
      <c r="AQ5514"/>
      <c r="AR5514"/>
      <c r="AS5514"/>
      <c r="AT5514"/>
      <c r="AU5514"/>
    </row>
    <row r="5515" spans="1:47">
      <c r="A5515"/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  <c r="AF5515"/>
      <c r="AG5515"/>
      <c r="AH5515"/>
      <c r="AI5515"/>
      <c r="AJ5515"/>
      <c r="AK5515"/>
      <c r="AL5515"/>
      <c r="AM5515"/>
      <c r="AN5515"/>
      <c r="AO5515"/>
      <c r="AP5515"/>
      <c r="AQ5515"/>
      <c r="AR5515"/>
      <c r="AS5515"/>
      <c r="AT5515"/>
      <c r="AU5515"/>
    </row>
    <row r="5516" spans="1:47">
      <c r="A5516"/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  <c r="AF5516"/>
      <c r="AG5516"/>
      <c r="AH5516"/>
      <c r="AI5516"/>
      <c r="AJ5516"/>
      <c r="AK5516"/>
      <c r="AL5516"/>
      <c r="AM5516"/>
      <c r="AN5516"/>
      <c r="AO5516"/>
      <c r="AP5516"/>
      <c r="AQ5516"/>
      <c r="AR5516"/>
      <c r="AS5516"/>
      <c r="AT5516"/>
      <c r="AU5516"/>
    </row>
    <row r="5517" spans="1:47">
      <c r="A5517"/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  <c r="AF5517"/>
      <c r="AG5517"/>
      <c r="AH5517"/>
      <c r="AI5517"/>
      <c r="AJ5517"/>
      <c r="AK5517"/>
      <c r="AL5517"/>
      <c r="AM5517"/>
      <c r="AN5517"/>
      <c r="AO5517"/>
      <c r="AP5517"/>
      <c r="AQ5517"/>
      <c r="AR5517"/>
      <c r="AS5517"/>
      <c r="AT5517"/>
      <c r="AU5517"/>
    </row>
    <row r="5518" spans="1:47">
      <c r="A5518"/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  <c r="AF5518"/>
      <c r="AG5518"/>
      <c r="AH5518"/>
      <c r="AI5518"/>
      <c r="AJ5518"/>
      <c r="AK5518"/>
      <c r="AL5518"/>
      <c r="AM5518"/>
      <c r="AN5518"/>
      <c r="AO5518"/>
      <c r="AP5518"/>
      <c r="AQ5518"/>
      <c r="AR5518"/>
      <c r="AS5518"/>
      <c r="AT5518"/>
      <c r="AU5518"/>
    </row>
    <row r="5519" spans="1:47">
      <c r="A5519"/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  <c r="AF5519"/>
      <c r="AG5519"/>
      <c r="AH5519"/>
      <c r="AI5519"/>
      <c r="AJ5519"/>
      <c r="AK5519"/>
      <c r="AL5519"/>
      <c r="AM5519"/>
      <c r="AN5519"/>
      <c r="AO5519"/>
      <c r="AP5519"/>
      <c r="AQ5519"/>
      <c r="AR5519"/>
      <c r="AS5519"/>
      <c r="AT5519"/>
      <c r="AU5519"/>
    </row>
    <row r="5520" spans="1:47">
      <c r="A5520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  <c r="AF5520"/>
      <c r="AG5520"/>
      <c r="AH5520"/>
      <c r="AI5520"/>
      <c r="AJ5520"/>
      <c r="AK5520"/>
      <c r="AL5520"/>
      <c r="AM5520"/>
      <c r="AN5520"/>
      <c r="AO5520"/>
      <c r="AP5520"/>
      <c r="AQ5520"/>
      <c r="AR5520"/>
      <c r="AS5520"/>
      <c r="AT5520"/>
      <c r="AU5520"/>
    </row>
    <row r="5521" spans="1:47">
      <c r="A5521"/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  <c r="AF5521"/>
      <c r="AG5521"/>
      <c r="AH5521"/>
      <c r="AI5521"/>
      <c r="AJ5521"/>
      <c r="AK5521"/>
      <c r="AL5521"/>
      <c r="AM5521"/>
      <c r="AN5521"/>
      <c r="AO5521"/>
      <c r="AP5521"/>
      <c r="AQ5521"/>
      <c r="AR5521"/>
      <c r="AS5521"/>
      <c r="AT5521"/>
      <c r="AU5521"/>
    </row>
    <row r="5522" spans="1:47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  <c r="AF5522"/>
      <c r="AG5522"/>
      <c r="AH5522"/>
      <c r="AI5522"/>
      <c r="AJ5522"/>
      <c r="AK5522"/>
      <c r="AL5522"/>
      <c r="AM5522"/>
      <c r="AN5522"/>
      <c r="AO5522"/>
      <c r="AP5522"/>
      <c r="AQ5522"/>
      <c r="AR5522"/>
      <c r="AS5522"/>
      <c r="AT5522"/>
      <c r="AU5522"/>
    </row>
    <row r="5523" spans="1:47">
      <c r="A5523"/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  <c r="AF5523"/>
      <c r="AG5523"/>
      <c r="AH5523"/>
      <c r="AI5523"/>
      <c r="AJ5523"/>
      <c r="AK5523"/>
      <c r="AL5523"/>
      <c r="AM5523"/>
      <c r="AN5523"/>
      <c r="AO5523"/>
      <c r="AP5523"/>
      <c r="AQ5523"/>
      <c r="AR5523"/>
      <c r="AS5523"/>
      <c r="AT5523"/>
      <c r="AU5523"/>
    </row>
    <row r="5524" spans="1:47">
      <c r="A5524"/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  <c r="AF5524"/>
      <c r="AG5524"/>
      <c r="AH5524"/>
      <c r="AI5524"/>
      <c r="AJ5524"/>
      <c r="AK5524"/>
      <c r="AL5524"/>
      <c r="AM5524"/>
      <c r="AN5524"/>
      <c r="AO5524"/>
      <c r="AP5524"/>
      <c r="AQ5524"/>
      <c r="AR5524"/>
      <c r="AS5524"/>
      <c r="AT5524"/>
      <c r="AU5524"/>
    </row>
    <row r="5525" spans="1:47">
      <c r="A5525"/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  <c r="AF5525"/>
      <c r="AG5525"/>
      <c r="AH5525"/>
      <c r="AI5525"/>
      <c r="AJ5525"/>
      <c r="AK5525"/>
      <c r="AL5525"/>
      <c r="AM5525"/>
      <c r="AN5525"/>
      <c r="AO5525"/>
      <c r="AP5525"/>
      <c r="AQ5525"/>
      <c r="AR5525"/>
      <c r="AS5525"/>
      <c r="AT5525"/>
      <c r="AU5525"/>
    </row>
    <row r="5526" spans="1:47">
      <c r="A5526"/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  <c r="AF5526"/>
      <c r="AG5526"/>
      <c r="AH5526"/>
      <c r="AI5526"/>
      <c r="AJ5526"/>
      <c r="AK5526"/>
      <c r="AL5526"/>
      <c r="AM5526"/>
      <c r="AN5526"/>
      <c r="AO5526"/>
      <c r="AP5526"/>
      <c r="AQ5526"/>
      <c r="AR5526"/>
      <c r="AS5526"/>
      <c r="AT5526"/>
      <c r="AU5526"/>
    </row>
    <row r="5527" spans="1:47">
      <c r="A5527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  <c r="AF5527"/>
      <c r="AG5527"/>
      <c r="AH5527"/>
      <c r="AI5527"/>
      <c r="AJ5527"/>
      <c r="AK5527"/>
      <c r="AL5527"/>
      <c r="AM5527"/>
      <c r="AN5527"/>
      <c r="AO5527"/>
      <c r="AP5527"/>
      <c r="AQ5527"/>
      <c r="AR5527"/>
      <c r="AS5527"/>
      <c r="AT5527"/>
      <c r="AU5527"/>
    </row>
    <row r="5528" spans="1:47">
      <c r="A5528"/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  <c r="AF5528"/>
      <c r="AG5528"/>
      <c r="AH5528"/>
      <c r="AI5528"/>
      <c r="AJ5528"/>
      <c r="AK5528"/>
      <c r="AL5528"/>
      <c r="AM5528"/>
      <c r="AN5528"/>
      <c r="AO5528"/>
      <c r="AP5528"/>
      <c r="AQ5528"/>
      <c r="AR5528"/>
      <c r="AS5528"/>
      <c r="AT5528"/>
      <c r="AU5528"/>
    </row>
    <row r="5529" spans="1:47">
      <c r="A5529"/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  <c r="AF5529"/>
      <c r="AG5529"/>
      <c r="AH5529"/>
      <c r="AI5529"/>
      <c r="AJ5529"/>
      <c r="AK5529"/>
      <c r="AL5529"/>
      <c r="AM5529"/>
      <c r="AN5529"/>
      <c r="AO5529"/>
      <c r="AP5529"/>
      <c r="AQ5529"/>
      <c r="AR5529"/>
      <c r="AS5529"/>
      <c r="AT5529"/>
      <c r="AU5529"/>
    </row>
    <row r="5530" spans="1:47">
      <c r="A5530"/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  <c r="AF5530"/>
      <c r="AG5530"/>
      <c r="AH5530"/>
      <c r="AI5530"/>
      <c r="AJ5530"/>
      <c r="AK5530"/>
      <c r="AL5530"/>
      <c r="AM5530"/>
      <c r="AN5530"/>
      <c r="AO5530"/>
      <c r="AP5530"/>
      <c r="AQ5530"/>
      <c r="AR5530"/>
      <c r="AS5530"/>
      <c r="AT5530"/>
      <c r="AU5530"/>
    </row>
    <row r="5531" spans="1:47">
      <c r="A5531"/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  <c r="AF5531"/>
      <c r="AG5531"/>
      <c r="AH5531"/>
      <c r="AI5531"/>
      <c r="AJ5531"/>
      <c r="AK5531"/>
      <c r="AL5531"/>
      <c r="AM5531"/>
      <c r="AN5531"/>
      <c r="AO5531"/>
      <c r="AP5531"/>
      <c r="AQ5531"/>
      <c r="AR5531"/>
      <c r="AS5531"/>
      <c r="AT5531"/>
      <c r="AU5531"/>
    </row>
    <row r="5532" spans="1:47">
      <c r="A5532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  <c r="AF5532"/>
      <c r="AG5532"/>
      <c r="AH5532"/>
      <c r="AI5532"/>
      <c r="AJ5532"/>
      <c r="AK5532"/>
      <c r="AL5532"/>
      <c r="AM5532"/>
      <c r="AN5532"/>
      <c r="AO5532"/>
      <c r="AP5532"/>
      <c r="AQ5532"/>
      <c r="AR5532"/>
      <c r="AS5532"/>
      <c r="AT5532"/>
      <c r="AU5532"/>
    </row>
    <row r="5533" spans="1:47">
      <c r="A5533"/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  <c r="AF5533"/>
      <c r="AG5533"/>
      <c r="AH5533"/>
      <c r="AI5533"/>
      <c r="AJ5533"/>
      <c r="AK5533"/>
      <c r="AL5533"/>
      <c r="AM5533"/>
      <c r="AN5533"/>
      <c r="AO5533"/>
      <c r="AP5533"/>
      <c r="AQ5533"/>
      <c r="AR5533"/>
      <c r="AS5533"/>
      <c r="AT5533"/>
      <c r="AU5533"/>
    </row>
    <row r="5534" spans="1:47">
      <c r="A5534"/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  <c r="AF5534"/>
      <c r="AG5534"/>
      <c r="AH5534"/>
      <c r="AI5534"/>
      <c r="AJ5534"/>
      <c r="AK5534"/>
      <c r="AL5534"/>
      <c r="AM5534"/>
      <c r="AN5534"/>
      <c r="AO5534"/>
      <c r="AP5534"/>
      <c r="AQ5534"/>
      <c r="AR5534"/>
      <c r="AS5534"/>
      <c r="AT5534"/>
      <c r="AU5534"/>
    </row>
    <row r="5535" spans="1:47">
      <c r="A5535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  <c r="AF5535"/>
      <c r="AG5535"/>
      <c r="AH5535"/>
      <c r="AI5535"/>
      <c r="AJ5535"/>
      <c r="AK5535"/>
      <c r="AL5535"/>
      <c r="AM5535"/>
      <c r="AN5535"/>
      <c r="AO5535"/>
      <c r="AP5535"/>
      <c r="AQ5535"/>
      <c r="AR5535"/>
      <c r="AS5535"/>
      <c r="AT5535"/>
      <c r="AU5535"/>
    </row>
    <row r="5536" spans="1:47">
      <c r="A55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  <c r="AF5536"/>
      <c r="AG5536"/>
      <c r="AH5536"/>
      <c r="AI5536"/>
      <c r="AJ5536"/>
      <c r="AK5536"/>
      <c r="AL5536"/>
      <c r="AM5536"/>
      <c r="AN5536"/>
      <c r="AO5536"/>
      <c r="AP5536"/>
      <c r="AQ5536"/>
      <c r="AR5536"/>
      <c r="AS5536"/>
      <c r="AT5536"/>
      <c r="AU5536"/>
    </row>
    <row r="5537" spans="1:47">
      <c r="A5537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  <c r="AF5537"/>
      <c r="AG5537"/>
      <c r="AH5537"/>
      <c r="AI5537"/>
      <c r="AJ5537"/>
      <c r="AK5537"/>
      <c r="AL5537"/>
      <c r="AM5537"/>
      <c r="AN5537"/>
      <c r="AO5537"/>
      <c r="AP5537"/>
      <c r="AQ5537"/>
      <c r="AR5537"/>
      <c r="AS5537"/>
      <c r="AT5537"/>
      <c r="AU5537"/>
    </row>
    <row r="5538" spans="1:47">
      <c r="A5538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  <c r="AF5538"/>
      <c r="AG5538"/>
      <c r="AH5538"/>
      <c r="AI5538"/>
      <c r="AJ5538"/>
      <c r="AK5538"/>
      <c r="AL5538"/>
      <c r="AM5538"/>
      <c r="AN5538"/>
      <c r="AO5538"/>
      <c r="AP5538"/>
      <c r="AQ5538"/>
      <c r="AR5538"/>
      <c r="AS5538"/>
      <c r="AT5538"/>
      <c r="AU5538"/>
    </row>
    <row r="5539" spans="1:47">
      <c r="A5539"/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  <c r="AF5539"/>
      <c r="AG5539"/>
      <c r="AH5539"/>
      <c r="AI5539"/>
      <c r="AJ5539"/>
      <c r="AK5539"/>
      <c r="AL5539"/>
      <c r="AM5539"/>
      <c r="AN5539"/>
      <c r="AO5539"/>
      <c r="AP5539"/>
      <c r="AQ5539"/>
      <c r="AR5539"/>
      <c r="AS5539"/>
      <c r="AT5539"/>
      <c r="AU5539"/>
    </row>
    <row r="5540" spans="1:47">
      <c r="A5540"/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  <c r="AF5540"/>
      <c r="AG5540"/>
      <c r="AH5540"/>
      <c r="AI5540"/>
      <c r="AJ5540"/>
      <c r="AK5540"/>
      <c r="AL5540"/>
      <c r="AM5540"/>
      <c r="AN5540"/>
      <c r="AO5540"/>
      <c r="AP5540"/>
      <c r="AQ5540"/>
      <c r="AR5540"/>
      <c r="AS5540"/>
      <c r="AT5540"/>
      <c r="AU5540"/>
    </row>
    <row r="5541" spans="1:47">
      <c r="A5541"/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  <c r="AF5541"/>
      <c r="AG5541"/>
      <c r="AH5541"/>
      <c r="AI5541"/>
      <c r="AJ5541"/>
      <c r="AK5541"/>
      <c r="AL5541"/>
      <c r="AM5541"/>
      <c r="AN5541"/>
      <c r="AO5541"/>
      <c r="AP5541"/>
      <c r="AQ5541"/>
      <c r="AR5541"/>
      <c r="AS5541"/>
      <c r="AT5541"/>
      <c r="AU5541"/>
    </row>
    <row r="5542" spans="1:47">
      <c r="A5542"/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  <c r="AF5542"/>
      <c r="AG5542"/>
      <c r="AH5542"/>
      <c r="AI5542"/>
      <c r="AJ5542"/>
      <c r="AK5542"/>
      <c r="AL5542"/>
      <c r="AM5542"/>
      <c r="AN5542"/>
      <c r="AO5542"/>
      <c r="AP5542"/>
      <c r="AQ5542"/>
      <c r="AR5542"/>
      <c r="AS5542"/>
      <c r="AT5542"/>
      <c r="AU5542"/>
    </row>
    <row r="5543" spans="1:47">
      <c r="A5543"/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  <c r="AF5543"/>
      <c r="AG5543"/>
      <c r="AH5543"/>
      <c r="AI5543"/>
      <c r="AJ5543"/>
      <c r="AK5543"/>
      <c r="AL5543"/>
      <c r="AM5543"/>
      <c r="AN5543"/>
      <c r="AO5543"/>
      <c r="AP5543"/>
      <c r="AQ5543"/>
      <c r="AR5543"/>
      <c r="AS5543"/>
      <c r="AT5543"/>
      <c r="AU5543"/>
    </row>
    <row r="5544" spans="1:47">
      <c r="A5544"/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  <c r="AF5544"/>
      <c r="AG5544"/>
      <c r="AH5544"/>
      <c r="AI5544"/>
      <c r="AJ5544"/>
      <c r="AK5544"/>
      <c r="AL5544"/>
      <c r="AM5544"/>
      <c r="AN5544"/>
      <c r="AO5544"/>
      <c r="AP5544"/>
      <c r="AQ5544"/>
      <c r="AR5544"/>
      <c r="AS5544"/>
      <c r="AT5544"/>
      <c r="AU5544"/>
    </row>
    <row r="5545" spans="1:47">
      <c r="A5545"/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  <c r="AF5545"/>
      <c r="AG5545"/>
      <c r="AH5545"/>
      <c r="AI5545"/>
      <c r="AJ5545"/>
      <c r="AK5545"/>
      <c r="AL5545"/>
      <c r="AM5545"/>
      <c r="AN5545"/>
      <c r="AO5545"/>
      <c r="AP5545"/>
      <c r="AQ5545"/>
      <c r="AR5545"/>
      <c r="AS5545"/>
      <c r="AT5545"/>
      <c r="AU5545"/>
    </row>
    <row r="5546" spans="1:47">
      <c r="A5546"/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  <c r="AF5546"/>
      <c r="AG5546"/>
      <c r="AH5546"/>
      <c r="AI5546"/>
      <c r="AJ5546"/>
      <c r="AK5546"/>
      <c r="AL5546"/>
      <c r="AM5546"/>
      <c r="AN5546"/>
      <c r="AO5546"/>
      <c r="AP5546"/>
      <c r="AQ5546"/>
      <c r="AR5546"/>
      <c r="AS5546"/>
      <c r="AT5546"/>
      <c r="AU5546"/>
    </row>
    <row r="5547" spans="1:47">
      <c r="A5547"/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  <c r="AF5547"/>
      <c r="AG5547"/>
      <c r="AH5547"/>
      <c r="AI5547"/>
      <c r="AJ5547"/>
      <c r="AK5547"/>
      <c r="AL5547"/>
      <c r="AM5547"/>
      <c r="AN5547"/>
      <c r="AO5547"/>
      <c r="AP5547"/>
      <c r="AQ5547"/>
      <c r="AR5547"/>
      <c r="AS5547"/>
      <c r="AT5547"/>
      <c r="AU5547"/>
    </row>
    <row r="5548" spans="1:47">
      <c r="A5548"/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  <c r="AF5548"/>
      <c r="AG5548"/>
      <c r="AH5548"/>
      <c r="AI5548"/>
      <c r="AJ5548"/>
      <c r="AK5548"/>
      <c r="AL5548"/>
      <c r="AM5548"/>
      <c r="AN5548"/>
      <c r="AO5548"/>
      <c r="AP5548"/>
      <c r="AQ5548"/>
      <c r="AR5548"/>
      <c r="AS5548"/>
      <c r="AT5548"/>
      <c r="AU5548"/>
    </row>
    <row r="5549" spans="1:47">
      <c r="A5549"/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  <c r="AF5549"/>
      <c r="AG5549"/>
      <c r="AH5549"/>
      <c r="AI5549"/>
      <c r="AJ5549"/>
      <c r="AK5549"/>
      <c r="AL5549"/>
      <c r="AM5549"/>
      <c r="AN5549"/>
      <c r="AO5549"/>
      <c r="AP5549"/>
      <c r="AQ5549"/>
      <c r="AR5549"/>
      <c r="AS5549"/>
      <c r="AT5549"/>
      <c r="AU5549"/>
    </row>
    <row r="5550" spans="1:47">
      <c r="A5550"/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  <c r="AF5550"/>
      <c r="AG5550"/>
      <c r="AH5550"/>
      <c r="AI5550"/>
      <c r="AJ5550"/>
      <c r="AK5550"/>
      <c r="AL5550"/>
      <c r="AM5550"/>
      <c r="AN5550"/>
      <c r="AO5550"/>
      <c r="AP5550"/>
      <c r="AQ5550"/>
      <c r="AR5550"/>
      <c r="AS5550"/>
      <c r="AT5550"/>
      <c r="AU5550"/>
    </row>
    <row r="5551" spans="1:47">
      <c r="A5551"/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  <c r="AF5551"/>
      <c r="AG5551"/>
      <c r="AH5551"/>
      <c r="AI5551"/>
      <c r="AJ5551"/>
      <c r="AK5551"/>
      <c r="AL5551"/>
      <c r="AM5551"/>
      <c r="AN5551"/>
      <c r="AO5551"/>
      <c r="AP5551"/>
      <c r="AQ5551"/>
      <c r="AR5551"/>
      <c r="AS5551"/>
      <c r="AT5551"/>
      <c r="AU5551"/>
    </row>
    <row r="5552" spans="1:47">
      <c r="A5552"/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  <c r="AF5552"/>
      <c r="AG5552"/>
      <c r="AH5552"/>
      <c r="AI5552"/>
      <c r="AJ5552"/>
      <c r="AK5552"/>
      <c r="AL5552"/>
      <c r="AM5552"/>
      <c r="AN5552"/>
      <c r="AO5552"/>
      <c r="AP5552"/>
      <c r="AQ5552"/>
      <c r="AR5552"/>
      <c r="AS5552"/>
      <c r="AT5552"/>
      <c r="AU5552"/>
    </row>
    <row r="5553" spans="1:47">
      <c r="A5553"/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  <c r="AF5553"/>
      <c r="AG5553"/>
      <c r="AH5553"/>
      <c r="AI5553"/>
      <c r="AJ5553"/>
      <c r="AK5553"/>
      <c r="AL5553"/>
      <c r="AM5553"/>
      <c r="AN5553"/>
      <c r="AO5553"/>
      <c r="AP5553"/>
      <c r="AQ5553"/>
      <c r="AR5553"/>
      <c r="AS5553"/>
      <c r="AT5553"/>
      <c r="AU5553"/>
    </row>
    <row r="5554" spans="1:47">
      <c r="A5554"/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  <c r="AF5554"/>
      <c r="AG5554"/>
      <c r="AH5554"/>
      <c r="AI5554"/>
      <c r="AJ5554"/>
      <c r="AK5554"/>
      <c r="AL5554"/>
      <c r="AM5554"/>
      <c r="AN5554"/>
      <c r="AO5554"/>
      <c r="AP5554"/>
      <c r="AQ5554"/>
      <c r="AR5554"/>
      <c r="AS5554"/>
      <c r="AT5554"/>
      <c r="AU5554"/>
    </row>
    <row r="5555" spans="1:47">
      <c r="A5555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  <c r="AF5555"/>
      <c r="AG5555"/>
      <c r="AH5555"/>
      <c r="AI5555"/>
      <c r="AJ5555"/>
      <c r="AK5555"/>
      <c r="AL5555"/>
      <c r="AM5555"/>
      <c r="AN5555"/>
      <c r="AO5555"/>
      <c r="AP5555"/>
      <c r="AQ5555"/>
      <c r="AR5555"/>
      <c r="AS5555"/>
      <c r="AT5555"/>
      <c r="AU5555"/>
    </row>
    <row r="5556" spans="1:47">
      <c r="A5556"/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  <c r="AF5556"/>
      <c r="AG5556"/>
      <c r="AH5556"/>
      <c r="AI5556"/>
      <c r="AJ5556"/>
      <c r="AK5556"/>
      <c r="AL5556"/>
      <c r="AM5556"/>
      <c r="AN5556"/>
      <c r="AO5556"/>
      <c r="AP5556"/>
      <c r="AQ5556"/>
      <c r="AR5556"/>
      <c r="AS5556"/>
      <c r="AT5556"/>
      <c r="AU5556"/>
    </row>
    <row r="5557" spans="1:47">
      <c r="A5557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  <c r="AF5557"/>
      <c r="AG5557"/>
      <c r="AH5557"/>
      <c r="AI5557"/>
      <c r="AJ5557"/>
      <c r="AK5557"/>
      <c r="AL5557"/>
      <c r="AM5557"/>
      <c r="AN5557"/>
      <c r="AO5557"/>
      <c r="AP5557"/>
      <c r="AQ5557"/>
      <c r="AR5557"/>
      <c r="AS5557"/>
      <c r="AT5557"/>
      <c r="AU5557"/>
    </row>
    <row r="5558" spans="1:47">
      <c r="A5558"/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  <c r="AF5558"/>
      <c r="AG5558"/>
      <c r="AH5558"/>
      <c r="AI5558"/>
      <c r="AJ5558"/>
      <c r="AK5558"/>
      <c r="AL5558"/>
      <c r="AM5558"/>
      <c r="AN5558"/>
      <c r="AO5558"/>
      <c r="AP5558"/>
      <c r="AQ5558"/>
      <c r="AR5558"/>
      <c r="AS5558"/>
      <c r="AT5558"/>
      <c r="AU5558"/>
    </row>
    <row r="5559" spans="1:47">
      <c r="A5559"/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  <c r="AF5559"/>
      <c r="AG5559"/>
      <c r="AH5559"/>
      <c r="AI5559"/>
      <c r="AJ5559"/>
      <c r="AK5559"/>
      <c r="AL5559"/>
      <c r="AM5559"/>
      <c r="AN5559"/>
      <c r="AO5559"/>
      <c r="AP5559"/>
      <c r="AQ5559"/>
      <c r="AR5559"/>
      <c r="AS5559"/>
      <c r="AT5559"/>
      <c r="AU5559"/>
    </row>
    <row r="5560" spans="1:47">
      <c r="A5560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  <c r="AF5560"/>
      <c r="AG5560"/>
      <c r="AH5560"/>
      <c r="AI5560"/>
      <c r="AJ5560"/>
      <c r="AK5560"/>
      <c r="AL5560"/>
      <c r="AM5560"/>
      <c r="AN5560"/>
      <c r="AO5560"/>
      <c r="AP5560"/>
      <c r="AQ5560"/>
      <c r="AR5560"/>
      <c r="AS5560"/>
      <c r="AT5560"/>
      <c r="AU5560"/>
    </row>
    <row r="5561" spans="1:47">
      <c r="A5561"/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  <c r="AF5561"/>
      <c r="AG5561"/>
      <c r="AH5561"/>
      <c r="AI5561"/>
      <c r="AJ5561"/>
      <c r="AK5561"/>
      <c r="AL5561"/>
      <c r="AM5561"/>
      <c r="AN5561"/>
      <c r="AO5561"/>
      <c r="AP5561"/>
      <c r="AQ5561"/>
      <c r="AR5561"/>
      <c r="AS5561"/>
      <c r="AT5561"/>
      <c r="AU5561"/>
    </row>
    <row r="5562" spans="1:47">
      <c r="A5562"/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  <c r="AF5562"/>
      <c r="AG5562"/>
      <c r="AH5562"/>
      <c r="AI5562"/>
      <c r="AJ5562"/>
      <c r="AK5562"/>
      <c r="AL5562"/>
      <c r="AM5562"/>
      <c r="AN5562"/>
      <c r="AO5562"/>
      <c r="AP5562"/>
      <c r="AQ5562"/>
      <c r="AR5562"/>
      <c r="AS5562"/>
      <c r="AT5562"/>
      <c r="AU5562"/>
    </row>
    <row r="5563" spans="1:47">
      <c r="A5563"/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  <c r="AF5563"/>
      <c r="AG5563"/>
      <c r="AH5563"/>
      <c r="AI5563"/>
      <c r="AJ5563"/>
      <c r="AK5563"/>
      <c r="AL5563"/>
      <c r="AM5563"/>
      <c r="AN5563"/>
      <c r="AO5563"/>
      <c r="AP5563"/>
      <c r="AQ5563"/>
      <c r="AR5563"/>
      <c r="AS5563"/>
      <c r="AT5563"/>
      <c r="AU5563"/>
    </row>
    <row r="5564" spans="1:47">
      <c r="A5564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  <c r="AF5564"/>
      <c r="AG5564"/>
      <c r="AH5564"/>
      <c r="AI5564"/>
      <c r="AJ5564"/>
      <c r="AK5564"/>
      <c r="AL5564"/>
      <c r="AM5564"/>
      <c r="AN5564"/>
      <c r="AO5564"/>
      <c r="AP5564"/>
      <c r="AQ5564"/>
      <c r="AR5564"/>
      <c r="AS5564"/>
      <c r="AT5564"/>
      <c r="AU5564"/>
    </row>
    <row r="5565" spans="1:47">
      <c r="A5565"/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  <c r="AF5565"/>
      <c r="AG5565"/>
      <c r="AH5565"/>
      <c r="AI5565"/>
      <c r="AJ5565"/>
      <c r="AK5565"/>
      <c r="AL5565"/>
      <c r="AM5565"/>
      <c r="AN5565"/>
      <c r="AO5565"/>
      <c r="AP5565"/>
      <c r="AQ5565"/>
      <c r="AR5565"/>
      <c r="AS5565"/>
      <c r="AT5565"/>
      <c r="AU5565"/>
    </row>
    <row r="5566" spans="1:47">
      <c r="A5566"/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  <c r="AF5566"/>
      <c r="AG5566"/>
      <c r="AH5566"/>
      <c r="AI5566"/>
      <c r="AJ5566"/>
      <c r="AK5566"/>
      <c r="AL5566"/>
      <c r="AM5566"/>
      <c r="AN5566"/>
      <c r="AO5566"/>
      <c r="AP5566"/>
      <c r="AQ5566"/>
      <c r="AR5566"/>
      <c r="AS5566"/>
      <c r="AT5566"/>
      <c r="AU5566"/>
    </row>
    <row r="5567" spans="1:47">
      <c r="A5567"/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  <c r="AF5567"/>
      <c r="AG5567"/>
      <c r="AH5567"/>
      <c r="AI5567"/>
      <c r="AJ5567"/>
      <c r="AK5567"/>
      <c r="AL5567"/>
      <c r="AM5567"/>
      <c r="AN5567"/>
      <c r="AO5567"/>
      <c r="AP5567"/>
      <c r="AQ5567"/>
      <c r="AR5567"/>
      <c r="AS5567"/>
      <c r="AT5567"/>
      <c r="AU5567"/>
    </row>
    <row r="5568" spans="1:47">
      <c r="A5568"/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  <c r="AF5568"/>
      <c r="AG5568"/>
      <c r="AH5568"/>
      <c r="AI5568"/>
      <c r="AJ5568"/>
      <c r="AK5568"/>
      <c r="AL5568"/>
      <c r="AM5568"/>
      <c r="AN5568"/>
      <c r="AO5568"/>
      <c r="AP5568"/>
      <c r="AQ5568"/>
      <c r="AR5568"/>
      <c r="AS5568"/>
      <c r="AT5568"/>
      <c r="AU5568"/>
    </row>
    <row r="5569" spans="1:47">
      <c r="A5569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  <c r="AF5569"/>
      <c r="AG5569"/>
      <c r="AH5569"/>
      <c r="AI5569"/>
      <c r="AJ5569"/>
      <c r="AK5569"/>
      <c r="AL5569"/>
      <c r="AM5569"/>
      <c r="AN5569"/>
      <c r="AO5569"/>
      <c r="AP5569"/>
      <c r="AQ5569"/>
      <c r="AR5569"/>
      <c r="AS5569"/>
      <c r="AT5569"/>
      <c r="AU5569"/>
    </row>
    <row r="5570" spans="1:47">
      <c r="A5570"/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  <c r="AF5570"/>
      <c r="AG5570"/>
      <c r="AH5570"/>
      <c r="AI5570"/>
      <c r="AJ5570"/>
      <c r="AK5570"/>
      <c r="AL5570"/>
      <c r="AM5570"/>
      <c r="AN5570"/>
      <c r="AO5570"/>
      <c r="AP5570"/>
      <c r="AQ5570"/>
      <c r="AR5570"/>
      <c r="AS5570"/>
      <c r="AT5570"/>
      <c r="AU5570"/>
    </row>
    <row r="5571" spans="1:47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  <c r="AF5571"/>
      <c r="AG5571"/>
      <c r="AH5571"/>
      <c r="AI5571"/>
      <c r="AJ5571"/>
      <c r="AK5571"/>
      <c r="AL5571"/>
      <c r="AM5571"/>
      <c r="AN5571"/>
      <c r="AO5571"/>
      <c r="AP5571"/>
      <c r="AQ5571"/>
      <c r="AR5571"/>
      <c r="AS5571"/>
      <c r="AT5571"/>
      <c r="AU5571"/>
    </row>
    <row r="5572" spans="1:47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  <c r="AF5572"/>
      <c r="AG5572"/>
      <c r="AH5572"/>
      <c r="AI5572"/>
      <c r="AJ5572"/>
      <c r="AK5572"/>
      <c r="AL5572"/>
      <c r="AM5572"/>
      <c r="AN5572"/>
      <c r="AO5572"/>
      <c r="AP5572"/>
      <c r="AQ5572"/>
      <c r="AR5572"/>
      <c r="AS5572"/>
      <c r="AT5572"/>
      <c r="AU5572"/>
    </row>
    <row r="5573" spans="1:47">
      <c r="A5573"/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  <c r="AF5573"/>
      <c r="AG5573"/>
      <c r="AH5573"/>
      <c r="AI5573"/>
      <c r="AJ5573"/>
      <c r="AK5573"/>
      <c r="AL5573"/>
      <c r="AM5573"/>
      <c r="AN5573"/>
      <c r="AO5573"/>
      <c r="AP5573"/>
      <c r="AQ5573"/>
      <c r="AR5573"/>
      <c r="AS5573"/>
      <c r="AT5573"/>
      <c r="AU5573"/>
    </row>
    <row r="5574" spans="1:47">
      <c r="A5574"/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  <c r="AF5574"/>
      <c r="AG5574"/>
      <c r="AH5574"/>
      <c r="AI5574"/>
      <c r="AJ5574"/>
      <c r="AK5574"/>
      <c r="AL5574"/>
      <c r="AM5574"/>
      <c r="AN5574"/>
      <c r="AO5574"/>
      <c r="AP5574"/>
      <c r="AQ5574"/>
      <c r="AR5574"/>
      <c r="AS5574"/>
      <c r="AT5574"/>
      <c r="AU5574"/>
    </row>
    <row r="5575" spans="1:47">
      <c r="A5575"/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  <c r="AF5575"/>
      <c r="AG5575"/>
      <c r="AH5575"/>
      <c r="AI5575"/>
      <c r="AJ5575"/>
      <c r="AK5575"/>
      <c r="AL5575"/>
      <c r="AM5575"/>
      <c r="AN5575"/>
      <c r="AO5575"/>
      <c r="AP5575"/>
      <c r="AQ5575"/>
      <c r="AR5575"/>
      <c r="AS5575"/>
      <c r="AT5575"/>
      <c r="AU5575"/>
    </row>
    <row r="5576" spans="1:47">
      <c r="A557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  <c r="AF5576"/>
      <c r="AG5576"/>
      <c r="AH5576"/>
      <c r="AI5576"/>
      <c r="AJ5576"/>
      <c r="AK5576"/>
      <c r="AL5576"/>
      <c r="AM5576"/>
      <c r="AN5576"/>
      <c r="AO5576"/>
      <c r="AP5576"/>
      <c r="AQ5576"/>
      <c r="AR5576"/>
      <c r="AS5576"/>
      <c r="AT5576"/>
      <c r="AU5576"/>
    </row>
    <row r="5577" spans="1:47">
      <c r="A5577"/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  <c r="AF5577"/>
      <c r="AG5577"/>
      <c r="AH5577"/>
      <c r="AI5577"/>
      <c r="AJ5577"/>
      <c r="AK5577"/>
      <c r="AL5577"/>
      <c r="AM5577"/>
      <c r="AN5577"/>
      <c r="AO5577"/>
      <c r="AP5577"/>
      <c r="AQ5577"/>
      <c r="AR5577"/>
      <c r="AS5577"/>
      <c r="AT5577"/>
      <c r="AU5577"/>
    </row>
    <row r="5578" spans="1:47">
      <c r="A5578"/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  <c r="AF5578"/>
      <c r="AG5578"/>
      <c r="AH5578"/>
      <c r="AI5578"/>
      <c r="AJ5578"/>
      <c r="AK5578"/>
      <c r="AL5578"/>
      <c r="AM5578"/>
      <c r="AN5578"/>
      <c r="AO5578"/>
      <c r="AP5578"/>
      <c r="AQ5578"/>
      <c r="AR5578"/>
      <c r="AS5578"/>
      <c r="AT5578"/>
      <c r="AU5578"/>
    </row>
    <row r="5579" spans="1:47">
      <c r="A5579"/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  <c r="AF5579"/>
      <c r="AG5579"/>
      <c r="AH5579"/>
      <c r="AI5579"/>
      <c r="AJ5579"/>
      <c r="AK5579"/>
      <c r="AL5579"/>
      <c r="AM5579"/>
      <c r="AN5579"/>
      <c r="AO5579"/>
      <c r="AP5579"/>
      <c r="AQ5579"/>
      <c r="AR5579"/>
      <c r="AS5579"/>
      <c r="AT5579"/>
      <c r="AU5579"/>
    </row>
    <row r="5580" spans="1:47">
      <c r="A5580"/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  <c r="AF5580"/>
      <c r="AG5580"/>
      <c r="AH5580"/>
      <c r="AI5580"/>
      <c r="AJ5580"/>
      <c r="AK5580"/>
      <c r="AL5580"/>
      <c r="AM5580"/>
      <c r="AN5580"/>
      <c r="AO5580"/>
      <c r="AP5580"/>
      <c r="AQ5580"/>
      <c r="AR5580"/>
      <c r="AS5580"/>
      <c r="AT5580"/>
      <c r="AU5580"/>
    </row>
    <row r="5581" spans="1:47">
      <c r="A5581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  <c r="AF5581"/>
      <c r="AG5581"/>
      <c r="AH5581"/>
      <c r="AI5581"/>
      <c r="AJ5581"/>
      <c r="AK5581"/>
      <c r="AL5581"/>
      <c r="AM5581"/>
      <c r="AN5581"/>
      <c r="AO5581"/>
      <c r="AP5581"/>
      <c r="AQ5581"/>
      <c r="AR5581"/>
      <c r="AS5581"/>
      <c r="AT5581"/>
      <c r="AU5581"/>
    </row>
    <row r="5582" spans="1:47">
      <c r="A5582"/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  <c r="AF5582"/>
      <c r="AG5582"/>
      <c r="AH5582"/>
      <c r="AI5582"/>
      <c r="AJ5582"/>
      <c r="AK5582"/>
      <c r="AL5582"/>
      <c r="AM5582"/>
      <c r="AN5582"/>
      <c r="AO5582"/>
      <c r="AP5582"/>
      <c r="AQ5582"/>
      <c r="AR5582"/>
      <c r="AS5582"/>
      <c r="AT5582"/>
      <c r="AU5582"/>
    </row>
    <row r="5583" spans="1:47">
      <c r="A5583"/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  <c r="AF5583"/>
      <c r="AG5583"/>
      <c r="AH5583"/>
      <c r="AI5583"/>
      <c r="AJ5583"/>
      <c r="AK5583"/>
      <c r="AL5583"/>
      <c r="AM5583"/>
      <c r="AN5583"/>
      <c r="AO5583"/>
      <c r="AP5583"/>
      <c r="AQ5583"/>
      <c r="AR5583"/>
      <c r="AS5583"/>
      <c r="AT5583"/>
      <c r="AU5583"/>
    </row>
    <row r="5584" spans="1:47">
      <c r="A5584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  <c r="AF5584"/>
      <c r="AG5584"/>
      <c r="AH5584"/>
      <c r="AI5584"/>
      <c r="AJ5584"/>
      <c r="AK5584"/>
      <c r="AL5584"/>
      <c r="AM5584"/>
      <c r="AN5584"/>
      <c r="AO5584"/>
      <c r="AP5584"/>
      <c r="AQ5584"/>
      <c r="AR5584"/>
      <c r="AS5584"/>
      <c r="AT5584"/>
      <c r="AU5584"/>
    </row>
    <row r="5585" spans="1:47">
      <c r="A5585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  <c r="AF5585"/>
      <c r="AG5585"/>
      <c r="AH5585"/>
      <c r="AI5585"/>
      <c r="AJ5585"/>
      <c r="AK5585"/>
      <c r="AL5585"/>
      <c r="AM5585"/>
      <c r="AN5585"/>
      <c r="AO5585"/>
      <c r="AP5585"/>
      <c r="AQ5585"/>
      <c r="AR5585"/>
      <c r="AS5585"/>
      <c r="AT5585"/>
      <c r="AU5585"/>
    </row>
    <row r="5586" spans="1:47">
      <c r="A558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  <c r="AF5586"/>
      <c r="AG5586"/>
      <c r="AH5586"/>
      <c r="AI5586"/>
      <c r="AJ5586"/>
      <c r="AK5586"/>
      <c r="AL5586"/>
      <c r="AM5586"/>
      <c r="AN5586"/>
      <c r="AO5586"/>
      <c r="AP5586"/>
      <c r="AQ5586"/>
      <c r="AR5586"/>
      <c r="AS5586"/>
      <c r="AT5586"/>
      <c r="AU5586"/>
    </row>
    <row r="5587" spans="1:47">
      <c r="A5587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  <c r="AF5587"/>
      <c r="AG5587"/>
      <c r="AH5587"/>
      <c r="AI5587"/>
      <c r="AJ5587"/>
      <c r="AK5587"/>
      <c r="AL5587"/>
      <c r="AM5587"/>
      <c r="AN5587"/>
      <c r="AO5587"/>
      <c r="AP5587"/>
      <c r="AQ5587"/>
      <c r="AR5587"/>
      <c r="AS5587"/>
      <c r="AT5587"/>
      <c r="AU5587"/>
    </row>
    <row r="5588" spans="1:47">
      <c r="A5588"/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  <c r="AF5588"/>
      <c r="AG5588"/>
      <c r="AH5588"/>
      <c r="AI5588"/>
      <c r="AJ5588"/>
      <c r="AK5588"/>
      <c r="AL5588"/>
      <c r="AM5588"/>
      <c r="AN5588"/>
      <c r="AO5588"/>
      <c r="AP5588"/>
      <c r="AQ5588"/>
      <c r="AR5588"/>
      <c r="AS5588"/>
      <c r="AT5588"/>
      <c r="AU5588"/>
    </row>
    <row r="5589" spans="1:47">
      <c r="A5589"/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  <c r="AF5589"/>
      <c r="AG5589"/>
      <c r="AH5589"/>
      <c r="AI5589"/>
      <c r="AJ5589"/>
      <c r="AK5589"/>
      <c r="AL5589"/>
      <c r="AM5589"/>
      <c r="AN5589"/>
      <c r="AO5589"/>
      <c r="AP5589"/>
      <c r="AQ5589"/>
      <c r="AR5589"/>
      <c r="AS5589"/>
      <c r="AT5589"/>
      <c r="AU5589"/>
    </row>
    <row r="5590" spans="1:47">
      <c r="A5590"/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  <c r="AF5590"/>
      <c r="AG5590"/>
      <c r="AH5590"/>
      <c r="AI5590"/>
      <c r="AJ5590"/>
      <c r="AK5590"/>
      <c r="AL5590"/>
      <c r="AM5590"/>
      <c r="AN5590"/>
      <c r="AO5590"/>
      <c r="AP5590"/>
      <c r="AQ5590"/>
      <c r="AR5590"/>
      <c r="AS5590"/>
      <c r="AT5590"/>
      <c r="AU5590"/>
    </row>
    <row r="5591" spans="1:47">
      <c r="A5591"/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  <c r="AF5591"/>
      <c r="AG5591"/>
      <c r="AH5591"/>
      <c r="AI5591"/>
      <c r="AJ5591"/>
      <c r="AK5591"/>
      <c r="AL5591"/>
      <c r="AM5591"/>
      <c r="AN5591"/>
      <c r="AO5591"/>
      <c r="AP5591"/>
      <c r="AQ5591"/>
      <c r="AR5591"/>
      <c r="AS5591"/>
      <c r="AT5591"/>
      <c r="AU5591"/>
    </row>
    <row r="5592" spans="1:47">
      <c r="A5592"/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  <c r="AF5592"/>
      <c r="AG5592"/>
      <c r="AH5592"/>
      <c r="AI5592"/>
      <c r="AJ5592"/>
      <c r="AK5592"/>
      <c r="AL5592"/>
      <c r="AM5592"/>
      <c r="AN5592"/>
      <c r="AO5592"/>
      <c r="AP5592"/>
      <c r="AQ5592"/>
      <c r="AR5592"/>
      <c r="AS5592"/>
      <c r="AT5592"/>
      <c r="AU5592"/>
    </row>
    <row r="5593" spans="1:47">
      <c r="A5593"/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  <c r="AF5593"/>
      <c r="AG5593"/>
      <c r="AH5593"/>
      <c r="AI5593"/>
      <c r="AJ5593"/>
      <c r="AK5593"/>
      <c r="AL5593"/>
      <c r="AM5593"/>
      <c r="AN5593"/>
      <c r="AO5593"/>
      <c r="AP5593"/>
      <c r="AQ5593"/>
      <c r="AR5593"/>
      <c r="AS5593"/>
      <c r="AT5593"/>
      <c r="AU5593"/>
    </row>
    <row r="5594" spans="1:47">
      <c r="A5594"/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  <c r="AF5594"/>
      <c r="AG5594"/>
      <c r="AH5594"/>
      <c r="AI5594"/>
      <c r="AJ5594"/>
      <c r="AK5594"/>
      <c r="AL5594"/>
      <c r="AM5594"/>
      <c r="AN5594"/>
      <c r="AO5594"/>
      <c r="AP5594"/>
      <c r="AQ5594"/>
      <c r="AR5594"/>
      <c r="AS5594"/>
      <c r="AT5594"/>
      <c r="AU5594"/>
    </row>
    <row r="5595" spans="1:47">
      <c r="A5595"/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  <c r="AF5595"/>
      <c r="AG5595"/>
      <c r="AH5595"/>
      <c r="AI5595"/>
      <c r="AJ5595"/>
      <c r="AK5595"/>
      <c r="AL5595"/>
      <c r="AM5595"/>
      <c r="AN5595"/>
      <c r="AO5595"/>
      <c r="AP5595"/>
      <c r="AQ5595"/>
      <c r="AR5595"/>
      <c r="AS5595"/>
      <c r="AT5595"/>
      <c r="AU5595"/>
    </row>
    <row r="5596" spans="1:47">
      <c r="A5596"/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  <c r="AF5596"/>
      <c r="AG5596"/>
      <c r="AH5596"/>
      <c r="AI5596"/>
      <c r="AJ5596"/>
      <c r="AK5596"/>
      <c r="AL5596"/>
      <c r="AM5596"/>
      <c r="AN5596"/>
      <c r="AO5596"/>
      <c r="AP5596"/>
      <c r="AQ5596"/>
      <c r="AR5596"/>
      <c r="AS5596"/>
      <c r="AT5596"/>
      <c r="AU5596"/>
    </row>
    <row r="5597" spans="1:47">
      <c r="A5597"/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  <c r="AF5597"/>
      <c r="AG5597"/>
      <c r="AH5597"/>
      <c r="AI5597"/>
      <c r="AJ5597"/>
      <c r="AK5597"/>
      <c r="AL5597"/>
      <c r="AM5597"/>
      <c r="AN5597"/>
      <c r="AO5597"/>
      <c r="AP5597"/>
      <c r="AQ5597"/>
      <c r="AR5597"/>
      <c r="AS5597"/>
      <c r="AT5597"/>
      <c r="AU5597"/>
    </row>
    <row r="5598" spans="1:47">
      <c r="A5598"/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  <c r="AF5598"/>
      <c r="AG5598"/>
      <c r="AH5598"/>
      <c r="AI5598"/>
      <c r="AJ5598"/>
      <c r="AK5598"/>
      <c r="AL5598"/>
      <c r="AM5598"/>
      <c r="AN5598"/>
      <c r="AO5598"/>
      <c r="AP5598"/>
      <c r="AQ5598"/>
      <c r="AR5598"/>
      <c r="AS5598"/>
      <c r="AT5598"/>
      <c r="AU5598"/>
    </row>
    <row r="5599" spans="1:47">
      <c r="A5599"/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  <c r="AF5599"/>
      <c r="AG5599"/>
      <c r="AH5599"/>
      <c r="AI5599"/>
      <c r="AJ5599"/>
      <c r="AK5599"/>
      <c r="AL5599"/>
      <c r="AM5599"/>
      <c r="AN5599"/>
      <c r="AO5599"/>
      <c r="AP5599"/>
      <c r="AQ5599"/>
      <c r="AR5599"/>
      <c r="AS5599"/>
      <c r="AT5599"/>
      <c r="AU5599"/>
    </row>
    <row r="5600" spans="1:47">
      <c r="A5600"/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  <c r="AF5600"/>
      <c r="AG5600"/>
      <c r="AH5600"/>
      <c r="AI5600"/>
      <c r="AJ5600"/>
      <c r="AK5600"/>
      <c r="AL5600"/>
      <c r="AM5600"/>
      <c r="AN5600"/>
      <c r="AO5600"/>
      <c r="AP5600"/>
      <c r="AQ5600"/>
      <c r="AR5600"/>
      <c r="AS5600"/>
      <c r="AT5600"/>
      <c r="AU5600"/>
    </row>
    <row r="5601" spans="1:47">
      <c r="A5601"/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  <c r="AF5601"/>
      <c r="AG5601"/>
      <c r="AH5601"/>
      <c r="AI5601"/>
      <c r="AJ5601"/>
      <c r="AK5601"/>
      <c r="AL5601"/>
      <c r="AM5601"/>
      <c r="AN5601"/>
      <c r="AO5601"/>
      <c r="AP5601"/>
      <c r="AQ5601"/>
      <c r="AR5601"/>
      <c r="AS5601"/>
      <c r="AT5601"/>
      <c r="AU5601"/>
    </row>
    <row r="5602" spans="1:47">
      <c r="A5602"/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  <c r="AF5602"/>
      <c r="AG5602"/>
      <c r="AH5602"/>
      <c r="AI5602"/>
      <c r="AJ5602"/>
      <c r="AK5602"/>
      <c r="AL5602"/>
      <c r="AM5602"/>
      <c r="AN5602"/>
      <c r="AO5602"/>
      <c r="AP5602"/>
      <c r="AQ5602"/>
      <c r="AR5602"/>
      <c r="AS5602"/>
      <c r="AT5602"/>
      <c r="AU5602"/>
    </row>
    <row r="5603" spans="1:47">
      <c r="A5603"/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  <c r="AF5603"/>
      <c r="AG5603"/>
      <c r="AH5603"/>
      <c r="AI5603"/>
      <c r="AJ5603"/>
      <c r="AK5603"/>
      <c r="AL5603"/>
      <c r="AM5603"/>
      <c r="AN5603"/>
      <c r="AO5603"/>
      <c r="AP5603"/>
      <c r="AQ5603"/>
      <c r="AR5603"/>
      <c r="AS5603"/>
      <c r="AT5603"/>
      <c r="AU5603"/>
    </row>
    <row r="5604" spans="1:47">
      <c r="A5604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  <c r="AF5604"/>
      <c r="AG5604"/>
      <c r="AH5604"/>
      <c r="AI5604"/>
      <c r="AJ5604"/>
      <c r="AK5604"/>
      <c r="AL5604"/>
      <c r="AM5604"/>
      <c r="AN5604"/>
      <c r="AO5604"/>
      <c r="AP5604"/>
      <c r="AQ5604"/>
      <c r="AR5604"/>
      <c r="AS5604"/>
      <c r="AT5604"/>
      <c r="AU5604"/>
    </row>
    <row r="5605" spans="1:47">
      <c r="A5605"/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  <c r="AF5605"/>
      <c r="AG5605"/>
      <c r="AH5605"/>
      <c r="AI5605"/>
      <c r="AJ5605"/>
      <c r="AK5605"/>
      <c r="AL5605"/>
      <c r="AM5605"/>
      <c r="AN5605"/>
      <c r="AO5605"/>
      <c r="AP5605"/>
      <c r="AQ5605"/>
      <c r="AR5605"/>
      <c r="AS5605"/>
      <c r="AT5605"/>
      <c r="AU5605"/>
    </row>
    <row r="5606" spans="1:47">
      <c r="A5606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  <c r="AF5606"/>
      <c r="AG5606"/>
      <c r="AH5606"/>
      <c r="AI5606"/>
      <c r="AJ5606"/>
      <c r="AK5606"/>
      <c r="AL5606"/>
      <c r="AM5606"/>
      <c r="AN5606"/>
      <c r="AO5606"/>
      <c r="AP5606"/>
      <c r="AQ5606"/>
      <c r="AR5606"/>
      <c r="AS5606"/>
      <c r="AT5606"/>
      <c r="AU5606"/>
    </row>
    <row r="5607" spans="1:47">
      <c r="A5607"/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  <c r="AF5607"/>
      <c r="AG5607"/>
      <c r="AH5607"/>
      <c r="AI5607"/>
      <c r="AJ5607"/>
      <c r="AK5607"/>
      <c r="AL5607"/>
      <c r="AM5607"/>
      <c r="AN5607"/>
      <c r="AO5607"/>
      <c r="AP5607"/>
      <c r="AQ5607"/>
      <c r="AR5607"/>
      <c r="AS5607"/>
      <c r="AT5607"/>
      <c r="AU5607"/>
    </row>
    <row r="5608" spans="1:47">
      <c r="A5608"/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  <c r="AF5608"/>
      <c r="AG5608"/>
      <c r="AH5608"/>
      <c r="AI5608"/>
      <c r="AJ5608"/>
      <c r="AK5608"/>
      <c r="AL5608"/>
      <c r="AM5608"/>
      <c r="AN5608"/>
      <c r="AO5608"/>
      <c r="AP5608"/>
      <c r="AQ5608"/>
      <c r="AR5608"/>
      <c r="AS5608"/>
      <c r="AT5608"/>
      <c r="AU5608"/>
    </row>
    <row r="5609" spans="1:47">
      <c r="A5609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  <c r="AF5609"/>
      <c r="AG5609"/>
      <c r="AH5609"/>
      <c r="AI5609"/>
      <c r="AJ5609"/>
      <c r="AK5609"/>
      <c r="AL5609"/>
      <c r="AM5609"/>
      <c r="AN5609"/>
      <c r="AO5609"/>
      <c r="AP5609"/>
      <c r="AQ5609"/>
      <c r="AR5609"/>
      <c r="AS5609"/>
      <c r="AT5609"/>
      <c r="AU5609"/>
    </row>
    <row r="5610" spans="1:47">
      <c r="A5610"/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  <c r="AF5610"/>
      <c r="AG5610"/>
      <c r="AH5610"/>
      <c r="AI5610"/>
      <c r="AJ5610"/>
      <c r="AK5610"/>
      <c r="AL5610"/>
      <c r="AM5610"/>
      <c r="AN5610"/>
      <c r="AO5610"/>
      <c r="AP5610"/>
      <c r="AQ5610"/>
      <c r="AR5610"/>
      <c r="AS5610"/>
      <c r="AT5610"/>
      <c r="AU5610"/>
    </row>
    <row r="5611" spans="1:47">
      <c r="A5611"/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  <c r="AF5611"/>
      <c r="AG5611"/>
      <c r="AH5611"/>
      <c r="AI5611"/>
      <c r="AJ5611"/>
      <c r="AK5611"/>
      <c r="AL5611"/>
      <c r="AM5611"/>
      <c r="AN5611"/>
      <c r="AO5611"/>
      <c r="AP5611"/>
      <c r="AQ5611"/>
      <c r="AR5611"/>
      <c r="AS5611"/>
      <c r="AT5611"/>
      <c r="AU5611"/>
    </row>
    <row r="5612" spans="1:47">
      <c r="A5612"/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  <c r="AF5612"/>
      <c r="AG5612"/>
      <c r="AH5612"/>
      <c r="AI5612"/>
      <c r="AJ5612"/>
      <c r="AK5612"/>
      <c r="AL5612"/>
      <c r="AM5612"/>
      <c r="AN5612"/>
      <c r="AO5612"/>
      <c r="AP5612"/>
      <c r="AQ5612"/>
      <c r="AR5612"/>
      <c r="AS5612"/>
      <c r="AT5612"/>
      <c r="AU5612"/>
    </row>
    <row r="5613" spans="1:47">
      <c r="A5613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  <c r="AF5613"/>
      <c r="AG5613"/>
      <c r="AH5613"/>
      <c r="AI5613"/>
      <c r="AJ5613"/>
      <c r="AK5613"/>
      <c r="AL5613"/>
      <c r="AM5613"/>
      <c r="AN5613"/>
      <c r="AO5613"/>
      <c r="AP5613"/>
      <c r="AQ5613"/>
      <c r="AR5613"/>
      <c r="AS5613"/>
      <c r="AT5613"/>
      <c r="AU5613"/>
    </row>
    <row r="5614" spans="1:47">
      <c r="A5614"/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  <c r="AF5614"/>
      <c r="AG5614"/>
      <c r="AH5614"/>
      <c r="AI5614"/>
      <c r="AJ5614"/>
      <c r="AK5614"/>
      <c r="AL5614"/>
      <c r="AM5614"/>
      <c r="AN5614"/>
      <c r="AO5614"/>
      <c r="AP5614"/>
      <c r="AQ5614"/>
      <c r="AR5614"/>
      <c r="AS5614"/>
      <c r="AT5614"/>
      <c r="AU5614"/>
    </row>
    <row r="5615" spans="1:47">
      <c r="A5615"/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  <c r="AF5615"/>
      <c r="AG5615"/>
      <c r="AH5615"/>
      <c r="AI5615"/>
      <c r="AJ5615"/>
      <c r="AK5615"/>
      <c r="AL5615"/>
      <c r="AM5615"/>
      <c r="AN5615"/>
      <c r="AO5615"/>
      <c r="AP5615"/>
      <c r="AQ5615"/>
      <c r="AR5615"/>
      <c r="AS5615"/>
      <c r="AT5615"/>
      <c r="AU5615"/>
    </row>
    <row r="5616" spans="1:47">
      <c r="A5616"/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  <c r="AF5616"/>
      <c r="AG5616"/>
      <c r="AH5616"/>
      <c r="AI5616"/>
      <c r="AJ5616"/>
      <c r="AK5616"/>
      <c r="AL5616"/>
      <c r="AM5616"/>
      <c r="AN5616"/>
      <c r="AO5616"/>
      <c r="AP5616"/>
      <c r="AQ5616"/>
      <c r="AR5616"/>
      <c r="AS5616"/>
      <c r="AT5616"/>
      <c r="AU5616"/>
    </row>
    <row r="5617" spans="1:47">
      <c r="A5617"/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  <c r="AF5617"/>
      <c r="AG5617"/>
      <c r="AH5617"/>
      <c r="AI5617"/>
      <c r="AJ5617"/>
      <c r="AK5617"/>
      <c r="AL5617"/>
      <c r="AM5617"/>
      <c r="AN5617"/>
      <c r="AO5617"/>
      <c r="AP5617"/>
      <c r="AQ5617"/>
      <c r="AR5617"/>
      <c r="AS5617"/>
      <c r="AT5617"/>
      <c r="AU5617"/>
    </row>
    <row r="5618" spans="1:47">
      <c r="A5618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  <c r="AF5618"/>
      <c r="AG5618"/>
      <c r="AH5618"/>
      <c r="AI5618"/>
      <c r="AJ5618"/>
      <c r="AK5618"/>
      <c r="AL5618"/>
      <c r="AM5618"/>
      <c r="AN5618"/>
      <c r="AO5618"/>
      <c r="AP5618"/>
      <c r="AQ5618"/>
      <c r="AR5618"/>
      <c r="AS5618"/>
      <c r="AT5618"/>
      <c r="AU5618"/>
    </row>
    <row r="5619" spans="1:47">
      <c r="A5619"/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  <c r="AF5619"/>
      <c r="AG5619"/>
      <c r="AH5619"/>
      <c r="AI5619"/>
      <c r="AJ5619"/>
      <c r="AK5619"/>
      <c r="AL5619"/>
      <c r="AM5619"/>
      <c r="AN5619"/>
      <c r="AO5619"/>
      <c r="AP5619"/>
      <c r="AQ5619"/>
      <c r="AR5619"/>
      <c r="AS5619"/>
      <c r="AT5619"/>
      <c r="AU5619"/>
    </row>
    <row r="5620" spans="1:47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  <c r="AF5620"/>
      <c r="AG5620"/>
      <c r="AH5620"/>
      <c r="AI5620"/>
      <c r="AJ5620"/>
      <c r="AK5620"/>
      <c r="AL5620"/>
      <c r="AM5620"/>
      <c r="AN5620"/>
      <c r="AO5620"/>
      <c r="AP5620"/>
      <c r="AQ5620"/>
      <c r="AR5620"/>
      <c r="AS5620"/>
      <c r="AT5620"/>
      <c r="AU5620"/>
    </row>
    <row r="5621" spans="1:47">
      <c r="A5621"/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  <c r="AF5621"/>
      <c r="AG5621"/>
      <c r="AH5621"/>
      <c r="AI5621"/>
      <c r="AJ5621"/>
      <c r="AK5621"/>
      <c r="AL5621"/>
      <c r="AM5621"/>
      <c r="AN5621"/>
      <c r="AO5621"/>
      <c r="AP5621"/>
      <c r="AQ5621"/>
      <c r="AR5621"/>
      <c r="AS5621"/>
      <c r="AT5621"/>
      <c r="AU5621"/>
    </row>
    <row r="5622" spans="1:47">
      <c r="A5622"/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  <c r="AF5622"/>
      <c r="AG5622"/>
      <c r="AH5622"/>
      <c r="AI5622"/>
      <c r="AJ5622"/>
      <c r="AK5622"/>
      <c r="AL5622"/>
      <c r="AM5622"/>
      <c r="AN5622"/>
      <c r="AO5622"/>
      <c r="AP5622"/>
      <c r="AQ5622"/>
      <c r="AR5622"/>
      <c r="AS5622"/>
      <c r="AT5622"/>
      <c r="AU5622"/>
    </row>
    <row r="5623" spans="1:47">
      <c r="A5623"/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  <c r="AF5623"/>
      <c r="AG5623"/>
      <c r="AH5623"/>
      <c r="AI5623"/>
      <c r="AJ5623"/>
      <c r="AK5623"/>
      <c r="AL5623"/>
      <c r="AM5623"/>
      <c r="AN5623"/>
      <c r="AO5623"/>
      <c r="AP5623"/>
      <c r="AQ5623"/>
      <c r="AR5623"/>
      <c r="AS5623"/>
      <c r="AT5623"/>
      <c r="AU5623"/>
    </row>
    <row r="5624" spans="1:47">
      <c r="A5624"/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  <c r="AF5624"/>
      <c r="AG5624"/>
      <c r="AH5624"/>
      <c r="AI5624"/>
      <c r="AJ5624"/>
      <c r="AK5624"/>
      <c r="AL5624"/>
      <c r="AM5624"/>
      <c r="AN5624"/>
      <c r="AO5624"/>
      <c r="AP5624"/>
      <c r="AQ5624"/>
      <c r="AR5624"/>
      <c r="AS5624"/>
      <c r="AT5624"/>
      <c r="AU5624"/>
    </row>
    <row r="5625" spans="1:47">
      <c r="A5625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  <c r="AF5625"/>
      <c r="AG5625"/>
      <c r="AH5625"/>
      <c r="AI5625"/>
      <c r="AJ5625"/>
      <c r="AK5625"/>
      <c r="AL5625"/>
      <c r="AM5625"/>
      <c r="AN5625"/>
      <c r="AO5625"/>
      <c r="AP5625"/>
      <c r="AQ5625"/>
      <c r="AR5625"/>
      <c r="AS5625"/>
      <c r="AT5625"/>
      <c r="AU5625"/>
    </row>
    <row r="5626" spans="1:47">
      <c r="A5626"/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  <c r="AF5626"/>
      <c r="AG5626"/>
      <c r="AH5626"/>
      <c r="AI5626"/>
      <c r="AJ5626"/>
      <c r="AK5626"/>
      <c r="AL5626"/>
      <c r="AM5626"/>
      <c r="AN5626"/>
      <c r="AO5626"/>
      <c r="AP5626"/>
      <c r="AQ5626"/>
      <c r="AR5626"/>
      <c r="AS5626"/>
      <c r="AT5626"/>
      <c r="AU5626"/>
    </row>
    <row r="5627" spans="1:47">
      <c r="A5627"/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  <c r="AF5627"/>
      <c r="AG5627"/>
      <c r="AH5627"/>
      <c r="AI5627"/>
      <c r="AJ5627"/>
      <c r="AK5627"/>
      <c r="AL5627"/>
      <c r="AM5627"/>
      <c r="AN5627"/>
      <c r="AO5627"/>
      <c r="AP5627"/>
      <c r="AQ5627"/>
      <c r="AR5627"/>
      <c r="AS5627"/>
      <c r="AT5627"/>
      <c r="AU5627"/>
    </row>
    <row r="5628" spans="1:47">
      <c r="A5628"/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  <c r="AF5628"/>
      <c r="AG5628"/>
      <c r="AH5628"/>
      <c r="AI5628"/>
      <c r="AJ5628"/>
      <c r="AK5628"/>
      <c r="AL5628"/>
      <c r="AM5628"/>
      <c r="AN5628"/>
      <c r="AO5628"/>
      <c r="AP5628"/>
      <c r="AQ5628"/>
      <c r="AR5628"/>
      <c r="AS5628"/>
      <c r="AT5628"/>
      <c r="AU5628"/>
    </row>
    <row r="5629" spans="1:47">
      <c r="A5629"/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  <c r="AF5629"/>
      <c r="AG5629"/>
      <c r="AH5629"/>
      <c r="AI5629"/>
      <c r="AJ5629"/>
      <c r="AK5629"/>
      <c r="AL5629"/>
      <c r="AM5629"/>
      <c r="AN5629"/>
      <c r="AO5629"/>
      <c r="AP5629"/>
      <c r="AQ5629"/>
      <c r="AR5629"/>
      <c r="AS5629"/>
      <c r="AT5629"/>
      <c r="AU5629"/>
    </row>
    <row r="5630" spans="1:47">
      <c r="A5630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  <c r="AF5630"/>
      <c r="AG5630"/>
      <c r="AH5630"/>
      <c r="AI5630"/>
      <c r="AJ5630"/>
      <c r="AK5630"/>
      <c r="AL5630"/>
      <c r="AM5630"/>
      <c r="AN5630"/>
      <c r="AO5630"/>
      <c r="AP5630"/>
      <c r="AQ5630"/>
      <c r="AR5630"/>
      <c r="AS5630"/>
      <c r="AT5630"/>
      <c r="AU5630"/>
    </row>
    <row r="5631" spans="1:47">
      <c r="A5631"/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  <c r="AF5631"/>
      <c r="AG5631"/>
      <c r="AH5631"/>
      <c r="AI5631"/>
      <c r="AJ5631"/>
      <c r="AK5631"/>
      <c r="AL5631"/>
      <c r="AM5631"/>
      <c r="AN5631"/>
      <c r="AO5631"/>
      <c r="AP5631"/>
      <c r="AQ5631"/>
      <c r="AR5631"/>
      <c r="AS5631"/>
      <c r="AT5631"/>
      <c r="AU5631"/>
    </row>
    <row r="5632" spans="1:47">
      <c r="A5632"/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  <c r="AF5632"/>
      <c r="AG5632"/>
      <c r="AH5632"/>
      <c r="AI5632"/>
      <c r="AJ5632"/>
      <c r="AK5632"/>
      <c r="AL5632"/>
      <c r="AM5632"/>
      <c r="AN5632"/>
      <c r="AO5632"/>
      <c r="AP5632"/>
      <c r="AQ5632"/>
      <c r="AR5632"/>
      <c r="AS5632"/>
      <c r="AT5632"/>
      <c r="AU5632"/>
    </row>
    <row r="5633" spans="1:47">
      <c r="A5633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  <c r="AF5633"/>
      <c r="AG5633"/>
      <c r="AH5633"/>
      <c r="AI5633"/>
      <c r="AJ5633"/>
      <c r="AK5633"/>
      <c r="AL5633"/>
      <c r="AM5633"/>
      <c r="AN5633"/>
      <c r="AO5633"/>
      <c r="AP5633"/>
      <c r="AQ5633"/>
      <c r="AR5633"/>
      <c r="AS5633"/>
      <c r="AT5633"/>
      <c r="AU5633"/>
    </row>
    <row r="5634" spans="1:47">
      <c r="A5634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  <c r="AF5634"/>
      <c r="AG5634"/>
      <c r="AH5634"/>
      <c r="AI5634"/>
      <c r="AJ5634"/>
      <c r="AK5634"/>
      <c r="AL5634"/>
      <c r="AM5634"/>
      <c r="AN5634"/>
      <c r="AO5634"/>
      <c r="AP5634"/>
      <c r="AQ5634"/>
      <c r="AR5634"/>
      <c r="AS5634"/>
      <c r="AT5634"/>
      <c r="AU5634"/>
    </row>
    <row r="5635" spans="1:47">
      <c r="A5635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  <c r="AF5635"/>
      <c r="AG5635"/>
      <c r="AH5635"/>
      <c r="AI5635"/>
      <c r="AJ5635"/>
      <c r="AK5635"/>
      <c r="AL5635"/>
      <c r="AM5635"/>
      <c r="AN5635"/>
      <c r="AO5635"/>
      <c r="AP5635"/>
      <c r="AQ5635"/>
      <c r="AR5635"/>
      <c r="AS5635"/>
      <c r="AT5635"/>
      <c r="AU5635"/>
    </row>
    <row r="5636" spans="1:47">
      <c r="A56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  <c r="AF5636"/>
      <c r="AG5636"/>
      <c r="AH5636"/>
      <c r="AI5636"/>
      <c r="AJ5636"/>
      <c r="AK5636"/>
      <c r="AL5636"/>
      <c r="AM5636"/>
      <c r="AN5636"/>
      <c r="AO5636"/>
      <c r="AP5636"/>
      <c r="AQ5636"/>
      <c r="AR5636"/>
      <c r="AS5636"/>
      <c r="AT5636"/>
      <c r="AU5636"/>
    </row>
    <row r="5637" spans="1:47">
      <c r="A5637"/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  <c r="AF5637"/>
      <c r="AG5637"/>
      <c r="AH5637"/>
      <c r="AI5637"/>
      <c r="AJ5637"/>
      <c r="AK5637"/>
      <c r="AL5637"/>
      <c r="AM5637"/>
      <c r="AN5637"/>
      <c r="AO5637"/>
      <c r="AP5637"/>
      <c r="AQ5637"/>
      <c r="AR5637"/>
      <c r="AS5637"/>
      <c r="AT5637"/>
      <c r="AU5637"/>
    </row>
    <row r="5638" spans="1:47">
      <c r="A5638"/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  <c r="AF5638"/>
      <c r="AG5638"/>
      <c r="AH5638"/>
      <c r="AI5638"/>
      <c r="AJ5638"/>
      <c r="AK5638"/>
      <c r="AL5638"/>
      <c r="AM5638"/>
      <c r="AN5638"/>
      <c r="AO5638"/>
      <c r="AP5638"/>
      <c r="AQ5638"/>
      <c r="AR5638"/>
      <c r="AS5638"/>
      <c r="AT5638"/>
      <c r="AU5638"/>
    </row>
    <row r="5639" spans="1:47">
      <c r="A5639"/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  <c r="AF5639"/>
      <c r="AG5639"/>
      <c r="AH5639"/>
      <c r="AI5639"/>
      <c r="AJ5639"/>
      <c r="AK5639"/>
      <c r="AL5639"/>
      <c r="AM5639"/>
      <c r="AN5639"/>
      <c r="AO5639"/>
      <c r="AP5639"/>
      <c r="AQ5639"/>
      <c r="AR5639"/>
      <c r="AS5639"/>
      <c r="AT5639"/>
      <c r="AU5639"/>
    </row>
    <row r="5640" spans="1:47">
      <c r="A5640"/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  <c r="AF5640"/>
      <c r="AG5640"/>
      <c r="AH5640"/>
      <c r="AI5640"/>
      <c r="AJ5640"/>
      <c r="AK5640"/>
      <c r="AL5640"/>
      <c r="AM5640"/>
      <c r="AN5640"/>
      <c r="AO5640"/>
      <c r="AP5640"/>
      <c r="AQ5640"/>
      <c r="AR5640"/>
      <c r="AS5640"/>
      <c r="AT5640"/>
      <c r="AU5640"/>
    </row>
    <row r="5641" spans="1:47">
      <c r="A5641"/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  <c r="AF5641"/>
      <c r="AG5641"/>
      <c r="AH5641"/>
      <c r="AI5641"/>
      <c r="AJ5641"/>
      <c r="AK5641"/>
      <c r="AL5641"/>
      <c r="AM5641"/>
      <c r="AN5641"/>
      <c r="AO5641"/>
      <c r="AP5641"/>
      <c r="AQ5641"/>
      <c r="AR5641"/>
      <c r="AS5641"/>
      <c r="AT5641"/>
      <c r="AU5641"/>
    </row>
    <row r="5642" spans="1:47">
      <c r="A5642"/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  <c r="AF5642"/>
      <c r="AG5642"/>
      <c r="AH5642"/>
      <c r="AI5642"/>
      <c r="AJ5642"/>
      <c r="AK5642"/>
      <c r="AL5642"/>
      <c r="AM5642"/>
      <c r="AN5642"/>
      <c r="AO5642"/>
      <c r="AP5642"/>
      <c r="AQ5642"/>
      <c r="AR5642"/>
      <c r="AS5642"/>
      <c r="AT5642"/>
      <c r="AU5642"/>
    </row>
    <row r="5643" spans="1:47">
      <c r="A5643"/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  <c r="AF5643"/>
      <c r="AG5643"/>
      <c r="AH5643"/>
      <c r="AI5643"/>
      <c r="AJ5643"/>
      <c r="AK5643"/>
      <c r="AL5643"/>
      <c r="AM5643"/>
      <c r="AN5643"/>
      <c r="AO5643"/>
      <c r="AP5643"/>
      <c r="AQ5643"/>
      <c r="AR5643"/>
      <c r="AS5643"/>
      <c r="AT5643"/>
      <c r="AU5643"/>
    </row>
    <row r="5644" spans="1:47">
      <c r="A5644"/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  <c r="AF5644"/>
      <c r="AG5644"/>
      <c r="AH5644"/>
      <c r="AI5644"/>
      <c r="AJ5644"/>
      <c r="AK5644"/>
      <c r="AL5644"/>
      <c r="AM5644"/>
      <c r="AN5644"/>
      <c r="AO5644"/>
      <c r="AP5644"/>
      <c r="AQ5644"/>
      <c r="AR5644"/>
      <c r="AS5644"/>
      <c r="AT5644"/>
      <c r="AU5644"/>
    </row>
    <row r="5645" spans="1:47">
      <c r="A5645"/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  <c r="AF5645"/>
      <c r="AG5645"/>
      <c r="AH5645"/>
      <c r="AI5645"/>
      <c r="AJ5645"/>
      <c r="AK5645"/>
      <c r="AL5645"/>
      <c r="AM5645"/>
      <c r="AN5645"/>
      <c r="AO5645"/>
      <c r="AP5645"/>
      <c r="AQ5645"/>
      <c r="AR5645"/>
      <c r="AS5645"/>
      <c r="AT5645"/>
      <c r="AU5645"/>
    </row>
    <row r="5646" spans="1:47">
      <c r="A5646"/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  <c r="AF5646"/>
      <c r="AG5646"/>
      <c r="AH5646"/>
      <c r="AI5646"/>
      <c r="AJ5646"/>
      <c r="AK5646"/>
      <c r="AL5646"/>
      <c r="AM5646"/>
      <c r="AN5646"/>
      <c r="AO5646"/>
      <c r="AP5646"/>
      <c r="AQ5646"/>
      <c r="AR5646"/>
      <c r="AS5646"/>
      <c r="AT5646"/>
      <c r="AU5646"/>
    </row>
    <row r="5647" spans="1:47">
      <c r="A5647"/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  <c r="AF5647"/>
      <c r="AG5647"/>
      <c r="AH5647"/>
      <c r="AI5647"/>
      <c r="AJ5647"/>
      <c r="AK5647"/>
      <c r="AL5647"/>
      <c r="AM5647"/>
      <c r="AN5647"/>
      <c r="AO5647"/>
      <c r="AP5647"/>
      <c r="AQ5647"/>
      <c r="AR5647"/>
      <c r="AS5647"/>
      <c r="AT5647"/>
      <c r="AU5647"/>
    </row>
    <row r="5648" spans="1:47">
      <c r="A5648"/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  <c r="AF5648"/>
      <c r="AG5648"/>
      <c r="AH5648"/>
      <c r="AI5648"/>
      <c r="AJ5648"/>
      <c r="AK5648"/>
      <c r="AL5648"/>
      <c r="AM5648"/>
      <c r="AN5648"/>
      <c r="AO5648"/>
      <c r="AP5648"/>
      <c r="AQ5648"/>
      <c r="AR5648"/>
      <c r="AS5648"/>
      <c r="AT5648"/>
      <c r="AU5648"/>
    </row>
    <row r="5649" spans="1:47">
      <c r="A5649"/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  <c r="AF5649"/>
      <c r="AG5649"/>
      <c r="AH5649"/>
      <c r="AI5649"/>
      <c r="AJ5649"/>
      <c r="AK5649"/>
      <c r="AL5649"/>
      <c r="AM5649"/>
      <c r="AN5649"/>
      <c r="AO5649"/>
      <c r="AP5649"/>
      <c r="AQ5649"/>
      <c r="AR5649"/>
      <c r="AS5649"/>
      <c r="AT5649"/>
      <c r="AU5649"/>
    </row>
    <row r="5650" spans="1:47">
      <c r="A5650"/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  <c r="AF5650"/>
      <c r="AG5650"/>
      <c r="AH5650"/>
      <c r="AI5650"/>
      <c r="AJ5650"/>
      <c r="AK5650"/>
      <c r="AL5650"/>
      <c r="AM5650"/>
      <c r="AN5650"/>
      <c r="AO5650"/>
      <c r="AP5650"/>
      <c r="AQ5650"/>
      <c r="AR5650"/>
      <c r="AS5650"/>
      <c r="AT5650"/>
      <c r="AU5650"/>
    </row>
    <row r="5651" spans="1:47">
      <c r="A5651"/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  <c r="AF5651"/>
      <c r="AG5651"/>
      <c r="AH5651"/>
      <c r="AI5651"/>
      <c r="AJ5651"/>
      <c r="AK5651"/>
      <c r="AL5651"/>
      <c r="AM5651"/>
      <c r="AN5651"/>
      <c r="AO5651"/>
      <c r="AP5651"/>
      <c r="AQ5651"/>
      <c r="AR5651"/>
      <c r="AS5651"/>
      <c r="AT5651"/>
      <c r="AU5651"/>
    </row>
    <row r="5652" spans="1:47">
      <c r="A5652"/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  <c r="AF5652"/>
      <c r="AG5652"/>
      <c r="AH5652"/>
      <c r="AI5652"/>
      <c r="AJ5652"/>
      <c r="AK5652"/>
      <c r="AL5652"/>
      <c r="AM5652"/>
      <c r="AN5652"/>
      <c r="AO5652"/>
      <c r="AP5652"/>
      <c r="AQ5652"/>
      <c r="AR5652"/>
      <c r="AS5652"/>
      <c r="AT5652"/>
      <c r="AU5652"/>
    </row>
    <row r="5653" spans="1:47">
      <c r="A5653"/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  <c r="AF5653"/>
      <c r="AG5653"/>
      <c r="AH5653"/>
      <c r="AI5653"/>
      <c r="AJ5653"/>
      <c r="AK5653"/>
      <c r="AL5653"/>
      <c r="AM5653"/>
      <c r="AN5653"/>
      <c r="AO5653"/>
      <c r="AP5653"/>
      <c r="AQ5653"/>
      <c r="AR5653"/>
      <c r="AS5653"/>
      <c r="AT5653"/>
      <c r="AU5653"/>
    </row>
    <row r="5654" spans="1:47">
      <c r="A5654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  <c r="AF5654"/>
      <c r="AG5654"/>
      <c r="AH5654"/>
      <c r="AI5654"/>
      <c r="AJ5654"/>
      <c r="AK5654"/>
      <c r="AL5654"/>
      <c r="AM5654"/>
      <c r="AN5654"/>
      <c r="AO5654"/>
      <c r="AP5654"/>
      <c r="AQ5654"/>
      <c r="AR5654"/>
      <c r="AS5654"/>
      <c r="AT5654"/>
      <c r="AU5654"/>
    </row>
    <row r="5655" spans="1:47">
      <c r="A5655"/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  <c r="AF5655"/>
      <c r="AG5655"/>
      <c r="AH5655"/>
      <c r="AI5655"/>
      <c r="AJ5655"/>
      <c r="AK5655"/>
      <c r="AL5655"/>
      <c r="AM5655"/>
      <c r="AN5655"/>
      <c r="AO5655"/>
      <c r="AP5655"/>
      <c r="AQ5655"/>
      <c r="AR5655"/>
      <c r="AS5655"/>
      <c r="AT5655"/>
      <c r="AU5655"/>
    </row>
    <row r="5656" spans="1:47">
      <c r="A565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  <c r="AF5656"/>
      <c r="AG5656"/>
      <c r="AH5656"/>
      <c r="AI5656"/>
      <c r="AJ5656"/>
      <c r="AK5656"/>
      <c r="AL5656"/>
      <c r="AM5656"/>
      <c r="AN5656"/>
      <c r="AO5656"/>
      <c r="AP5656"/>
      <c r="AQ5656"/>
      <c r="AR5656"/>
      <c r="AS5656"/>
      <c r="AT5656"/>
      <c r="AU5656"/>
    </row>
    <row r="5657" spans="1:47">
      <c r="A5657"/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  <c r="AF5657"/>
      <c r="AG5657"/>
      <c r="AH5657"/>
      <c r="AI5657"/>
      <c r="AJ5657"/>
      <c r="AK5657"/>
      <c r="AL5657"/>
      <c r="AM5657"/>
      <c r="AN5657"/>
      <c r="AO5657"/>
      <c r="AP5657"/>
      <c r="AQ5657"/>
      <c r="AR5657"/>
      <c r="AS5657"/>
      <c r="AT5657"/>
      <c r="AU5657"/>
    </row>
    <row r="5658" spans="1:47">
      <c r="A5658"/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  <c r="AF5658"/>
      <c r="AG5658"/>
      <c r="AH5658"/>
      <c r="AI5658"/>
      <c r="AJ5658"/>
      <c r="AK5658"/>
      <c r="AL5658"/>
      <c r="AM5658"/>
      <c r="AN5658"/>
      <c r="AO5658"/>
      <c r="AP5658"/>
      <c r="AQ5658"/>
      <c r="AR5658"/>
      <c r="AS5658"/>
      <c r="AT5658"/>
      <c r="AU5658"/>
    </row>
    <row r="5659" spans="1:47">
      <c r="A5659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  <c r="AF5659"/>
      <c r="AG5659"/>
      <c r="AH5659"/>
      <c r="AI5659"/>
      <c r="AJ5659"/>
      <c r="AK5659"/>
      <c r="AL5659"/>
      <c r="AM5659"/>
      <c r="AN5659"/>
      <c r="AO5659"/>
      <c r="AP5659"/>
      <c r="AQ5659"/>
      <c r="AR5659"/>
      <c r="AS5659"/>
      <c r="AT5659"/>
      <c r="AU5659"/>
    </row>
    <row r="5660" spans="1:47">
      <c r="A5660"/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  <c r="AF5660"/>
      <c r="AG5660"/>
      <c r="AH5660"/>
      <c r="AI5660"/>
      <c r="AJ5660"/>
      <c r="AK5660"/>
      <c r="AL5660"/>
      <c r="AM5660"/>
      <c r="AN5660"/>
      <c r="AO5660"/>
      <c r="AP5660"/>
      <c r="AQ5660"/>
      <c r="AR5660"/>
      <c r="AS5660"/>
      <c r="AT5660"/>
      <c r="AU5660"/>
    </row>
    <row r="5661" spans="1:47">
      <c r="A5661"/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  <c r="AF5661"/>
      <c r="AG5661"/>
      <c r="AH5661"/>
      <c r="AI5661"/>
      <c r="AJ5661"/>
      <c r="AK5661"/>
      <c r="AL5661"/>
      <c r="AM5661"/>
      <c r="AN5661"/>
      <c r="AO5661"/>
      <c r="AP5661"/>
      <c r="AQ5661"/>
      <c r="AR5661"/>
      <c r="AS5661"/>
      <c r="AT5661"/>
      <c r="AU5661"/>
    </row>
    <row r="5662" spans="1:47">
      <c r="A5662"/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  <c r="AF5662"/>
      <c r="AG5662"/>
      <c r="AH5662"/>
      <c r="AI5662"/>
      <c r="AJ5662"/>
      <c r="AK5662"/>
      <c r="AL5662"/>
      <c r="AM5662"/>
      <c r="AN5662"/>
      <c r="AO5662"/>
      <c r="AP5662"/>
      <c r="AQ5662"/>
      <c r="AR5662"/>
      <c r="AS5662"/>
      <c r="AT5662"/>
      <c r="AU5662"/>
    </row>
    <row r="5663" spans="1:47">
      <c r="A5663"/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  <c r="AF5663"/>
      <c r="AG5663"/>
      <c r="AH5663"/>
      <c r="AI5663"/>
      <c r="AJ5663"/>
      <c r="AK5663"/>
      <c r="AL5663"/>
      <c r="AM5663"/>
      <c r="AN5663"/>
      <c r="AO5663"/>
      <c r="AP5663"/>
      <c r="AQ5663"/>
      <c r="AR5663"/>
      <c r="AS5663"/>
      <c r="AT5663"/>
      <c r="AU5663"/>
    </row>
    <row r="5664" spans="1:47">
      <c r="A5664"/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  <c r="AF5664"/>
      <c r="AG5664"/>
      <c r="AH5664"/>
      <c r="AI5664"/>
      <c r="AJ5664"/>
      <c r="AK5664"/>
      <c r="AL5664"/>
      <c r="AM5664"/>
      <c r="AN5664"/>
      <c r="AO5664"/>
      <c r="AP5664"/>
      <c r="AQ5664"/>
      <c r="AR5664"/>
      <c r="AS5664"/>
      <c r="AT5664"/>
      <c r="AU5664"/>
    </row>
    <row r="5665" spans="1:47">
      <c r="A5665"/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  <c r="AF5665"/>
      <c r="AG5665"/>
      <c r="AH5665"/>
      <c r="AI5665"/>
      <c r="AJ5665"/>
      <c r="AK5665"/>
      <c r="AL5665"/>
      <c r="AM5665"/>
      <c r="AN5665"/>
      <c r="AO5665"/>
      <c r="AP5665"/>
      <c r="AQ5665"/>
      <c r="AR5665"/>
      <c r="AS5665"/>
      <c r="AT5665"/>
      <c r="AU5665"/>
    </row>
    <row r="5666" spans="1:47">
      <c r="A5666"/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  <c r="AF5666"/>
      <c r="AG5666"/>
      <c r="AH5666"/>
      <c r="AI5666"/>
      <c r="AJ5666"/>
      <c r="AK5666"/>
      <c r="AL5666"/>
      <c r="AM5666"/>
      <c r="AN5666"/>
      <c r="AO5666"/>
      <c r="AP5666"/>
      <c r="AQ5666"/>
      <c r="AR5666"/>
      <c r="AS5666"/>
      <c r="AT5666"/>
      <c r="AU5666"/>
    </row>
    <row r="5667" spans="1:47">
      <c r="A5667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  <c r="AF5667"/>
      <c r="AG5667"/>
      <c r="AH5667"/>
      <c r="AI5667"/>
      <c r="AJ5667"/>
      <c r="AK5667"/>
      <c r="AL5667"/>
      <c r="AM5667"/>
      <c r="AN5667"/>
      <c r="AO5667"/>
      <c r="AP5667"/>
      <c r="AQ5667"/>
      <c r="AR5667"/>
      <c r="AS5667"/>
      <c r="AT5667"/>
      <c r="AU5667"/>
    </row>
    <row r="5668" spans="1:47">
      <c r="A5668"/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  <c r="AF5668"/>
      <c r="AG5668"/>
      <c r="AH5668"/>
      <c r="AI5668"/>
      <c r="AJ5668"/>
      <c r="AK5668"/>
      <c r="AL5668"/>
      <c r="AM5668"/>
      <c r="AN5668"/>
      <c r="AO5668"/>
      <c r="AP5668"/>
      <c r="AQ5668"/>
      <c r="AR5668"/>
      <c r="AS5668"/>
      <c r="AT5668"/>
      <c r="AU5668"/>
    </row>
    <row r="5669" spans="1:47">
      <c r="A5669"/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  <c r="AF5669"/>
      <c r="AG5669"/>
      <c r="AH5669"/>
      <c r="AI5669"/>
      <c r="AJ5669"/>
      <c r="AK5669"/>
      <c r="AL5669"/>
      <c r="AM5669"/>
      <c r="AN5669"/>
      <c r="AO5669"/>
      <c r="AP5669"/>
      <c r="AQ5669"/>
      <c r="AR5669"/>
      <c r="AS5669"/>
      <c r="AT5669"/>
      <c r="AU5669"/>
    </row>
    <row r="5670" spans="1:47">
      <c r="A5670"/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  <c r="AF5670"/>
      <c r="AG5670"/>
      <c r="AH5670"/>
      <c r="AI5670"/>
      <c r="AJ5670"/>
      <c r="AK5670"/>
      <c r="AL5670"/>
      <c r="AM5670"/>
      <c r="AN5670"/>
      <c r="AO5670"/>
      <c r="AP5670"/>
      <c r="AQ5670"/>
      <c r="AR5670"/>
      <c r="AS5670"/>
      <c r="AT5670"/>
      <c r="AU5670"/>
    </row>
    <row r="5671" spans="1:47">
      <c r="A5671"/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  <c r="AF5671"/>
      <c r="AG5671"/>
      <c r="AH5671"/>
      <c r="AI5671"/>
      <c r="AJ5671"/>
      <c r="AK5671"/>
      <c r="AL5671"/>
      <c r="AM5671"/>
      <c r="AN5671"/>
      <c r="AO5671"/>
      <c r="AP5671"/>
      <c r="AQ5671"/>
      <c r="AR5671"/>
      <c r="AS5671"/>
      <c r="AT5671"/>
      <c r="AU5671"/>
    </row>
    <row r="5672" spans="1:47">
      <c r="A5672"/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  <c r="AF5672"/>
      <c r="AG5672"/>
      <c r="AH5672"/>
      <c r="AI5672"/>
      <c r="AJ5672"/>
      <c r="AK5672"/>
      <c r="AL5672"/>
      <c r="AM5672"/>
      <c r="AN5672"/>
      <c r="AO5672"/>
      <c r="AP5672"/>
      <c r="AQ5672"/>
      <c r="AR5672"/>
      <c r="AS5672"/>
      <c r="AT5672"/>
      <c r="AU5672"/>
    </row>
    <row r="5673" spans="1:47">
      <c r="A5673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  <c r="AF5673"/>
      <c r="AG5673"/>
      <c r="AH5673"/>
      <c r="AI5673"/>
      <c r="AJ5673"/>
      <c r="AK5673"/>
      <c r="AL5673"/>
      <c r="AM5673"/>
      <c r="AN5673"/>
      <c r="AO5673"/>
      <c r="AP5673"/>
      <c r="AQ5673"/>
      <c r="AR5673"/>
      <c r="AS5673"/>
      <c r="AT5673"/>
      <c r="AU5673"/>
    </row>
    <row r="5674" spans="1:47">
      <c r="A5674"/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  <c r="AF5674"/>
      <c r="AG5674"/>
      <c r="AH5674"/>
      <c r="AI5674"/>
      <c r="AJ5674"/>
      <c r="AK5674"/>
      <c r="AL5674"/>
      <c r="AM5674"/>
      <c r="AN5674"/>
      <c r="AO5674"/>
      <c r="AP5674"/>
      <c r="AQ5674"/>
      <c r="AR5674"/>
      <c r="AS5674"/>
      <c r="AT5674"/>
      <c r="AU5674"/>
    </row>
    <row r="5675" spans="1:47">
      <c r="A5675"/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  <c r="AF5675"/>
      <c r="AG5675"/>
      <c r="AH5675"/>
      <c r="AI5675"/>
      <c r="AJ5675"/>
      <c r="AK5675"/>
      <c r="AL5675"/>
      <c r="AM5675"/>
      <c r="AN5675"/>
      <c r="AO5675"/>
      <c r="AP5675"/>
      <c r="AQ5675"/>
      <c r="AR5675"/>
      <c r="AS5675"/>
      <c r="AT5675"/>
      <c r="AU5675"/>
    </row>
    <row r="5676" spans="1:47">
      <c r="A5676"/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  <c r="AF5676"/>
      <c r="AG5676"/>
      <c r="AH5676"/>
      <c r="AI5676"/>
      <c r="AJ5676"/>
      <c r="AK5676"/>
      <c r="AL5676"/>
      <c r="AM5676"/>
      <c r="AN5676"/>
      <c r="AO5676"/>
      <c r="AP5676"/>
      <c r="AQ5676"/>
      <c r="AR5676"/>
      <c r="AS5676"/>
      <c r="AT5676"/>
      <c r="AU5676"/>
    </row>
    <row r="5677" spans="1:47">
      <c r="A5677"/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  <c r="AF5677"/>
      <c r="AG5677"/>
      <c r="AH5677"/>
      <c r="AI5677"/>
      <c r="AJ5677"/>
      <c r="AK5677"/>
      <c r="AL5677"/>
      <c r="AM5677"/>
      <c r="AN5677"/>
      <c r="AO5677"/>
      <c r="AP5677"/>
      <c r="AQ5677"/>
      <c r="AR5677"/>
      <c r="AS5677"/>
      <c r="AT5677"/>
      <c r="AU5677"/>
    </row>
    <row r="5678" spans="1:47">
      <c r="A5678"/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  <c r="AF5678"/>
      <c r="AG5678"/>
      <c r="AH5678"/>
      <c r="AI5678"/>
      <c r="AJ5678"/>
      <c r="AK5678"/>
      <c r="AL5678"/>
      <c r="AM5678"/>
      <c r="AN5678"/>
      <c r="AO5678"/>
      <c r="AP5678"/>
      <c r="AQ5678"/>
      <c r="AR5678"/>
      <c r="AS5678"/>
      <c r="AT5678"/>
      <c r="AU5678"/>
    </row>
    <row r="5679" spans="1:47">
      <c r="A5679"/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  <c r="AF5679"/>
      <c r="AG5679"/>
      <c r="AH5679"/>
      <c r="AI5679"/>
      <c r="AJ5679"/>
      <c r="AK5679"/>
      <c r="AL5679"/>
      <c r="AM5679"/>
      <c r="AN5679"/>
      <c r="AO5679"/>
      <c r="AP5679"/>
      <c r="AQ5679"/>
      <c r="AR5679"/>
      <c r="AS5679"/>
      <c r="AT5679"/>
      <c r="AU5679"/>
    </row>
    <row r="5680" spans="1:47">
      <c r="A5680"/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  <c r="AF5680"/>
      <c r="AG5680"/>
      <c r="AH5680"/>
      <c r="AI5680"/>
      <c r="AJ5680"/>
      <c r="AK5680"/>
      <c r="AL5680"/>
      <c r="AM5680"/>
      <c r="AN5680"/>
      <c r="AO5680"/>
      <c r="AP5680"/>
      <c r="AQ5680"/>
      <c r="AR5680"/>
      <c r="AS5680"/>
      <c r="AT5680"/>
      <c r="AU5680"/>
    </row>
    <row r="5681" spans="1:47">
      <c r="A5681"/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  <c r="AF5681"/>
      <c r="AG5681"/>
      <c r="AH5681"/>
      <c r="AI5681"/>
      <c r="AJ5681"/>
      <c r="AK5681"/>
      <c r="AL5681"/>
      <c r="AM5681"/>
      <c r="AN5681"/>
      <c r="AO5681"/>
      <c r="AP5681"/>
      <c r="AQ5681"/>
      <c r="AR5681"/>
      <c r="AS5681"/>
      <c r="AT5681"/>
      <c r="AU5681"/>
    </row>
    <row r="5682" spans="1:47">
      <c r="A5682"/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  <c r="AF5682"/>
      <c r="AG5682"/>
      <c r="AH5682"/>
      <c r="AI5682"/>
      <c r="AJ5682"/>
      <c r="AK5682"/>
      <c r="AL5682"/>
      <c r="AM5682"/>
      <c r="AN5682"/>
      <c r="AO5682"/>
      <c r="AP5682"/>
      <c r="AQ5682"/>
      <c r="AR5682"/>
      <c r="AS5682"/>
      <c r="AT5682"/>
      <c r="AU5682"/>
    </row>
    <row r="5683" spans="1:47">
      <c r="A5683"/>
      <c r="B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  <c r="R5683"/>
      <c r="S5683"/>
      <c r="T5683"/>
      <c r="U5683"/>
      <c r="V5683"/>
      <c r="W5683"/>
      <c r="X5683"/>
      <c r="Y5683"/>
      <c r="Z5683"/>
      <c r="AA5683"/>
      <c r="AB5683"/>
      <c r="AC5683"/>
      <c r="AD5683"/>
      <c r="AE5683"/>
      <c r="AF5683"/>
      <c r="AG5683"/>
      <c r="AH5683"/>
      <c r="AI5683"/>
      <c r="AJ5683"/>
      <c r="AK5683"/>
      <c r="AL5683"/>
      <c r="AM5683"/>
      <c r="AN5683"/>
      <c r="AO5683"/>
      <c r="AP5683"/>
      <c r="AQ5683"/>
      <c r="AR5683"/>
      <c r="AS5683"/>
      <c r="AT5683"/>
      <c r="AU5683"/>
    </row>
    <row r="5684" spans="1:47">
      <c r="A5684"/>
      <c r="B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  <c r="R5684"/>
      <c r="S5684"/>
      <c r="T5684"/>
      <c r="U5684"/>
      <c r="V5684"/>
      <c r="W5684"/>
      <c r="X5684"/>
      <c r="Y5684"/>
      <c r="Z5684"/>
      <c r="AA5684"/>
      <c r="AB5684"/>
      <c r="AC5684"/>
      <c r="AD5684"/>
      <c r="AE5684"/>
      <c r="AF5684"/>
      <c r="AG5684"/>
      <c r="AH5684"/>
      <c r="AI5684"/>
      <c r="AJ5684"/>
      <c r="AK5684"/>
      <c r="AL5684"/>
      <c r="AM5684"/>
      <c r="AN5684"/>
      <c r="AO5684"/>
      <c r="AP5684"/>
      <c r="AQ5684"/>
      <c r="AR5684"/>
      <c r="AS5684"/>
      <c r="AT5684"/>
      <c r="AU5684"/>
    </row>
    <row r="5685" spans="1:47">
      <c r="A5685"/>
      <c r="B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  <c r="R5685"/>
      <c r="S5685"/>
      <c r="T5685"/>
      <c r="U5685"/>
      <c r="V5685"/>
      <c r="W5685"/>
      <c r="X5685"/>
      <c r="Y5685"/>
      <c r="Z5685"/>
      <c r="AA5685"/>
      <c r="AB5685"/>
      <c r="AC5685"/>
      <c r="AD5685"/>
      <c r="AE5685"/>
      <c r="AF5685"/>
      <c r="AG5685"/>
      <c r="AH5685"/>
      <c r="AI5685"/>
      <c r="AJ5685"/>
      <c r="AK5685"/>
      <c r="AL5685"/>
      <c r="AM5685"/>
      <c r="AN5685"/>
      <c r="AO5685"/>
      <c r="AP5685"/>
      <c r="AQ5685"/>
      <c r="AR5685"/>
      <c r="AS5685"/>
      <c r="AT5685"/>
      <c r="AU5685"/>
    </row>
    <row r="5686" spans="1:47">
      <c r="A5686"/>
      <c r="B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  <c r="R5686"/>
      <c r="S5686"/>
      <c r="T5686"/>
      <c r="U5686"/>
      <c r="V5686"/>
      <c r="W5686"/>
      <c r="X5686"/>
      <c r="Y5686"/>
      <c r="Z5686"/>
      <c r="AA5686"/>
      <c r="AB5686"/>
      <c r="AC5686"/>
      <c r="AD5686"/>
      <c r="AE5686"/>
      <c r="AF5686"/>
      <c r="AG5686"/>
      <c r="AH5686"/>
      <c r="AI5686"/>
      <c r="AJ5686"/>
      <c r="AK5686"/>
      <c r="AL5686"/>
      <c r="AM5686"/>
      <c r="AN5686"/>
      <c r="AO5686"/>
      <c r="AP5686"/>
      <c r="AQ5686"/>
      <c r="AR5686"/>
      <c r="AS5686"/>
      <c r="AT5686"/>
      <c r="AU5686"/>
    </row>
    <row r="5687" spans="1:47">
      <c r="A5687"/>
      <c r="B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  <c r="R5687"/>
      <c r="S5687"/>
      <c r="T5687"/>
      <c r="U5687"/>
      <c r="V5687"/>
      <c r="W5687"/>
      <c r="X5687"/>
      <c r="Y5687"/>
      <c r="Z5687"/>
      <c r="AA5687"/>
      <c r="AB5687"/>
      <c r="AC5687"/>
      <c r="AD5687"/>
      <c r="AE5687"/>
      <c r="AF5687"/>
      <c r="AG5687"/>
      <c r="AH5687"/>
      <c r="AI5687"/>
      <c r="AJ5687"/>
      <c r="AK5687"/>
      <c r="AL5687"/>
      <c r="AM5687"/>
      <c r="AN5687"/>
      <c r="AO5687"/>
      <c r="AP5687"/>
      <c r="AQ5687"/>
      <c r="AR5687"/>
      <c r="AS5687"/>
      <c r="AT5687"/>
      <c r="AU5687"/>
    </row>
    <row r="5688" spans="1:47">
      <c r="A5688"/>
      <c r="B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  <c r="R5688"/>
      <c r="S5688"/>
      <c r="T5688"/>
      <c r="U5688"/>
      <c r="V5688"/>
      <c r="W5688"/>
      <c r="X5688"/>
      <c r="Y5688"/>
      <c r="Z5688"/>
      <c r="AA5688"/>
      <c r="AB5688"/>
      <c r="AC5688"/>
      <c r="AD5688"/>
      <c r="AE5688"/>
      <c r="AF5688"/>
      <c r="AG5688"/>
      <c r="AH5688"/>
      <c r="AI5688"/>
      <c r="AJ5688"/>
      <c r="AK5688"/>
      <c r="AL5688"/>
      <c r="AM5688"/>
      <c r="AN5688"/>
      <c r="AO5688"/>
      <c r="AP5688"/>
      <c r="AQ5688"/>
      <c r="AR5688"/>
      <c r="AS5688"/>
      <c r="AT5688"/>
      <c r="AU5688"/>
    </row>
    <row r="5689" spans="1:47">
      <c r="A5689"/>
      <c r="B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  <c r="R5689"/>
      <c r="S5689"/>
      <c r="T5689"/>
      <c r="U5689"/>
      <c r="V5689"/>
      <c r="W5689"/>
      <c r="X5689"/>
      <c r="Y5689"/>
      <c r="Z5689"/>
      <c r="AA5689"/>
      <c r="AB5689"/>
      <c r="AC5689"/>
      <c r="AD5689"/>
      <c r="AE5689"/>
      <c r="AF5689"/>
      <c r="AG5689"/>
      <c r="AH5689"/>
      <c r="AI5689"/>
      <c r="AJ5689"/>
      <c r="AK5689"/>
      <c r="AL5689"/>
      <c r="AM5689"/>
      <c r="AN5689"/>
      <c r="AO5689"/>
      <c r="AP5689"/>
      <c r="AQ5689"/>
      <c r="AR5689"/>
      <c r="AS5689"/>
      <c r="AT5689"/>
      <c r="AU5689"/>
    </row>
    <row r="5690" spans="1:47">
      <c r="A5690"/>
      <c r="B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  <c r="R5690"/>
      <c r="S5690"/>
      <c r="T5690"/>
      <c r="U5690"/>
      <c r="V5690"/>
      <c r="W5690"/>
      <c r="X5690"/>
      <c r="Y5690"/>
      <c r="Z5690"/>
      <c r="AA5690"/>
      <c r="AB5690"/>
      <c r="AC5690"/>
      <c r="AD5690"/>
      <c r="AE5690"/>
      <c r="AF5690"/>
      <c r="AG5690"/>
      <c r="AH5690"/>
      <c r="AI5690"/>
      <c r="AJ5690"/>
      <c r="AK5690"/>
      <c r="AL5690"/>
      <c r="AM5690"/>
      <c r="AN5690"/>
      <c r="AO5690"/>
      <c r="AP5690"/>
      <c r="AQ5690"/>
      <c r="AR5690"/>
      <c r="AS5690"/>
      <c r="AT5690"/>
      <c r="AU5690"/>
    </row>
    <row r="5691" spans="1:47">
      <c r="A5691"/>
      <c r="B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  <c r="R5691"/>
      <c r="S5691"/>
      <c r="T5691"/>
      <c r="U5691"/>
      <c r="V5691"/>
      <c r="W5691"/>
      <c r="X5691"/>
      <c r="Y5691"/>
      <c r="Z5691"/>
      <c r="AA5691"/>
      <c r="AB5691"/>
      <c r="AC5691"/>
      <c r="AD5691"/>
      <c r="AE5691"/>
      <c r="AF5691"/>
      <c r="AG5691"/>
      <c r="AH5691"/>
      <c r="AI5691"/>
      <c r="AJ5691"/>
      <c r="AK5691"/>
      <c r="AL5691"/>
      <c r="AM5691"/>
      <c r="AN5691"/>
      <c r="AO5691"/>
      <c r="AP5691"/>
      <c r="AQ5691"/>
      <c r="AR5691"/>
      <c r="AS5691"/>
      <c r="AT5691"/>
      <c r="AU5691"/>
    </row>
    <row r="5692" spans="1:47">
      <c r="A5692"/>
      <c r="B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  <c r="R5692"/>
      <c r="S5692"/>
      <c r="T5692"/>
      <c r="U5692"/>
      <c r="V5692"/>
      <c r="W5692"/>
      <c r="X5692"/>
      <c r="Y5692"/>
      <c r="Z5692"/>
      <c r="AA5692"/>
      <c r="AB5692"/>
      <c r="AC5692"/>
      <c r="AD5692"/>
      <c r="AE5692"/>
      <c r="AF5692"/>
      <c r="AG5692"/>
      <c r="AH5692"/>
      <c r="AI5692"/>
      <c r="AJ5692"/>
      <c r="AK5692"/>
      <c r="AL5692"/>
      <c r="AM5692"/>
      <c r="AN5692"/>
      <c r="AO5692"/>
      <c r="AP5692"/>
      <c r="AQ5692"/>
      <c r="AR5692"/>
      <c r="AS5692"/>
      <c r="AT5692"/>
      <c r="AU5692"/>
    </row>
    <row r="5693" spans="1:47">
      <c r="A5693"/>
      <c r="B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  <c r="R5693"/>
      <c r="S5693"/>
      <c r="T5693"/>
      <c r="U5693"/>
      <c r="V5693"/>
      <c r="W5693"/>
      <c r="X5693"/>
      <c r="Y5693"/>
      <c r="Z5693"/>
      <c r="AA5693"/>
      <c r="AB5693"/>
      <c r="AC5693"/>
      <c r="AD5693"/>
      <c r="AE5693"/>
      <c r="AF5693"/>
      <c r="AG5693"/>
      <c r="AH5693"/>
      <c r="AI5693"/>
      <c r="AJ5693"/>
      <c r="AK5693"/>
      <c r="AL5693"/>
      <c r="AM5693"/>
      <c r="AN5693"/>
      <c r="AO5693"/>
      <c r="AP5693"/>
      <c r="AQ5693"/>
      <c r="AR5693"/>
      <c r="AS5693"/>
      <c r="AT5693"/>
      <c r="AU5693"/>
    </row>
    <row r="5694" spans="1:47">
      <c r="A5694"/>
      <c r="B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  <c r="R5694"/>
      <c r="S5694"/>
      <c r="T5694"/>
      <c r="U5694"/>
      <c r="V5694"/>
      <c r="W5694"/>
      <c r="X5694"/>
      <c r="Y5694"/>
      <c r="Z5694"/>
      <c r="AA5694"/>
      <c r="AB5694"/>
      <c r="AC5694"/>
      <c r="AD5694"/>
      <c r="AE5694"/>
      <c r="AF5694"/>
      <c r="AG5694"/>
      <c r="AH5694"/>
      <c r="AI5694"/>
      <c r="AJ5694"/>
      <c r="AK5694"/>
      <c r="AL5694"/>
      <c r="AM5694"/>
      <c r="AN5694"/>
      <c r="AO5694"/>
      <c r="AP5694"/>
      <c r="AQ5694"/>
      <c r="AR5694"/>
      <c r="AS5694"/>
      <c r="AT5694"/>
      <c r="AU5694"/>
    </row>
    <row r="5695" spans="1:47">
      <c r="A5695"/>
      <c r="B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  <c r="R5695"/>
      <c r="S5695"/>
      <c r="T5695"/>
      <c r="U5695"/>
      <c r="V5695"/>
      <c r="W5695"/>
      <c r="X5695"/>
      <c r="Y5695"/>
      <c r="Z5695"/>
      <c r="AA5695"/>
      <c r="AB5695"/>
      <c r="AC5695"/>
      <c r="AD5695"/>
      <c r="AE5695"/>
      <c r="AF5695"/>
      <c r="AG5695"/>
      <c r="AH5695"/>
      <c r="AI5695"/>
      <c r="AJ5695"/>
      <c r="AK5695"/>
      <c r="AL5695"/>
      <c r="AM5695"/>
      <c r="AN5695"/>
      <c r="AO5695"/>
      <c r="AP5695"/>
      <c r="AQ5695"/>
      <c r="AR5695"/>
      <c r="AS5695"/>
      <c r="AT5695"/>
      <c r="AU5695"/>
    </row>
    <row r="5696" spans="1:47">
      <c r="A5696"/>
      <c r="B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  <c r="R5696"/>
      <c r="S5696"/>
      <c r="T5696"/>
      <c r="U5696"/>
      <c r="V5696"/>
      <c r="W5696"/>
      <c r="X5696"/>
      <c r="Y5696"/>
      <c r="Z5696"/>
      <c r="AA5696"/>
      <c r="AB5696"/>
      <c r="AC5696"/>
      <c r="AD5696"/>
      <c r="AE5696"/>
      <c r="AF5696"/>
      <c r="AG5696"/>
      <c r="AH5696"/>
      <c r="AI5696"/>
      <c r="AJ5696"/>
      <c r="AK5696"/>
      <c r="AL5696"/>
      <c r="AM5696"/>
      <c r="AN5696"/>
      <c r="AO5696"/>
      <c r="AP5696"/>
      <c r="AQ5696"/>
      <c r="AR5696"/>
      <c r="AS5696"/>
      <c r="AT5696"/>
      <c r="AU5696"/>
    </row>
    <row r="5697" spans="1:47">
      <c r="A5697"/>
      <c r="B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  <c r="R5697"/>
      <c r="S5697"/>
      <c r="T5697"/>
      <c r="U5697"/>
      <c r="V5697"/>
      <c r="W5697"/>
      <c r="X5697"/>
      <c r="Y5697"/>
      <c r="Z5697"/>
      <c r="AA5697"/>
      <c r="AB5697"/>
      <c r="AC5697"/>
      <c r="AD5697"/>
      <c r="AE5697"/>
      <c r="AF5697"/>
      <c r="AG5697"/>
      <c r="AH5697"/>
      <c r="AI5697"/>
      <c r="AJ5697"/>
      <c r="AK5697"/>
      <c r="AL5697"/>
      <c r="AM5697"/>
      <c r="AN5697"/>
      <c r="AO5697"/>
      <c r="AP5697"/>
      <c r="AQ5697"/>
      <c r="AR5697"/>
      <c r="AS5697"/>
      <c r="AT5697"/>
      <c r="AU5697"/>
    </row>
    <row r="5698" spans="1:47">
      <c r="A5698"/>
      <c r="B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  <c r="R5698"/>
      <c r="S5698"/>
      <c r="T5698"/>
      <c r="U5698"/>
      <c r="V5698"/>
      <c r="W5698"/>
      <c r="X5698"/>
      <c r="Y5698"/>
      <c r="Z5698"/>
      <c r="AA5698"/>
      <c r="AB5698"/>
      <c r="AC5698"/>
      <c r="AD5698"/>
      <c r="AE5698"/>
      <c r="AF5698"/>
      <c r="AG5698"/>
      <c r="AH5698"/>
      <c r="AI5698"/>
      <c r="AJ5698"/>
      <c r="AK5698"/>
      <c r="AL5698"/>
      <c r="AM5698"/>
      <c r="AN5698"/>
      <c r="AO5698"/>
      <c r="AP5698"/>
      <c r="AQ5698"/>
      <c r="AR5698"/>
      <c r="AS5698"/>
      <c r="AT5698"/>
      <c r="AU5698"/>
    </row>
    <row r="5699" spans="1:47">
      <c r="A5699"/>
      <c r="B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  <c r="R5699"/>
      <c r="S5699"/>
      <c r="T5699"/>
      <c r="U5699"/>
      <c r="V5699"/>
      <c r="W5699"/>
      <c r="X5699"/>
      <c r="Y5699"/>
      <c r="Z5699"/>
      <c r="AA5699"/>
      <c r="AB5699"/>
      <c r="AC5699"/>
      <c r="AD5699"/>
      <c r="AE5699"/>
      <c r="AF5699"/>
      <c r="AG5699"/>
      <c r="AH5699"/>
      <c r="AI5699"/>
      <c r="AJ5699"/>
      <c r="AK5699"/>
      <c r="AL5699"/>
      <c r="AM5699"/>
      <c r="AN5699"/>
      <c r="AO5699"/>
      <c r="AP5699"/>
      <c r="AQ5699"/>
      <c r="AR5699"/>
      <c r="AS5699"/>
      <c r="AT5699"/>
      <c r="AU5699"/>
    </row>
    <row r="5700" spans="1:47">
      <c r="A5700"/>
      <c r="B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  <c r="R5700"/>
      <c r="S5700"/>
      <c r="T5700"/>
      <c r="U5700"/>
      <c r="V5700"/>
      <c r="W5700"/>
      <c r="X5700"/>
      <c r="Y5700"/>
      <c r="Z5700"/>
      <c r="AA5700"/>
      <c r="AB5700"/>
      <c r="AC5700"/>
      <c r="AD5700"/>
      <c r="AE5700"/>
      <c r="AF5700"/>
      <c r="AG5700"/>
      <c r="AH5700"/>
      <c r="AI5700"/>
      <c r="AJ5700"/>
      <c r="AK5700"/>
      <c r="AL5700"/>
      <c r="AM5700"/>
      <c r="AN5700"/>
      <c r="AO5700"/>
      <c r="AP5700"/>
      <c r="AQ5700"/>
      <c r="AR5700"/>
      <c r="AS5700"/>
      <c r="AT5700"/>
      <c r="AU5700"/>
    </row>
    <row r="5701" spans="1:47">
      <c r="A5701"/>
      <c r="B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  <c r="R5701"/>
      <c r="S5701"/>
      <c r="T5701"/>
      <c r="U5701"/>
      <c r="V5701"/>
      <c r="W5701"/>
      <c r="X5701"/>
      <c r="Y5701"/>
      <c r="Z5701"/>
      <c r="AA5701"/>
      <c r="AB5701"/>
      <c r="AC5701"/>
      <c r="AD5701"/>
      <c r="AE5701"/>
      <c r="AF5701"/>
      <c r="AG5701"/>
      <c r="AH5701"/>
      <c r="AI5701"/>
      <c r="AJ5701"/>
      <c r="AK5701"/>
      <c r="AL5701"/>
      <c r="AM5701"/>
      <c r="AN5701"/>
      <c r="AO5701"/>
      <c r="AP5701"/>
      <c r="AQ5701"/>
      <c r="AR5701"/>
      <c r="AS5701"/>
      <c r="AT5701"/>
      <c r="AU5701"/>
    </row>
    <row r="5702" spans="1:47">
      <c r="A5702"/>
      <c r="B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  <c r="R5702"/>
      <c r="S5702"/>
      <c r="T5702"/>
      <c r="U5702"/>
      <c r="V5702"/>
      <c r="W5702"/>
      <c r="X5702"/>
      <c r="Y5702"/>
      <c r="Z5702"/>
      <c r="AA5702"/>
      <c r="AB5702"/>
      <c r="AC5702"/>
      <c r="AD5702"/>
      <c r="AE5702"/>
      <c r="AF5702"/>
      <c r="AG5702"/>
      <c r="AH5702"/>
      <c r="AI5702"/>
      <c r="AJ5702"/>
      <c r="AK5702"/>
      <c r="AL5702"/>
      <c r="AM5702"/>
      <c r="AN5702"/>
      <c r="AO5702"/>
      <c r="AP5702"/>
      <c r="AQ5702"/>
      <c r="AR5702"/>
      <c r="AS5702"/>
      <c r="AT5702"/>
      <c r="AU5702"/>
    </row>
    <row r="5703" spans="1:47">
      <c r="A5703"/>
      <c r="B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  <c r="R5703"/>
      <c r="S5703"/>
      <c r="T5703"/>
      <c r="U5703"/>
      <c r="V5703"/>
      <c r="W5703"/>
      <c r="X5703"/>
      <c r="Y5703"/>
      <c r="Z5703"/>
      <c r="AA5703"/>
      <c r="AB5703"/>
      <c r="AC5703"/>
      <c r="AD5703"/>
      <c r="AE5703"/>
      <c r="AF5703"/>
      <c r="AG5703"/>
      <c r="AH5703"/>
      <c r="AI5703"/>
      <c r="AJ5703"/>
      <c r="AK5703"/>
      <c r="AL5703"/>
      <c r="AM5703"/>
      <c r="AN5703"/>
      <c r="AO5703"/>
      <c r="AP5703"/>
      <c r="AQ5703"/>
      <c r="AR5703"/>
      <c r="AS5703"/>
      <c r="AT5703"/>
      <c r="AU5703"/>
    </row>
    <row r="5704" spans="1:47">
      <c r="A5704"/>
      <c r="B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  <c r="R5704"/>
      <c r="S5704"/>
      <c r="T5704"/>
      <c r="U5704"/>
      <c r="V5704"/>
      <c r="W5704"/>
      <c r="X5704"/>
      <c r="Y5704"/>
      <c r="Z5704"/>
      <c r="AA5704"/>
      <c r="AB5704"/>
      <c r="AC5704"/>
      <c r="AD5704"/>
      <c r="AE5704"/>
      <c r="AF5704"/>
      <c r="AG5704"/>
      <c r="AH5704"/>
      <c r="AI5704"/>
      <c r="AJ5704"/>
      <c r="AK5704"/>
      <c r="AL5704"/>
      <c r="AM5704"/>
      <c r="AN5704"/>
      <c r="AO5704"/>
      <c r="AP5704"/>
      <c r="AQ5704"/>
      <c r="AR5704"/>
      <c r="AS5704"/>
      <c r="AT5704"/>
      <c r="AU5704"/>
    </row>
    <row r="5705" spans="1:47">
      <c r="A5705"/>
      <c r="B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  <c r="R5705"/>
      <c r="S5705"/>
      <c r="T5705"/>
      <c r="U5705"/>
      <c r="V5705"/>
      <c r="W5705"/>
      <c r="X5705"/>
      <c r="Y5705"/>
      <c r="Z5705"/>
      <c r="AA5705"/>
      <c r="AB5705"/>
      <c r="AC5705"/>
      <c r="AD5705"/>
      <c r="AE5705"/>
      <c r="AF5705"/>
      <c r="AG5705"/>
      <c r="AH5705"/>
      <c r="AI5705"/>
      <c r="AJ5705"/>
      <c r="AK5705"/>
      <c r="AL5705"/>
      <c r="AM5705"/>
      <c r="AN5705"/>
      <c r="AO5705"/>
      <c r="AP5705"/>
      <c r="AQ5705"/>
      <c r="AR5705"/>
      <c r="AS5705"/>
      <c r="AT5705"/>
      <c r="AU5705"/>
    </row>
    <row r="5706" spans="1:47">
      <c r="A5706"/>
      <c r="B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  <c r="R5706"/>
      <c r="S5706"/>
      <c r="T5706"/>
      <c r="U5706"/>
      <c r="V5706"/>
      <c r="W5706"/>
      <c r="X5706"/>
      <c r="Y5706"/>
      <c r="Z5706"/>
      <c r="AA5706"/>
      <c r="AB5706"/>
      <c r="AC5706"/>
      <c r="AD5706"/>
      <c r="AE5706"/>
      <c r="AF5706"/>
      <c r="AG5706"/>
      <c r="AH5706"/>
      <c r="AI5706"/>
      <c r="AJ5706"/>
      <c r="AK5706"/>
      <c r="AL5706"/>
      <c r="AM5706"/>
      <c r="AN5706"/>
      <c r="AO5706"/>
      <c r="AP5706"/>
      <c r="AQ5706"/>
      <c r="AR5706"/>
      <c r="AS5706"/>
      <c r="AT5706"/>
      <c r="AU5706"/>
    </row>
    <row r="5707" spans="1:47">
      <c r="A5707"/>
      <c r="B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  <c r="R5707"/>
      <c r="S5707"/>
      <c r="T5707"/>
      <c r="U5707"/>
      <c r="V5707"/>
      <c r="W5707"/>
      <c r="X5707"/>
      <c r="Y5707"/>
      <c r="Z5707"/>
      <c r="AA5707"/>
      <c r="AB5707"/>
      <c r="AC5707"/>
      <c r="AD5707"/>
      <c r="AE5707"/>
      <c r="AF5707"/>
      <c r="AG5707"/>
      <c r="AH5707"/>
      <c r="AI5707"/>
      <c r="AJ5707"/>
      <c r="AK5707"/>
      <c r="AL5707"/>
      <c r="AM5707"/>
      <c r="AN5707"/>
      <c r="AO5707"/>
      <c r="AP5707"/>
      <c r="AQ5707"/>
      <c r="AR5707"/>
      <c r="AS5707"/>
      <c r="AT5707"/>
      <c r="AU5707"/>
    </row>
    <row r="5708" spans="1:47">
      <c r="A5708"/>
      <c r="B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  <c r="R5708"/>
      <c r="S5708"/>
      <c r="T5708"/>
      <c r="U5708"/>
      <c r="V5708"/>
      <c r="W5708"/>
      <c r="X5708"/>
      <c r="Y5708"/>
      <c r="Z5708"/>
      <c r="AA5708"/>
      <c r="AB5708"/>
      <c r="AC5708"/>
      <c r="AD5708"/>
      <c r="AE5708"/>
      <c r="AF5708"/>
      <c r="AG5708"/>
      <c r="AH5708"/>
      <c r="AI5708"/>
      <c r="AJ5708"/>
      <c r="AK5708"/>
      <c r="AL5708"/>
      <c r="AM5708"/>
      <c r="AN5708"/>
      <c r="AO5708"/>
      <c r="AP5708"/>
      <c r="AQ5708"/>
      <c r="AR5708"/>
      <c r="AS5708"/>
      <c r="AT5708"/>
      <c r="AU5708"/>
    </row>
    <row r="5709" spans="1:47">
      <c r="A5709"/>
      <c r="B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  <c r="R5709"/>
      <c r="S5709"/>
      <c r="T5709"/>
      <c r="U5709"/>
      <c r="V5709"/>
      <c r="W5709"/>
      <c r="X5709"/>
      <c r="Y5709"/>
      <c r="Z5709"/>
      <c r="AA5709"/>
      <c r="AB5709"/>
      <c r="AC5709"/>
      <c r="AD5709"/>
      <c r="AE5709"/>
      <c r="AF5709"/>
      <c r="AG5709"/>
      <c r="AH5709"/>
      <c r="AI5709"/>
      <c r="AJ5709"/>
      <c r="AK5709"/>
      <c r="AL5709"/>
      <c r="AM5709"/>
      <c r="AN5709"/>
      <c r="AO5709"/>
      <c r="AP5709"/>
      <c r="AQ5709"/>
      <c r="AR5709"/>
      <c r="AS5709"/>
      <c r="AT5709"/>
      <c r="AU5709"/>
    </row>
    <row r="5710" spans="1:47">
      <c r="A5710"/>
      <c r="B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  <c r="R5710"/>
      <c r="S5710"/>
      <c r="T5710"/>
      <c r="U5710"/>
      <c r="V5710"/>
      <c r="W5710"/>
      <c r="X5710"/>
      <c r="Y5710"/>
      <c r="Z5710"/>
      <c r="AA5710"/>
      <c r="AB5710"/>
      <c r="AC5710"/>
      <c r="AD5710"/>
      <c r="AE5710"/>
      <c r="AF5710"/>
      <c r="AG5710"/>
      <c r="AH5710"/>
      <c r="AI5710"/>
      <c r="AJ5710"/>
      <c r="AK5710"/>
      <c r="AL5710"/>
      <c r="AM5710"/>
      <c r="AN5710"/>
      <c r="AO5710"/>
      <c r="AP5710"/>
      <c r="AQ5710"/>
      <c r="AR5710"/>
      <c r="AS5710"/>
      <c r="AT5710"/>
      <c r="AU5710"/>
    </row>
    <row r="5711" spans="1:47">
      <c r="A5711"/>
      <c r="B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  <c r="R5711"/>
      <c r="S5711"/>
      <c r="T5711"/>
      <c r="U5711"/>
      <c r="V5711"/>
      <c r="W5711"/>
      <c r="X5711"/>
      <c r="Y5711"/>
      <c r="Z5711"/>
      <c r="AA5711"/>
      <c r="AB5711"/>
      <c r="AC5711"/>
      <c r="AD5711"/>
      <c r="AE5711"/>
      <c r="AF5711"/>
      <c r="AG5711"/>
      <c r="AH5711"/>
      <c r="AI5711"/>
      <c r="AJ5711"/>
      <c r="AK5711"/>
      <c r="AL5711"/>
      <c r="AM5711"/>
      <c r="AN5711"/>
      <c r="AO5711"/>
      <c r="AP5711"/>
      <c r="AQ5711"/>
      <c r="AR5711"/>
      <c r="AS5711"/>
      <c r="AT5711"/>
      <c r="AU5711"/>
    </row>
    <row r="5712" spans="1:47">
      <c r="A5712"/>
      <c r="B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  <c r="R5712"/>
      <c r="S5712"/>
      <c r="T5712"/>
      <c r="U5712"/>
      <c r="V5712"/>
      <c r="W5712"/>
      <c r="X5712"/>
      <c r="Y5712"/>
      <c r="Z5712"/>
      <c r="AA5712"/>
      <c r="AB5712"/>
      <c r="AC5712"/>
      <c r="AD5712"/>
      <c r="AE5712"/>
      <c r="AF5712"/>
      <c r="AG5712"/>
      <c r="AH5712"/>
      <c r="AI5712"/>
      <c r="AJ5712"/>
      <c r="AK5712"/>
      <c r="AL5712"/>
      <c r="AM5712"/>
      <c r="AN5712"/>
      <c r="AO5712"/>
      <c r="AP5712"/>
      <c r="AQ5712"/>
      <c r="AR5712"/>
      <c r="AS5712"/>
      <c r="AT5712"/>
      <c r="AU5712"/>
    </row>
    <row r="5713" spans="1:47">
      <c r="A5713"/>
      <c r="B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  <c r="R5713"/>
      <c r="S5713"/>
      <c r="T5713"/>
      <c r="U5713"/>
      <c r="V5713"/>
      <c r="W5713"/>
      <c r="X5713"/>
      <c r="Y5713"/>
      <c r="Z5713"/>
      <c r="AA5713"/>
      <c r="AB5713"/>
      <c r="AC5713"/>
      <c r="AD5713"/>
      <c r="AE5713"/>
      <c r="AF5713"/>
      <c r="AG5713"/>
      <c r="AH5713"/>
      <c r="AI5713"/>
      <c r="AJ5713"/>
      <c r="AK5713"/>
      <c r="AL5713"/>
      <c r="AM5713"/>
      <c r="AN5713"/>
      <c r="AO5713"/>
      <c r="AP5713"/>
      <c r="AQ5713"/>
      <c r="AR5713"/>
      <c r="AS5713"/>
      <c r="AT5713"/>
      <c r="AU5713"/>
    </row>
    <row r="5714" spans="1:47">
      <c r="A5714"/>
      <c r="B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  <c r="R5714"/>
      <c r="S5714"/>
      <c r="T5714"/>
      <c r="U5714"/>
      <c r="V5714"/>
      <c r="W5714"/>
      <c r="X5714"/>
      <c r="Y5714"/>
      <c r="Z5714"/>
      <c r="AA5714"/>
      <c r="AB5714"/>
      <c r="AC5714"/>
      <c r="AD5714"/>
      <c r="AE5714"/>
      <c r="AF5714"/>
      <c r="AG5714"/>
      <c r="AH5714"/>
      <c r="AI5714"/>
      <c r="AJ5714"/>
      <c r="AK5714"/>
      <c r="AL5714"/>
      <c r="AM5714"/>
      <c r="AN5714"/>
      <c r="AO5714"/>
      <c r="AP5714"/>
      <c r="AQ5714"/>
      <c r="AR5714"/>
      <c r="AS5714"/>
      <c r="AT5714"/>
      <c r="AU5714"/>
    </row>
    <row r="5715" spans="1:47">
      <c r="A5715"/>
      <c r="B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  <c r="R5715"/>
      <c r="S5715"/>
      <c r="T5715"/>
      <c r="U5715"/>
      <c r="V5715"/>
      <c r="W5715"/>
      <c r="X5715"/>
      <c r="Y5715"/>
      <c r="Z5715"/>
      <c r="AA5715"/>
      <c r="AB5715"/>
      <c r="AC5715"/>
      <c r="AD5715"/>
      <c r="AE5715"/>
      <c r="AF5715"/>
      <c r="AG5715"/>
      <c r="AH5715"/>
      <c r="AI5715"/>
      <c r="AJ5715"/>
      <c r="AK5715"/>
      <c r="AL5715"/>
      <c r="AM5715"/>
      <c r="AN5715"/>
      <c r="AO5715"/>
      <c r="AP5715"/>
      <c r="AQ5715"/>
      <c r="AR5715"/>
      <c r="AS5715"/>
      <c r="AT5715"/>
      <c r="AU5715"/>
    </row>
    <row r="5716" spans="1:47">
      <c r="A5716"/>
      <c r="B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  <c r="R5716"/>
      <c r="S5716"/>
      <c r="T5716"/>
      <c r="U5716"/>
      <c r="V5716"/>
      <c r="W5716"/>
      <c r="X5716"/>
      <c r="Y5716"/>
      <c r="Z5716"/>
      <c r="AA5716"/>
      <c r="AB5716"/>
      <c r="AC5716"/>
      <c r="AD5716"/>
      <c r="AE5716"/>
      <c r="AF5716"/>
      <c r="AG5716"/>
      <c r="AH5716"/>
      <c r="AI5716"/>
      <c r="AJ5716"/>
      <c r="AK5716"/>
      <c r="AL5716"/>
      <c r="AM5716"/>
      <c r="AN5716"/>
      <c r="AO5716"/>
      <c r="AP5716"/>
      <c r="AQ5716"/>
      <c r="AR5716"/>
      <c r="AS5716"/>
      <c r="AT5716"/>
      <c r="AU5716"/>
    </row>
    <row r="5717" spans="1:47">
      <c r="A5717"/>
      <c r="B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  <c r="R5717"/>
      <c r="S5717"/>
      <c r="T5717"/>
      <c r="U5717"/>
      <c r="V5717"/>
      <c r="W5717"/>
      <c r="X5717"/>
      <c r="Y5717"/>
      <c r="Z5717"/>
      <c r="AA5717"/>
      <c r="AB5717"/>
      <c r="AC5717"/>
      <c r="AD5717"/>
      <c r="AE5717"/>
      <c r="AF5717"/>
      <c r="AG5717"/>
      <c r="AH5717"/>
      <c r="AI5717"/>
      <c r="AJ5717"/>
      <c r="AK5717"/>
      <c r="AL5717"/>
      <c r="AM5717"/>
      <c r="AN5717"/>
      <c r="AO5717"/>
      <c r="AP5717"/>
      <c r="AQ5717"/>
      <c r="AR5717"/>
      <c r="AS5717"/>
      <c r="AT5717"/>
      <c r="AU5717"/>
    </row>
    <row r="5718" spans="1:47">
      <c r="A5718"/>
      <c r="B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  <c r="R5718"/>
      <c r="S5718"/>
      <c r="T5718"/>
      <c r="U5718"/>
      <c r="V5718"/>
      <c r="W5718"/>
      <c r="X5718"/>
      <c r="Y5718"/>
      <c r="Z5718"/>
      <c r="AA5718"/>
      <c r="AB5718"/>
      <c r="AC5718"/>
      <c r="AD5718"/>
      <c r="AE5718"/>
      <c r="AF5718"/>
      <c r="AG5718"/>
      <c r="AH5718"/>
      <c r="AI5718"/>
      <c r="AJ5718"/>
      <c r="AK5718"/>
      <c r="AL5718"/>
      <c r="AM5718"/>
      <c r="AN5718"/>
      <c r="AO5718"/>
      <c r="AP5718"/>
      <c r="AQ5718"/>
      <c r="AR5718"/>
      <c r="AS5718"/>
      <c r="AT5718"/>
      <c r="AU5718"/>
    </row>
    <row r="5719" spans="1:47">
      <c r="A5719"/>
      <c r="B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  <c r="R5719"/>
      <c r="S5719"/>
      <c r="T5719"/>
      <c r="U5719"/>
      <c r="V5719"/>
      <c r="W5719"/>
      <c r="X5719"/>
      <c r="Y5719"/>
      <c r="Z5719"/>
      <c r="AA5719"/>
      <c r="AB5719"/>
      <c r="AC5719"/>
      <c r="AD5719"/>
      <c r="AE5719"/>
      <c r="AF5719"/>
      <c r="AG5719"/>
      <c r="AH5719"/>
      <c r="AI5719"/>
      <c r="AJ5719"/>
      <c r="AK5719"/>
      <c r="AL5719"/>
      <c r="AM5719"/>
      <c r="AN5719"/>
      <c r="AO5719"/>
      <c r="AP5719"/>
      <c r="AQ5719"/>
      <c r="AR5719"/>
      <c r="AS5719"/>
      <c r="AT5719"/>
      <c r="AU5719"/>
    </row>
    <row r="5720" spans="1:47">
      <c r="A5720"/>
      <c r="B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  <c r="R5720"/>
      <c r="S5720"/>
      <c r="T5720"/>
      <c r="U5720"/>
      <c r="V5720"/>
      <c r="W5720"/>
      <c r="X5720"/>
      <c r="Y5720"/>
      <c r="Z5720"/>
      <c r="AA5720"/>
      <c r="AB5720"/>
      <c r="AC5720"/>
      <c r="AD5720"/>
      <c r="AE5720"/>
      <c r="AF5720"/>
      <c r="AG5720"/>
      <c r="AH5720"/>
      <c r="AI5720"/>
      <c r="AJ5720"/>
      <c r="AK5720"/>
      <c r="AL5720"/>
      <c r="AM5720"/>
      <c r="AN5720"/>
      <c r="AO5720"/>
      <c r="AP5720"/>
      <c r="AQ5720"/>
      <c r="AR5720"/>
      <c r="AS5720"/>
      <c r="AT5720"/>
      <c r="AU5720"/>
    </row>
    <row r="5721" spans="1:47">
      <c r="A5721"/>
      <c r="B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  <c r="R5721"/>
      <c r="S5721"/>
      <c r="T5721"/>
      <c r="U5721"/>
      <c r="V5721"/>
      <c r="W5721"/>
      <c r="X5721"/>
      <c r="Y5721"/>
      <c r="Z5721"/>
      <c r="AA5721"/>
      <c r="AB5721"/>
      <c r="AC5721"/>
      <c r="AD5721"/>
      <c r="AE5721"/>
      <c r="AF5721"/>
      <c r="AG5721"/>
      <c r="AH5721"/>
      <c r="AI5721"/>
      <c r="AJ5721"/>
      <c r="AK5721"/>
      <c r="AL5721"/>
      <c r="AM5721"/>
      <c r="AN5721"/>
      <c r="AO5721"/>
      <c r="AP5721"/>
      <c r="AQ5721"/>
      <c r="AR5721"/>
      <c r="AS5721"/>
      <c r="AT5721"/>
      <c r="AU5721"/>
    </row>
    <row r="5722" spans="1:47">
      <c r="A5722"/>
      <c r="B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  <c r="R5722"/>
      <c r="S5722"/>
      <c r="T5722"/>
      <c r="U5722"/>
      <c r="V5722"/>
      <c r="W5722"/>
      <c r="X5722"/>
      <c r="Y5722"/>
      <c r="Z5722"/>
      <c r="AA5722"/>
      <c r="AB5722"/>
      <c r="AC5722"/>
      <c r="AD5722"/>
      <c r="AE5722"/>
      <c r="AF5722"/>
      <c r="AG5722"/>
      <c r="AH5722"/>
      <c r="AI5722"/>
      <c r="AJ5722"/>
      <c r="AK5722"/>
      <c r="AL5722"/>
      <c r="AM5722"/>
      <c r="AN5722"/>
      <c r="AO5722"/>
      <c r="AP5722"/>
      <c r="AQ5722"/>
      <c r="AR5722"/>
      <c r="AS5722"/>
      <c r="AT5722"/>
      <c r="AU5722"/>
    </row>
    <row r="5723" spans="1:47">
      <c r="A5723"/>
      <c r="B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  <c r="R5723"/>
      <c r="S5723"/>
      <c r="T5723"/>
      <c r="U5723"/>
      <c r="V5723"/>
      <c r="W5723"/>
      <c r="X5723"/>
      <c r="Y5723"/>
      <c r="Z5723"/>
      <c r="AA5723"/>
      <c r="AB5723"/>
      <c r="AC5723"/>
      <c r="AD5723"/>
      <c r="AE5723"/>
      <c r="AF5723"/>
      <c r="AG5723"/>
      <c r="AH5723"/>
      <c r="AI5723"/>
      <c r="AJ5723"/>
      <c r="AK5723"/>
      <c r="AL5723"/>
      <c r="AM5723"/>
      <c r="AN5723"/>
      <c r="AO5723"/>
      <c r="AP5723"/>
      <c r="AQ5723"/>
      <c r="AR5723"/>
      <c r="AS5723"/>
      <c r="AT5723"/>
      <c r="AU5723"/>
    </row>
    <row r="5724" spans="1:47">
      <c r="A5724"/>
      <c r="B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  <c r="R5724"/>
      <c r="S5724"/>
      <c r="T5724"/>
      <c r="U5724"/>
      <c r="V5724"/>
      <c r="W5724"/>
      <c r="X5724"/>
      <c r="Y5724"/>
      <c r="Z5724"/>
      <c r="AA5724"/>
      <c r="AB5724"/>
      <c r="AC5724"/>
      <c r="AD5724"/>
      <c r="AE5724"/>
      <c r="AF5724"/>
      <c r="AG5724"/>
      <c r="AH5724"/>
      <c r="AI5724"/>
      <c r="AJ5724"/>
      <c r="AK5724"/>
      <c r="AL5724"/>
      <c r="AM5724"/>
      <c r="AN5724"/>
      <c r="AO5724"/>
      <c r="AP5724"/>
      <c r="AQ5724"/>
      <c r="AR5724"/>
      <c r="AS5724"/>
      <c r="AT5724"/>
      <c r="AU5724"/>
    </row>
    <row r="5725" spans="1:47">
      <c r="A5725"/>
      <c r="B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  <c r="R5725"/>
      <c r="S5725"/>
      <c r="T5725"/>
      <c r="U5725"/>
      <c r="V5725"/>
      <c r="W5725"/>
      <c r="X5725"/>
      <c r="Y5725"/>
      <c r="Z5725"/>
      <c r="AA5725"/>
      <c r="AB5725"/>
      <c r="AC5725"/>
      <c r="AD5725"/>
      <c r="AE5725"/>
      <c r="AF5725"/>
      <c r="AG5725"/>
      <c r="AH5725"/>
      <c r="AI5725"/>
      <c r="AJ5725"/>
      <c r="AK5725"/>
      <c r="AL5725"/>
      <c r="AM5725"/>
      <c r="AN5725"/>
      <c r="AO5725"/>
      <c r="AP5725"/>
      <c r="AQ5725"/>
      <c r="AR5725"/>
      <c r="AS5725"/>
      <c r="AT5725"/>
      <c r="AU5725"/>
    </row>
    <row r="5726" spans="1:47">
      <c r="A5726"/>
      <c r="B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  <c r="R5726"/>
      <c r="S5726"/>
      <c r="T5726"/>
      <c r="U5726"/>
      <c r="V5726"/>
      <c r="W5726"/>
      <c r="X5726"/>
      <c r="Y5726"/>
      <c r="Z5726"/>
      <c r="AA5726"/>
      <c r="AB5726"/>
      <c r="AC5726"/>
      <c r="AD5726"/>
      <c r="AE5726"/>
      <c r="AF5726"/>
      <c r="AG5726"/>
      <c r="AH5726"/>
      <c r="AI5726"/>
      <c r="AJ5726"/>
      <c r="AK5726"/>
      <c r="AL5726"/>
      <c r="AM5726"/>
      <c r="AN5726"/>
      <c r="AO5726"/>
      <c r="AP5726"/>
      <c r="AQ5726"/>
      <c r="AR5726"/>
      <c r="AS5726"/>
      <c r="AT5726"/>
      <c r="AU5726"/>
    </row>
    <row r="5727" spans="1:47">
      <c r="A5727"/>
      <c r="B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  <c r="R5727"/>
      <c r="S5727"/>
      <c r="T5727"/>
      <c r="U5727"/>
      <c r="V5727"/>
      <c r="W5727"/>
      <c r="X5727"/>
      <c r="Y5727"/>
      <c r="Z5727"/>
      <c r="AA5727"/>
      <c r="AB5727"/>
      <c r="AC5727"/>
      <c r="AD5727"/>
      <c r="AE5727"/>
      <c r="AF5727"/>
      <c r="AG5727"/>
      <c r="AH5727"/>
      <c r="AI5727"/>
      <c r="AJ5727"/>
      <c r="AK5727"/>
      <c r="AL5727"/>
      <c r="AM5727"/>
      <c r="AN5727"/>
      <c r="AO5727"/>
      <c r="AP5727"/>
      <c r="AQ5727"/>
      <c r="AR5727"/>
      <c r="AS5727"/>
      <c r="AT5727"/>
      <c r="AU5727"/>
    </row>
    <row r="5728" spans="1:47">
      <c r="A5728"/>
      <c r="B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  <c r="R5728"/>
      <c r="S5728"/>
      <c r="T5728"/>
      <c r="U5728"/>
      <c r="V5728"/>
      <c r="W5728"/>
      <c r="X5728"/>
      <c r="Y5728"/>
      <c r="Z5728"/>
      <c r="AA5728"/>
      <c r="AB5728"/>
      <c r="AC5728"/>
      <c r="AD5728"/>
      <c r="AE5728"/>
      <c r="AF5728"/>
      <c r="AG5728"/>
      <c r="AH5728"/>
      <c r="AI5728"/>
      <c r="AJ5728"/>
      <c r="AK5728"/>
      <c r="AL5728"/>
      <c r="AM5728"/>
      <c r="AN5728"/>
      <c r="AO5728"/>
      <c r="AP5728"/>
      <c r="AQ5728"/>
      <c r="AR5728"/>
      <c r="AS5728"/>
      <c r="AT5728"/>
      <c r="AU5728"/>
    </row>
    <row r="5729" spans="1:47">
      <c r="A5729"/>
      <c r="B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  <c r="R5729"/>
      <c r="S5729"/>
      <c r="T5729"/>
      <c r="U5729"/>
      <c r="V5729"/>
      <c r="W5729"/>
      <c r="X5729"/>
      <c r="Y5729"/>
      <c r="Z5729"/>
      <c r="AA5729"/>
      <c r="AB5729"/>
      <c r="AC5729"/>
      <c r="AD5729"/>
      <c r="AE5729"/>
      <c r="AF5729"/>
      <c r="AG5729"/>
      <c r="AH5729"/>
      <c r="AI5729"/>
      <c r="AJ5729"/>
      <c r="AK5729"/>
      <c r="AL5729"/>
      <c r="AM5729"/>
      <c r="AN5729"/>
      <c r="AO5729"/>
      <c r="AP5729"/>
      <c r="AQ5729"/>
      <c r="AR5729"/>
      <c r="AS5729"/>
      <c r="AT5729"/>
      <c r="AU5729"/>
    </row>
    <row r="5730" spans="1:47">
      <c r="A5730"/>
      <c r="B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  <c r="R5730"/>
      <c r="S5730"/>
      <c r="T5730"/>
      <c r="U5730"/>
      <c r="V5730"/>
      <c r="W5730"/>
      <c r="X5730"/>
      <c r="Y5730"/>
      <c r="Z5730"/>
      <c r="AA5730"/>
      <c r="AB5730"/>
      <c r="AC5730"/>
      <c r="AD5730"/>
      <c r="AE5730"/>
      <c r="AF5730"/>
      <c r="AG5730"/>
      <c r="AH5730"/>
      <c r="AI5730"/>
      <c r="AJ5730"/>
      <c r="AK5730"/>
      <c r="AL5730"/>
      <c r="AM5730"/>
      <c r="AN5730"/>
      <c r="AO5730"/>
      <c r="AP5730"/>
      <c r="AQ5730"/>
      <c r="AR5730"/>
      <c r="AS5730"/>
      <c r="AT5730"/>
      <c r="AU5730"/>
    </row>
    <row r="5731" spans="1:47">
      <c r="A5731"/>
      <c r="B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  <c r="R5731"/>
      <c r="S5731"/>
      <c r="T5731"/>
      <c r="U5731"/>
      <c r="V5731"/>
      <c r="W5731"/>
      <c r="X5731"/>
      <c r="Y5731"/>
      <c r="Z5731"/>
      <c r="AA5731"/>
      <c r="AB5731"/>
      <c r="AC5731"/>
      <c r="AD5731"/>
      <c r="AE5731"/>
      <c r="AF5731"/>
      <c r="AG5731"/>
      <c r="AH5731"/>
      <c r="AI5731"/>
      <c r="AJ5731"/>
      <c r="AK5731"/>
      <c r="AL5731"/>
      <c r="AM5731"/>
      <c r="AN5731"/>
      <c r="AO5731"/>
      <c r="AP5731"/>
      <c r="AQ5731"/>
      <c r="AR5731"/>
      <c r="AS5731"/>
      <c r="AT5731"/>
      <c r="AU5731"/>
    </row>
    <row r="5732" spans="1:47">
      <c r="A5732"/>
      <c r="B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  <c r="R5732"/>
      <c r="S5732"/>
      <c r="T5732"/>
      <c r="U5732"/>
      <c r="V5732"/>
      <c r="W5732"/>
      <c r="X5732"/>
      <c r="Y5732"/>
      <c r="Z5732"/>
      <c r="AA5732"/>
      <c r="AB5732"/>
      <c r="AC5732"/>
      <c r="AD5732"/>
      <c r="AE5732"/>
      <c r="AF5732"/>
      <c r="AG5732"/>
      <c r="AH5732"/>
      <c r="AI5732"/>
      <c r="AJ5732"/>
      <c r="AK5732"/>
      <c r="AL5732"/>
      <c r="AM5732"/>
      <c r="AN5732"/>
      <c r="AO5732"/>
      <c r="AP5732"/>
      <c r="AQ5732"/>
      <c r="AR5732"/>
      <c r="AS5732"/>
      <c r="AT5732"/>
      <c r="AU5732"/>
    </row>
    <row r="5733" spans="1:47">
      <c r="A5733"/>
      <c r="B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  <c r="R5733"/>
      <c r="S5733"/>
      <c r="T5733"/>
      <c r="U5733"/>
      <c r="V5733"/>
      <c r="W5733"/>
      <c r="X5733"/>
      <c r="Y5733"/>
      <c r="Z5733"/>
      <c r="AA5733"/>
      <c r="AB5733"/>
      <c r="AC5733"/>
      <c r="AD5733"/>
      <c r="AE5733"/>
      <c r="AF5733"/>
      <c r="AG5733"/>
      <c r="AH5733"/>
      <c r="AI5733"/>
      <c r="AJ5733"/>
      <c r="AK5733"/>
      <c r="AL5733"/>
      <c r="AM5733"/>
      <c r="AN5733"/>
      <c r="AO5733"/>
      <c r="AP5733"/>
      <c r="AQ5733"/>
      <c r="AR5733"/>
      <c r="AS5733"/>
      <c r="AT5733"/>
      <c r="AU5733"/>
    </row>
    <row r="5734" spans="1:47">
      <c r="A5734"/>
      <c r="B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  <c r="R5734"/>
      <c r="S5734"/>
      <c r="T5734"/>
      <c r="U5734"/>
      <c r="V5734"/>
      <c r="W5734"/>
      <c r="X5734"/>
      <c r="Y5734"/>
      <c r="Z5734"/>
      <c r="AA5734"/>
      <c r="AB5734"/>
      <c r="AC5734"/>
      <c r="AD5734"/>
      <c r="AE5734"/>
      <c r="AF5734"/>
      <c r="AG5734"/>
      <c r="AH5734"/>
      <c r="AI5734"/>
      <c r="AJ5734"/>
      <c r="AK5734"/>
      <c r="AL5734"/>
      <c r="AM5734"/>
      <c r="AN5734"/>
      <c r="AO5734"/>
      <c r="AP5734"/>
      <c r="AQ5734"/>
      <c r="AR5734"/>
      <c r="AS5734"/>
      <c r="AT5734"/>
      <c r="AU5734"/>
    </row>
    <row r="5735" spans="1:47">
      <c r="A5735"/>
      <c r="B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  <c r="R5735"/>
      <c r="S5735"/>
      <c r="T5735"/>
      <c r="U5735"/>
      <c r="V5735"/>
      <c r="W5735"/>
      <c r="X5735"/>
      <c r="Y5735"/>
      <c r="Z5735"/>
      <c r="AA5735"/>
      <c r="AB5735"/>
      <c r="AC5735"/>
      <c r="AD5735"/>
      <c r="AE5735"/>
      <c r="AF5735"/>
      <c r="AG5735"/>
      <c r="AH5735"/>
      <c r="AI5735"/>
      <c r="AJ5735"/>
      <c r="AK5735"/>
      <c r="AL5735"/>
      <c r="AM5735"/>
      <c r="AN5735"/>
      <c r="AO5735"/>
      <c r="AP5735"/>
      <c r="AQ5735"/>
      <c r="AR5735"/>
      <c r="AS5735"/>
      <c r="AT5735"/>
      <c r="AU5735"/>
    </row>
    <row r="5736" spans="1:47">
      <c r="A5736"/>
      <c r="B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  <c r="R5736"/>
      <c r="S5736"/>
      <c r="T5736"/>
      <c r="U5736"/>
      <c r="V5736"/>
      <c r="W5736"/>
      <c r="X5736"/>
      <c r="Y5736"/>
      <c r="Z5736"/>
      <c r="AA5736"/>
      <c r="AB5736"/>
      <c r="AC5736"/>
      <c r="AD5736"/>
      <c r="AE5736"/>
      <c r="AF5736"/>
      <c r="AG5736"/>
      <c r="AH5736"/>
      <c r="AI5736"/>
      <c r="AJ5736"/>
      <c r="AK5736"/>
      <c r="AL5736"/>
      <c r="AM5736"/>
      <c r="AN5736"/>
      <c r="AO5736"/>
      <c r="AP5736"/>
      <c r="AQ5736"/>
      <c r="AR5736"/>
      <c r="AS5736"/>
      <c r="AT5736"/>
      <c r="AU5736"/>
    </row>
    <row r="5737" spans="1:47">
      <c r="A5737"/>
      <c r="B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  <c r="R5737"/>
      <c r="S5737"/>
      <c r="T5737"/>
      <c r="U5737"/>
      <c r="V5737"/>
      <c r="W5737"/>
      <c r="X5737"/>
      <c r="Y5737"/>
      <c r="Z5737"/>
      <c r="AA5737"/>
      <c r="AB5737"/>
      <c r="AC5737"/>
      <c r="AD5737"/>
      <c r="AE5737"/>
      <c r="AF5737"/>
      <c r="AG5737"/>
      <c r="AH5737"/>
      <c r="AI5737"/>
      <c r="AJ5737"/>
      <c r="AK5737"/>
      <c r="AL5737"/>
      <c r="AM5737"/>
      <c r="AN5737"/>
      <c r="AO5737"/>
      <c r="AP5737"/>
      <c r="AQ5737"/>
      <c r="AR5737"/>
      <c r="AS5737"/>
      <c r="AT5737"/>
      <c r="AU5737"/>
    </row>
    <row r="5738" spans="1:47">
      <c r="A5738"/>
      <c r="B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  <c r="R5738"/>
      <c r="S5738"/>
      <c r="T5738"/>
      <c r="U5738"/>
      <c r="V5738"/>
      <c r="W5738"/>
      <c r="X5738"/>
      <c r="Y5738"/>
      <c r="Z5738"/>
      <c r="AA5738"/>
      <c r="AB5738"/>
      <c r="AC5738"/>
      <c r="AD5738"/>
      <c r="AE5738"/>
      <c r="AF5738"/>
      <c r="AG5738"/>
      <c r="AH5738"/>
      <c r="AI5738"/>
      <c r="AJ5738"/>
      <c r="AK5738"/>
      <c r="AL5738"/>
      <c r="AM5738"/>
      <c r="AN5738"/>
      <c r="AO5738"/>
      <c r="AP5738"/>
      <c r="AQ5738"/>
      <c r="AR5738"/>
      <c r="AS5738"/>
      <c r="AT5738"/>
      <c r="AU5738"/>
    </row>
    <row r="5739" spans="1:47">
      <c r="A5739"/>
      <c r="B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  <c r="R5739"/>
      <c r="S5739"/>
      <c r="T5739"/>
      <c r="U5739"/>
      <c r="V5739"/>
      <c r="W5739"/>
      <c r="X5739"/>
      <c r="Y5739"/>
      <c r="Z5739"/>
      <c r="AA5739"/>
      <c r="AB5739"/>
      <c r="AC5739"/>
      <c r="AD5739"/>
      <c r="AE5739"/>
      <c r="AF5739"/>
      <c r="AG5739"/>
      <c r="AH5739"/>
      <c r="AI5739"/>
      <c r="AJ5739"/>
      <c r="AK5739"/>
      <c r="AL5739"/>
      <c r="AM5739"/>
      <c r="AN5739"/>
      <c r="AO5739"/>
      <c r="AP5739"/>
      <c r="AQ5739"/>
      <c r="AR5739"/>
      <c r="AS5739"/>
      <c r="AT5739"/>
      <c r="AU5739"/>
    </row>
    <row r="5740" spans="1:47">
      <c r="A5740"/>
      <c r="B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  <c r="R5740"/>
      <c r="S5740"/>
      <c r="T5740"/>
      <c r="U5740"/>
      <c r="V5740"/>
      <c r="W5740"/>
      <c r="X5740"/>
      <c r="Y5740"/>
      <c r="Z5740"/>
      <c r="AA5740"/>
      <c r="AB5740"/>
      <c r="AC5740"/>
      <c r="AD5740"/>
      <c r="AE5740"/>
      <c r="AF5740"/>
      <c r="AG5740"/>
      <c r="AH5740"/>
      <c r="AI5740"/>
      <c r="AJ5740"/>
      <c r="AK5740"/>
      <c r="AL5740"/>
      <c r="AM5740"/>
      <c r="AN5740"/>
      <c r="AO5740"/>
      <c r="AP5740"/>
      <c r="AQ5740"/>
      <c r="AR5740"/>
      <c r="AS5740"/>
      <c r="AT5740"/>
      <c r="AU5740"/>
    </row>
    <row r="5741" spans="1:47">
      <c r="A5741"/>
      <c r="B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  <c r="R5741"/>
      <c r="S5741"/>
      <c r="T5741"/>
      <c r="U5741"/>
      <c r="V5741"/>
      <c r="W5741"/>
      <c r="X5741"/>
      <c r="Y5741"/>
      <c r="Z5741"/>
      <c r="AA5741"/>
      <c r="AB5741"/>
      <c r="AC5741"/>
      <c r="AD5741"/>
      <c r="AE5741"/>
      <c r="AF5741"/>
      <c r="AG5741"/>
      <c r="AH5741"/>
      <c r="AI5741"/>
      <c r="AJ5741"/>
      <c r="AK5741"/>
      <c r="AL5741"/>
      <c r="AM5741"/>
      <c r="AN5741"/>
      <c r="AO5741"/>
      <c r="AP5741"/>
      <c r="AQ5741"/>
      <c r="AR5741"/>
      <c r="AS5741"/>
      <c r="AT5741"/>
      <c r="AU5741"/>
    </row>
    <row r="5742" spans="1:47">
      <c r="A5742"/>
      <c r="B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  <c r="R5742"/>
      <c r="S5742"/>
      <c r="T5742"/>
      <c r="U5742"/>
      <c r="V5742"/>
      <c r="W5742"/>
      <c r="X5742"/>
      <c r="Y5742"/>
      <c r="Z5742"/>
      <c r="AA5742"/>
      <c r="AB5742"/>
      <c r="AC5742"/>
      <c r="AD5742"/>
      <c r="AE5742"/>
      <c r="AF5742"/>
      <c r="AG5742"/>
      <c r="AH5742"/>
      <c r="AI5742"/>
      <c r="AJ5742"/>
      <c r="AK5742"/>
      <c r="AL5742"/>
      <c r="AM5742"/>
      <c r="AN5742"/>
      <c r="AO5742"/>
      <c r="AP5742"/>
      <c r="AQ5742"/>
      <c r="AR5742"/>
      <c r="AS5742"/>
      <c r="AT5742"/>
      <c r="AU5742"/>
    </row>
    <row r="5743" spans="1:47">
      <c r="A5743"/>
      <c r="B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  <c r="R5743"/>
      <c r="S5743"/>
      <c r="T5743"/>
      <c r="U5743"/>
      <c r="V5743"/>
      <c r="W5743"/>
      <c r="X5743"/>
      <c r="Y5743"/>
      <c r="Z5743"/>
      <c r="AA5743"/>
      <c r="AB5743"/>
      <c r="AC5743"/>
      <c r="AD5743"/>
      <c r="AE5743"/>
      <c r="AF5743"/>
      <c r="AG5743"/>
      <c r="AH5743"/>
      <c r="AI5743"/>
      <c r="AJ5743"/>
      <c r="AK5743"/>
      <c r="AL5743"/>
      <c r="AM5743"/>
      <c r="AN5743"/>
      <c r="AO5743"/>
      <c r="AP5743"/>
      <c r="AQ5743"/>
      <c r="AR5743"/>
      <c r="AS5743"/>
      <c r="AT5743"/>
      <c r="AU5743"/>
    </row>
    <row r="5744" spans="1:47">
      <c r="A5744"/>
      <c r="B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  <c r="R5744"/>
      <c r="S5744"/>
      <c r="T5744"/>
      <c r="U5744"/>
      <c r="V5744"/>
      <c r="W5744"/>
      <c r="X5744"/>
      <c r="Y5744"/>
      <c r="Z5744"/>
      <c r="AA5744"/>
      <c r="AB5744"/>
      <c r="AC5744"/>
      <c r="AD5744"/>
      <c r="AE5744"/>
      <c r="AF5744"/>
      <c r="AG5744"/>
      <c r="AH5744"/>
      <c r="AI5744"/>
      <c r="AJ5744"/>
      <c r="AK5744"/>
      <c r="AL5744"/>
      <c r="AM5744"/>
      <c r="AN5744"/>
      <c r="AO5744"/>
      <c r="AP5744"/>
      <c r="AQ5744"/>
      <c r="AR5744"/>
      <c r="AS5744"/>
      <c r="AT5744"/>
      <c r="AU5744"/>
    </row>
    <row r="5745" spans="1:47">
      <c r="A5745"/>
      <c r="B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  <c r="R5745"/>
      <c r="S5745"/>
      <c r="T5745"/>
      <c r="U5745"/>
      <c r="V5745"/>
      <c r="W5745"/>
      <c r="X5745"/>
      <c r="Y5745"/>
      <c r="Z5745"/>
      <c r="AA5745"/>
      <c r="AB5745"/>
      <c r="AC5745"/>
      <c r="AD5745"/>
      <c r="AE5745"/>
      <c r="AF5745"/>
      <c r="AG5745"/>
      <c r="AH5745"/>
      <c r="AI5745"/>
      <c r="AJ5745"/>
      <c r="AK5745"/>
      <c r="AL5745"/>
      <c r="AM5745"/>
      <c r="AN5745"/>
      <c r="AO5745"/>
      <c r="AP5745"/>
      <c r="AQ5745"/>
      <c r="AR5745"/>
      <c r="AS5745"/>
      <c r="AT5745"/>
      <c r="AU5745"/>
    </row>
    <row r="5746" spans="1:47">
      <c r="A5746"/>
      <c r="B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  <c r="R5746"/>
      <c r="S5746"/>
      <c r="T5746"/>
      <c r="U5746"/>
      <c r="V5746"/>
      <c r="W5746"/>
      <c r="X5746"/>
      <c r="Y5746"/>
      <c r="Z5746"/>
      <c r="AA5746"/>
      <c r="AB5746"/>
      <c r="AC5746"/>
      <c r="AD5746"/>
      <c r="AE5746"/>
      <c r="AF5746"/>
      <c r="AG5746"/>
      <c r="AH5746"/>
      <c r="AI5746"/>
      <c r="AJ5746"/>
      <c r="AK5746"/>
      <c r="AL5746"/>
      <c r="AM5746"/>
      <c r="AN5746"/>
      <c r="AO5746"/>
      <c r="AP5746"/>
      <c r="AQ5746"/>
      <c r="AR5746"/>
      <c r="AS5746"/>
      <c r="AT5746"/>
      <c r="AU5746"/>
    </row>
    <row r="5747" spans="1:47">
      <c r="A5747"/>
      <c r="B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  <c r="R5747"/>
      <c r="S5747"/>
      <c r="T5747"/>
      <c r="U5747"/>
      <c r="V5747"/>
      <c r="W5747"/>
      <c r="X5747"/>
      <c r="Y5747"/>
      <c r="Z5747"/>
      <c r="AA5747"/>
      <c r="AB5747"/>
      <c r="AC5747"/>
      <c r="AD5747"/>
      <c r="AE5747"/>
      <c r="AF5747"/>
      <c r="AG5747"/>
      <c r="AH5747"/>
      <c r="AI5747"/>
      <c r="AJ5747"/>
      <c r="AK5747"/>
      <c r="AL5747"/>
      <c r="AM5747"/>
      <c r="AN5747"/>
      <c r="AO5747"/>
      <c r="AP5747"/>
      <c r="AQ5747"/>
      <c r="AR5747"/>
      <c r="AS5747"/>
      <c r="AT5747"/>
      <c r="AU5747"/>
    </row>
    <row r="5748" spans="1:47">
      <c r="A5748"/>
      <c r="B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  <c r="R5748"/>
      <c r="S5748"/>
      <c r="T5748"/>
      <c r="U5748"/>
      <c r="V5748"/>
      <c r="W5748"/>
      <c r="X5748"/>
      <c r="Y5748"/>
      <c r="Z5748"/>
      <c r="AA5748"/>
      <c r="AB5748"/>
      <c r="AC5748"/>
      <c r="AD5748"/>
      <c r="AE5748"/>
      <c r="AF5748"/>
      <c r="AG5748"/>
      <c r="AH5748"/>
      <c r="AI5748"/>
      <c r="AJ5748"/>
      <c r="AK5748"/>
      <c r="AL5748"/>
      <c r="AM5748"/>
      <c r="AN5748"/>
      <c r="AO5748"/>
      <c r="AP5748"/>
      <c r="AQ5748"/>
      <c r="AR5748"/>
      <c r="AS5748"/>
      <c r="AT5748"/>
      <c r="AU5748"/>
    </row>
    <row r="5749" spans="1:47">
      <c r="A5749"/>
      <c r="B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  <c r="R5749"/>
      <c r="S5749"/>
      <c r="T5749"/>
      <c r="U5749"/>
      <c r="V5749"/>
      <c r="W5749"/>
      <c r="X5749"/>
      <c r="Y5749"/>
      <c r="Z5749"/>
      <c r="AA5749"/>
      <c r="AB5749"/>
      <c r="AC5749"/>
      <c r="AD5749"/>
      <c r="AE5749"/>
      <c r="AF5749"/>
      <c r="AG5749"/>
      <c r="AH5749"/>
      <c r="AI5749"/>
      <c r="AJ5749"/>
      <c r="AK5749"/>
      <c r="AL5749"/>
      <c r="AM5749"/>
      <c r="AN5749"/>
      <c r="AO5749"/>
      <c r="AP5749"/>
      <c r="AQ5749"/>
      <c r="AR5749"/>
      <c r="AS5749"/>
      <c r="AT5749"/>
      <c r="AU5749"/>
    </row>
    <row r="5750" spans="1:47">
      <c r="A5750"/>
      <c r="B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  <c r="R5750"/>
      <c r="S5750"/>
      <c r="T5750"/>
      <c r="U5750"/>
      <c r="V5750"/>
      <c r="W5750"/>
      <c r="X5750"/>
      <c r="Y5750"/>
      <c r="Z5750"/>
      <c r="AA5750"/>
      <c r="AB5750"/>
      <c r="AC5750"/>
      <c r="AD5750"/>
      <c r="AE5750"/>
      <c r="AF5750"/>
      <c r="AG5750"/>
      <c r="AH5750"/>
      <c r="AI5750"/>
      <c r="AJ5750"/>
      <c r="AK5750"/>
      <c r="AL5750"/>
      <c r="AM5750"/>
      <c r="AN5750"/>
      <c r="AO5750"/>
      <c r="AP5750"/>
      <c r="AQ5750"/>
      <c r="AR5750"/>
      <c r="AS5750"/>
      <c r="AT5750"/>
      <c r="AU5750"/>
    </row>
    <row r="5751" spans="1:47">
      <c r="A5751"/>
      <c r="B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  <c r="R5751"/>
      <c r="S5751"/>
      <c r="T5751"/>
      <c r="U5751"/>
      <c r="V5751"/>
      <c r="W5751"/>
      <c r="X5751"/>
      <c r="Y5751"/>
      <c r="Z5751"/>
      <c r="AA5751"/>
      <c r="AB5751"/>
      <c r="AC5751"/>
      <c r="AD5751"/>
      <c r="AE5751"/>
      <c r="AF5751"/>
      <c r="AG5751"/>
      <c r="AH5751"/>
      <c r="AI5751"/>
      <c r="AJ5751"/>
      <c r="AK5751"/>
      <c r="AL5751"/>
      <c r="AM5751"/>
      <c r="AN5751"/>
      <c r="AO5751"/>
      <c r="AP5751"/>
      <c r="AQ5751"/>
      <c r="AR5751"/>
      <c r="AS5751"/>
      <c r="AT5751"/>
      <c r="AU5751"/>
    </row>
    <row r="5752" spans="1:47">
      <c r="A5752"/>
      <c r="B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  <c r="R5752"/>
      <c r="S5752"/>
      <c r="T5752"/>
      <c r="U5752"/>
      <c r="V5752"/>
      <c r="W5752"/>
      <c r="X5752"/>
      <c r="Y5752"/>
      <c r="Z5752"/>
      <c r="AA5752"/>
      <c r="AB5752"/>
      <c r="AC5752"/>
      <c r="AD5752"/>
      <c r="AE5752"/>
      <c r="AF5752"/>
      <c r="AG5752"/>
      <c r="AH5752"/>
      <c r="AI5752"/>
      <c r="AJ5752"/>
      <c r="AK5752"/>
      <c r="AL5752"/>
      <c r="AM5752"/>
      <c r="AN5752"/>
      <c r="AO5752"/>
      <c r="AP5752"/>
      <c r="AQ5752"/>
      <c r="AR5752"/>
      <c r="AS5752"/>
      <c r="AT5752"/>
      <c r="AU5752"/>
    </row>
    <row r="5753" spans="1:47">
      <c r="A5753"/>
      <c r="B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  <c r="R5753"/>
      <c r="S5753"/>
      <c r="T5753"/>
      <c r="U5753"/>
      <c r="V5753"/>
      <c r="W5753"/>
      <c r="X5753"/>
      <c r="Y5753"/>
      <c r="Z5753"/>
      <c r="AA5753"/>
      <c r="AB5753"/>
      <c r="AC5753"/>
      <c r="AD5753"/>
      <c r="AE5753"/>
      <c r="AF5753"/>
      <c r="AG5753"/>
      <c r="AH5753"/>
      <c r="AI5753"/>
      <c r="AJ5753"/>
      <c r="AK5753"/>
      <c r="AL5753"/>
      <c r="AM5753"/>
      <c r="AN5753"/>
      <c r="AO5753"/>
      <c r="AP5753"/>
      <c r="AQ5753"/>
      <c r="AR5753"/>
      <c r="AS5753"/>
      <c r="AT5753"/>
      <c r="AU5753"/>
    </row>
    <row r="5754" spans="1:47">
      <c r="A5754"/>
      <c r="B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  <c r="R5754"/>
      <c r="S5754"/>
      <c r="T5754"/>
      <c r="U5754"/>
      <c r="V5754"/>
      <c r="W5754"/>
      <c r="X5754"/>
      <c r="Y5754"/>
      <c r="Z5754"/>
      <c r="AA5754"/>
      <c r="AB5754"/>
      <c r="AC5754"/>
      <c r="AD5754"/>
      <c r="AE5754"/>
      <c r="AF5754"/>
      <c r="AG5754"/>
      <c r="AH5754"/>
      <c r="AI5754"/>
      <c r="AJ5754"/>
      <c r="AK5754"/>
      <c r="AL5754"/>
      <c r="AM5754"/>
      <c r="AN5754"/>
      <c r="AO5754"/>
      <c r="AP5754"/>
      <c r="AQ5754"/>
      <c r="AR5754"/>
      <c r="AS5754"/>
      <c r="AT5754"/>
      <c r="AU5754"/>
    </row>
    <row r="5755" spans="1:47">
      <c r="A5755"/>
      <c r="B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  <c r="R5755"/>
      <c r="S5755"/>
      <c r="T5755"/>
      <c r="U5755"/>
      <c r="V5755"/>
      <c r="W5755"/>
      <c r="X5755"/>
      <c r="Y5755"/>
      <c r="Z5755"/>
      <c r="AA5755"/>
      <c r="AB5755"/>
      <c r="AC5755"/>
      <c r="AD5755"/>
      <c r="AE5755"/>
      <c r="AF5755"/>
      <c r="AG5755"/>
      <c r="AH5755"/>
      <c r="AI5755"/>
      <c r="AJ5755"/>
      <c r="AK5755"/>
      <c r="AL5755"/>
      <c r="AM5755"/>
      <c r="AN5755"/>
      <c r="AO5755"/>
      <c r="AP5755"/>
      <c r="AQ5755"/>
      <c r="AR5755"/>
      <c r="AS5755"/>
      <c r="AT5755"/>
      <c r="AU5755"/>
    </row>
    <row r="5756" spans="1:47">
      <c r="A5756"/>
      <c r="B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  <c r="R5756"/>
      <c r="S5756"/>
      <c r="T5756"/>
      <c r="U5756"/>
      <c r="V5756"/>
      <c r="W5756"/>
      <c r="X5756"/>
      <c r="Y5756"/>
      <c r="Z5756"/>
      <c r="AA5756"/>
      <c r="AB5756"/>
      <c r="AC5756"/>
      <c r="AD5756"/>
      <c r="AE5756"/>
      <c r="AF5756"/>
      <c r="AG5756"/>
      <c r="AH5756"/>
      <c r="AI5756"/>
      <c r="AJ5756"/>
      <c r="AK5756"/>
      <c r="AL5756"/>
      <c r="AM5756"/>
      <c r="AN5756"/>
      <c r="AO5756"/>
      <c r="AP5756"/>
      <c r="AQ5756"/>
      <c r="AR5756"/>
      <c r="AS5756"/>
      <c r="AT5756"/>
      <c r="AU5756"/>
    </row>
    <row r="5757" spans="1:47">
      <c r="A5757"/>
      <c r="B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  <c r="R5757"/>
      <c r="S5757"/>
      <c r="T5757"/>
      <c r="U5757"/>
      <c r="V5757"/>
      <c r="W5757"/>
      <c r="X5757"/>
      <c r="Y5757"/>
      <c r="Z5757"/>
      <c r="AA5757"/>
      <c r="AB5757"/>
      <c r="AC5757"/>
      <c r="AD5757"/>
      <c r="AE5757"/>
      <c r="AF5757"/>
      <c r="AG5757"/>
      <c r="AH5757"/>
      <c r="AI5757"/>
      <c r="AJ5757"/>
      <c r="AK5757"/>
      <c r="AL5757"/>
      <c r="AM5757"/>
      <c r="AN5757"/>
      <c r="AO5757"/>
      <c r="AP5757"/>
      <c r="AQ5757"/>
      <c r="AR5757"/>
      <c r="AS5757"/>
      <c r="AT5757"/>
      <c r="AU5757"/>
    </row>
    <row r="5758" spans="1:47">
      <c r="A5758"/>
      <c r="B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  <c r="R5758"/>
      <c r="S5758"/>
      <c r="T5758"/>
      <c r="U5758"/>
      <c r="V5758"/>
      <c r="W5758"/>
      <c r="X5758"/>
      <c r="Y5758"/>
      <c r="Z5758"/>
      <c r="AA5758"/>
      <c r="AB5758"/>
      <c r="AC5758"/>
      <c r="AD5758"/>
      <c r="AE5758"/>
      <c r="AF5758"/>
      <c r="AG5758"/>
      <c r="AH5758"/>
      <c r="AI5758"/>
      <c r="AJ5758"/>
      <c r="AK5758"/>
      <c r="AL5758"/>
      <c r="AM5758"/>
      <c r="AN5758"/>
      <c r="AO5758"/>
      <c r="AP5758"/>
      <c r="AQ5758"/>
      <c r="AR5758"/>
      <c r="AS5758"/>
      <c r="AT5758"/>
      <c r="AU5758"/>
    </row>
    <row r="5759" spans="1:47">
      <c r="A5759"/>
      <c r="B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  <c r="R5759"/>
      <c r="S5759"/>
      <c r="T5759"/>
      <c r="U5759"/>
      <c r="V5759"/>
      <c r="W5759"/>
      <c r="X5759"/>
      <c r="Y5759"/>
      <c r="Z5759"/>
      <c r="AA5759"/>
      <c r="AB5759"/>
      <c r="AC5759"/>
      <c r="AD5759"/>
      <c r="AE5759"/>
      <c r="AF5759"/>
      <c r="AG5759"/>
      <c r="AH5759"/>
      <c r="AI5759"/>
      <c r="AJ5759"/>
      <c r="AK5759"/>
      <c r="AL5759"/>
      <c r="AM5759"/>
      <c r="AN5759"/>
      <c r="AO5759"/>
      <c r="AP5759"/>
      <c r="AQ5759"/>
      <c r="AR5759"/>
      <c r="AS5759"/>
      <c r="AT5759"/>
      <c r="AU5759"/>
    </row>
    <row r="5760" spans="1:47">
      <c r="A5760"/>
      <c r="B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  <c r="R5760"/>
      <c r="S5760"/>
      <c r="T5760"/>
      <c r="U5760"/>
      <c r="V5760"/>
      <c r="W5760"/>
      <c r="X5760"/>
      <c r="Y5760"/>
      <c r="Z5760"/>
      <c r="AA5760"/>
      <c r="AB5760"/>
      <c r="AC5760"/>
      <c r="AD5760"/>
      <c r="AE5760"/>
      <c r="AF5760"/>
      <c r="AG5760"/>
      <c r="AH5760"/>
      <c r="AI5760"/>
      <c r="AJ5760"/>
      <c r="AK5760"/>
      <c r="AL5760"/>
      <c r="AM5760"/>
      <c r="AN5760"/>
      <c r="AO5760"/>
      <c r="AP5760"/>
      <c r="AQ5760"/>
      <c r="AR5760"/>
      <c r="AS5760"/>
      <c r="AT5760"/>
      <c r="AU5760"/>
    </row>
    <row r="5761" spans="1:47">
      <c r="A5761"/>
      <c r="B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  <c r="R5761"/>
      <c r="S5761"/>
      <c r="T5761"/>
      <c r="U5761"/>
      <c r="V5761"/>
      <c r="W5761"/>
      <c r="X5761"/>
      <c r="Y5761"/>
      <c r="Z5761"/>
      <c r="AA5761"/>
      <c r="AB5761"/>
      <c r="AC5761"/>
      <c r="AD5761"/>
      <c r="AE5761"/>
      <c r="AF5761"/>
      <c r="AG5761"/>
      <c r="AH5761"/>
      <c r="AI5761"/>
      <c r="AJ5761"/>
      <c r="AK5761"/>
      <c r="AL5761"/>
      <c r="AM5761"/>
      <c r="AN5761"/>
      <c r="AO5761"/>
      <c r="AP5761"/>
      <c r="AQ5761"/>
      <c r="AR5761"/>
      <c r="AS5761"/>
      <c r="AT5761"/>
      <c r="AU5761"/>
    </row>
    <row r="5762" spans="1:47">
      <c r="A5762"/>
      <c r="B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  <c r="R5762"/>
      <c r="S5762"/>
      <c r="T5762"/>
      <c r="U5762"/>
      <c r="V5762"/>
      <c r="W5762"/>
      <c r="X5762"/>
      <c r="Y5762"/>
      <c r="Z5762"/>
      <c r="AA5762"/>
      <c r="AB5762"/>
      <c r="AC5762"/>
      <c r="AD5762"/>
      <c r="AE5762"/>
      <c r="AF5762"/>
      <c r="AG5762"/>
      <c r="AH5762"/>
      <c r="AI5762"/>
      <c r="AJ5762"/>
      <c r="AK5762"/>
      <c r="AL5762"/>
      <c r="AM5762"/>
      <c r="AN5762"/>
      <c r="AO5762"/>
      <c r="AP5762"/>
      <c r="AQ5762"/>
      <c r="AR5762"/>
      <c r="AS5762"/>
      <c r="AT5762"/>
      <c r="AU5762"/>
    </row>
    <row r="5763" spans="1:47">
      <c r="A5763"/>
      <c r="B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  <c r="R5763"/>
      <c r="S5763"/>
      <c r="T5763"/>
      <c r="U5763"/>
      <c r="V5763"/>
      <c r="W5763"/>
      <c r="X5763"/>
      <c r="Y5763"/>
      <c r="Z5763"/>
      <c r="AA5763"/>
      <c r="AB5763"/>
      <c r="AC5763"/>
      <c r="AD5763"/>
      <c r="AE5763"/>
      <c r="AF5763"/>
      <c r="AG5763"/>
      <c r="AH5763"/>
      <c r="AI5763"/>
      <c r="AJ5763"/>
      <c r="AK5763"/>
      <c r="AL5763"/>
      <c r="AM5763"/>
      <c r="AN5763"/>
      <c r="AO5763"/>
      <c r="AP5763"/>
      <c r="AQ5763"/>
      <c r="AR5763"/>
      <c r="AS5763"/>
      <c r="AT5763"/>
      <c r="AU5763"/>
    </row>
    <row r="5764" spans="1:47">
      <c r="A5764"/>
      <c r="B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  <c r="R5764"/>
      <c r="S5764"/>
      <c r="T5764"/>
      <c r="U5764"/>
      <c r="V5764"/>
      <c r="W5764"/>
      <c r="X5764"/>
      <c r="Y5764"/>
      <c r="Z5764"/>
      <c r="AA5764"/>
      <c r="AB5764"/>
      <c r="AC5764"/>
      <c r="AD5764"/>
      <c r="AE5764"/>
      <c r="AF5764"/>
      <c r="AG5764"/>
      <c r="AH5764"/>
      <c r="AI5764"/>
      <c r="AJ5764"/>
      <c r="AK5764"/>
      <c r="AL5764"/>
      <c r="AM5764"/>
      <c r="AN5764"/>
      <c r="AO5764"/>
      <c r="AP5764"/>
      <c r="AQ5764"/>
      <c r="AR5764"/>
      <c r="AS5764"/>
      <c r="AT5764"/>
      <c r="AU5764"/>
    </row>
    <row r="5765" spans="1:47">
      <c r="A5765"/>
      <c r="B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  <c r="R5765"/>
      <c r="S5765"/>
      <c r="T5765"/>
      <c r="U5765"/>
      <c r="V5765"/>
      <c r="W5765"/>
      <c r="X5765"/>
      <c r="Y5765"/>
      <c r="Z5765"/>
      <c r="AA5765"/>
      <c r="AB5765"/>
      <c r="AC5765"/>
      <c r="AD5765"/>
      <c r="AE5765"/>
      <c r="AF5765"/>
      <c r="AG5765"/>
      <c r="AH5765"/>
      <c r="AI5765"/>
      <c r="AJ5765"/>
      <c r="AK5765"/>
      <c r="AL5765"/>
      <c r="AM5765"/>
      <c r="AN5765"/>
      <c r="AO5765"/>
      <c r="AP5765"/>
      <c r="AQ5765"/>
      <c r="AR5765"/>
      <c r="AS5765"/>
      <c r="AT5765"/>
      <c r="AU5765"/>
    </row>
    <row r="5766" spans="1:47">
      <c r="A5766"/>
      <c r="B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  <c r="R5766"/>
      <c r="S5766"/>
      <c r="T5766"/>
      <c r="U5766"/>
      <c r="V5766"/>
      <c r="W5766"/>
      <c r="X5766"/>
      <c r="Y5766"/>
      <c r="Z5766"/>
      <c r="AA5766"/>
      <c r="AB5766"/>
      <c r="AC5766"/>
      <c r="AD5766"/>
      <c r="AE5766"/>
      <c r="AF5766"/>
      <c r="AG5766"/>
      <c r="AH5766"/>
      <c r="AI5766"/>
      <c r="AJ5766"/>
      <c r="AK5766"/>
      <c r="AL5766"/>
      <c r="AM5766"/>
      <c r="AN5766"/>
      <c r="AO5766"/>
      <c r="AP5766"/>
      <c r="AQ5766"/>
      <c r="AR5766"/>
      <c r="AS5766"/>
      <c r="AT5766"/>
      <c r="AU5766"/>
    </row>
    <row r="5767" spans="1:47">
      <c r="A5767"/>
      <c r="B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  <c r="R5767"/>
      <c r="S5767"/>
      <c r="T5767"/>
      <c r="U5767"/>
      <c r="V5767"/>
      <c r="W5767"/>
      <c r="X5767"/>
      <c r="Y5767"/>
      <c r="Z5767"/>
      <c r="AA5767"/>
      <c r="AB5767"/>
      <c r="AC5767"/>
      <c r="AD5767"/>
      <c r="AE5767"/>
      <c r="AF5767"/>
      <c r="AG5767"/>
      <c r="AH5767"/>
      <c r="AI5767"/>
      <c r="AJ5767"/>
      <c r="AK5767"/>
      <c r="AL5767"/>
      <c r="AM5767"/>
      <c r="AN5767"/>
      <c r="AO5767"/>
      <c r="AP5767"/>
      <c r="AQ5767"/>
      <c r="AR5767"/>
      <c r="AS5767"/>
      <c r="AT5767"/>
      <c r="AU5767"/>
    </row>
    <row r="5768" spans="1:47">
      <c r="A5768"/>
      <c r="B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  <c r="R5768"/>
      <c r="S5768"/>
      <c r="T5768"/>
      <c r="U5768"/>
      <c r="V5768"/>
      <c r="W5768"/>
      <c r="X5768"/>
      <c r="Y5768"/>
      <c r="Z5768"/>
      <c r="AA5768"/>
      <c r="AB5768"/>
      <c r="AC5768"/>
      <c r="AD5768"/>
      <c r="AE5768"/>
      <c r="AF5768"/>
      <c r="AG5768"/>
      <c r="AH5768"/>
      <c r="AI5768"/>
      <c r="AJ5768"/>
      <c r="AK5768"/>
      <c r="AL5768"/>
      <c r="AM5768"/>
      <c r="AN5768"/>
      <c r="AO5768"/>
      <c r="AP5768"/>
      <c r="AQ5768"/>
      <c r="AR5768"/>
      <c r="AS5768"/>
      <c r="AT5768"/>
      <c r="AU5768"/>
    </row>
    <row r="5769" spans="1:47">
      <c r="A5769"/>
      <c r="B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  <c r="R5769"/>
      <c r="S5769"/>
      <c r="T5769"/>
      <c r="U5769"/>
      <c r="V5769"/>
      <c r="W5769"/>
      <c r="X5769"/>
      <c r="Y5769"/>
      <c r="Z5769"/>
      <c r="AA5769"/>
      <c r="AB5769"/>
      <c r="AC5769"/>
      <c r="AD5769"/>
      <c r="AE5769"/>
      <c r="AF5769"/>
      <c r="AG5769"/>
      <c r="AH5769"/>
      <c r="AI5769"/>
      <c r="AJ5769"/>
      <c r="AK5769"/>
      <c r="AL5769"/>
      <c r="AM5769"/>
      <c r="AN5769"/>
      <c r="AO5769"/>
      <c r="AP5769"/>
      <c r="AQ5769"/>
      <c r="AR5769"/>
      <c r="AS5769"/>
      <c r="AT5769"/>
      <c r="AU5769"/>
    </row>
    <row r="5770" spans="1:47">
      <c r="A5770"/>
      <c r="B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  <c r="R5770"/>
      <c r="S5770"/>
      <c r="T5770"/>
      <c r="U5770"/>
      <c r="V5770"/>
      <c r="W5770"/>
      <c r="X5770"/>
      <c r="Y5770"/>
      <c r="Z5770"/>
      <c r="AA5770"/>
      <c r="AB5770"/>
      <c r="AC5770"/>
      <c r="AD5770"/>
      <c r="AE5770"/>
      <c r="AF5770"/>
      <c r="AG5770"/>
      <c r="AH5770"/>
      <c r="AI5770"/>
      <c r="AJ5770"/>
      <c r="AK5770"/>
      <c r="AL5770"/>
      <c r="AM5770"/>
      <c r="AN5770"/>
      <c r="AO5770"/>
      <c r="AP5770"/>
      <c r="AQ5770"/>
      <c r="AR5770"/>
      <c r="AS5770"/>
      <c r="AT5770"/>
      <c r="AU5770"/>
    </row>
    <row r="5771" spans="1:47">
      <c r="A5771"/>
      <c r="B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  <c r="R5771"/>
      <c r="S5771"/>
      <c r="T5771"/>
      <c r="U5771"/>
      <c r="V5771"/>
      <c r="W5771"/>
      <c r="X5771"/>
      <c r="Y5771"/>
      <c r="Z5771"/>
      <c r="AA5771"/>
      <c r="AB5771"/>
      <c r="AC5771"/>
      <c r="AD5771"/>
      <c r="AE5771"/>
      <c r="AF5771"/>
      <c r="AG5771"/>
      <c r="AH5771"/>
      <c r="AI5771"/>
      <c r="AJ5771"/>
      <c r="AK5771"/>
      <c r="AL5771"/>
      <c r="AM5771"/>
      <c r="AN5771"/>
      <c r="AO5771"/>
      <c r="AP5771"/>
      <c r="AQ5771"/>
      <c r="AR5771"/>
      <c r="AS5771"/>
      <c r="AT5771"/>
      <c r="AU5771"/>
    </row>
    <row r="5772" spans="1:47">
      <c r="A5772"/>
      <c r="B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  <c r="R5772"/>
      <c r="S5772"/>
      <c r="T5772"/>
      <c r="U5772"/>
      <c r="V5772"/>
      <c r="W5772"/>
      <c r="X5772"/>
      <c r="Y5772"/>
      <c r="Z5772"/>
      <c r="AA5772"/>
      <c r="AB5772"/>
      <c r="AC5772"/>
      <c r="AD5772"/>
      <c r="AE5772"/>
      <c r="AF5772"/>
      <c r="AG5772"/>
      <c r="AH5772"/>
      <c r="AI5772"/>
      <c r="AJ5772"/>
      <c r="AK5772"/>
      <c r="AL5772"/>
      <c r="AM5772"/>
      <c r="AN5772"/>
      <c r="AO5772"/>
      <c r="AP5772"/>
      <c r="AQ5772"/>
      <c r="AR5772"/>
      <c r="AS5772"/>
      <c r="AT5772"/>
      <c r="AU5772"/>
    </row>
    <row r="5773" spans="1:47">
      <c r="A5773"/>
      <c r="B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  <c r="R5773"/>
      <c r="S5773"/>
      <c r="T5773"/>
      <c r="U5773"/>
      <c r="V5773"/>
      <c r="W5773"/>
      <c r="X5773"/>
      <c r="Y5773"/>
      <c r="Z5773"/>
      <c r="AA5773"/>
      <c r="AB5773"/>
      <c r="AC5773"/>
      <c r="AD5773"/>
      <c r="AE5773"/>
      <c r="AF5773"/>
      <c r="AG5773"/>
      <c r="AH5773"/>
      <c r="AI5773"/>
      <c r="AJ5773"/>
      <c r="AK5773"/>
      <c r="AL5773"/>
      <c r="AM5773"/>
      <c r="AN5773"/>
      <c r="AO5773"/>
      <c r="AP5773"/>
      <c r="AQ5773"/>
      <c r="AR5773"/>
      <c r="AS5773"/>
      <c r="AT5773"/>
      <c r="AU5773"/>
    </row>
    <row r="5774" spans="1:47">
      <c r="A5774"/>
      <c r="B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  <c r="R5774"/>
      <c r="S5774"/>
      <c r="T5774"/>
      <c r="U5774"/>
      <c r="V5774"/>
      <c r="W5774"/>
      <c r="X5774"/>
      <c r="Y5774"/>
      <c r="Z5774"/>
      <c r="AA5774"/>
      <c r="AB5774"/>
      <c r="AC5774"/>
      <c r="AD5774"/>
      <c r="AE5774"/>
      <c r="AF5774"/>
      <c r="AG5774"/>
      <c r="AH5774"/>
      <c r="AI5774"/>
      <c r="AJ5774"/>
      <c r="AK5774"/>
      <c r="AL5774"/>
      <c r="AM5774"/>
      <c r="AN5774"/>
      <c r="AO5774"/>
      <c r="AP5774"/>
      <c r="AQ5774"/>
      <c r="AR5774"/>
      <c r="AS5774"/>
      <c r="AT5774"/>
      <c r="AU5774"/>
    </row>
    <row r="5775" spans="1:47">
      <c r="A5775"/>
      <c r="B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  <c r="R5775"/>
      <c r="S5775"/>
      <c r="T5775"/>
      <c r="U5775"/>
      <c r="V5775"/>
      <c r="W5775"/>
      <c r="X5775"/>
      <c r="Y5775"/>
      <c r="Z5775"/>
      <c r="AA5775"/>
      <c r="AB5775"/>
      <c r="AC5775"/>
      <c r="AD5775"/>
      <c r="AE5775"/>
      <c r="AF5775"/>
      <c r="AG5775"/>
      <c r="AH5775"/>
      <c r="AI5775"/>
      <c r="AJ5775"/>
      <c r="AK5775"/>
      <c r="AL5775"/>
      <c r="AM5775"/>
      <c r="AN5775"/>
      <c r="AO5775"/>
      <c r="AP5775"/>
      <c r="AQ5775"/>
      <c r="AR5775"/>
      <c r="AS5775"/>
      <c r="AT5775"/>
      <c r="AU5775"/>
    </row>
    <row r="5776" spans="1:47">
      <c r="A5776"/>
      <c r="B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  <c r="R5776"/>
      <c r="S5776"/>
      <c r="T5776"/>
      <c r="U5776"/>
      <c r="V5776"/>
      <c r="W5776"/>
      <c r="X5776"/>
      <c r="Y5776"/>
      <c r="Z5776"/>
      <c r="AA5776"/>
      <c r="AB5776"/>
      <c r="AC5776"/>
      <c r="AD5776"/>
      <c r="AE5776"/>
      <c r="AF5776"/>
      <c r="AG5776"/>
      <c r="AH5776"/>
      <c r="AI5776"/>
      <c r="AJ5776"/>
      <c r="AK5776"/>
      <c r="AL5776"/>
      <c r="AM5776"/>
      <c r="AN5776"/>
      <c r="AO5776"/>
      <c r="AP5776"/>
      <c r="AQ5776"/>
      <c r="AR5776"/>
      <c r="AS5776"/>
      <c r="AT5776"/>
      <c r="AU5776"/>
    </row>
    <row r="5777" spans="1:47">
      <c r="A5777"/>
      <c r="B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  <c r="R5777"/>
      <c r="S5777"/>
      <c r="T5777"/>
      <c r="U5777"/>
      <c r="V5777"/>
      <c r="W5777"/>
      <c r="X5777"/>
      <c r="Y5777"/>
      <c r="Z5777"/>
      <c r="AA5777"/>
      <c r="AB5777"/>
      <c r="AC5777"/>
      <c r="AD5777"/>
      <c r="AE5777"/>
      <c r="AF5777"/>
      <c r="AG5777"/>
      <c r="AH5777"/>
      <c r="AI5777"/>
      <c r="AJ5777"/>
      <c r="AK5777"/>
      <c r="AL5777"/>
      <c r="AM5777"/>
      <c r="AN5777"/>
      <c r="AO5777"/>
      <c r="AP5777"/>
      <c r="AQ5777"/>
      <c r="AR5777"/>
      <c r="AS5777"/>
      <c r="AT5777"/>
      <c r="AU5777"/>
    </row>
    <row r="5778" spans="1:47">
      <c r="A5778"/>
      <c r="B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  <c r="R5778"/>
      <c r="S5778"/>
      <c r="T5778"/>
      <c r="U5778"/>
      <c r="V5778"/>
      <c r="W5778"/>
      <c r="X5778"/>
      <c r="Y5778"/>
      <c r="Z5778"/>
      <c r="AA5778"/>
      <c r="AB5778"/>
      <c r="AC5778"/>
      <c r="AD5778"/>
      <c r="AE5778"/>
      <c r="AF5778"/>
      <c r="AG5778"/>
      <c r="AH5778"/>
      <c r="AI5778"/>
      <c r="AJ5778"/>
      <c r="AK5778"/>
      <c r="AL5778"/>
      <c r="AM5778"/>
      <c r="AN5778"/>
      <c r="AO5778"/>
      <c r="AP5778"/>
      <c r="AQ5778"/>
      <c r="AR5778"/>
      <c r="AS5778"/>
      <c r="AT5778"/>
      <c r="AU5778"/>
    </row>
    <row r="5779" spans="1:47">
      <c r="A5779"/>
      <c r="B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  <c r="R5779"/>
      <c r="S5779"/>
      <c r="T5779"/>
      <c r="U5779"/>
      <c r="V5779"/>
      <c r="W5779"/>
      <c r="X5779"/>
      <c r="Y5779"/>
      <c r="Z5779"/>
      <c r="AA5779"/>
      <c r="AB5779"/>
      <c r="AC5779"/>
      <c r="AD5779"/>
      <c r="AE5779"/>
      <c r="AF5779"/>
      <c r="AG5779"/>
      <c r="AH5779"/>
      <c r="AI5779"/>
      <c r="AJ5779"/>
      <c r="AK5779"/>
      <c r="AL5779"/>
      <c r="AM5779"/>
      <c r="AN5779"/>
      <c r="AO5779"/>
      <c r="AP5779"/>
      <c r="AQ5779"/>
      <c r="AR5779"/>
      <c r="AS5779"/>
      <c r="AT5779"/>
      <c r="AU5779"/>
    </row>
    <row r="5780" spans="1:47">
      <c r="A5780"/>
      <c r="B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  <c r="R5780"/>
      <c r="S5780"/>
      <c r="T5780"/>
      <c r="U5780"/>
      <c r="V5780"/>
      <c r="W5780"/>
      <c r="X5780"/>
      <c r="Y5780"/>
      <c r="Z5780"/>
      <c r="AA5780"/>
      <c r="AB5780"/>
      <c r="AC5780"/>
      <c r="AD5780"/>
      <c r="AE5780"/>
      <c r="AF5780"/>
      <c r="AG5780"/>
      <c r="AH5780"/>
      <c r="AI5780"/>
      <c r="AJ5780"/>
      <c r="AK5780"/>
      <c r="AL5780"/>
      <c r="AM5780"/>
      <c r="AN5780"/>
      <c r="AO5780"/>
      <c r="AP5780"/>
      <c r="AQ5780"/>
      <c r="AR5780"/>
      <c r="AS5780"/>
      <c r="AT5780"/>
      <c r="AU5780"/>
    </row>
    <row r="5781" spans="1:47">
      <c r="A5781"/>
      <c r="B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  <c r="R5781"/>
      <c r="S5781"/>
      <c r="T5781"/>
      <c r="U5781"/>
      <c r="V5781"/>
      <c r="W5781"/>
      <c r="X5781"/>
      <c r="Y5781"/>
      <c r="Z5781"/>
      <c r="AA5781"/>
      <c r="AB5781"/>
      <c r="AC5781"/>
      <c r="AD5781"/>
      <c r="AE5781"/>
      <c r="AF5781"/>
      <c r="AG5781"/>
      <c r="AH5781"/>
      <c r="AI5781"/>
      <c r="AJ5781"/>
      <c r="AK5781"/>
      <c r="AL5781"/>
      <c r="AM5781"/>
      <c r="AN5781"/>
      <c r="AO5781"/>
      <c r="AP5781"/>
      <c r="AQ5781"/>
      <c r="AR5781"/>
      <c r="AS5781"/>
      <c r="AT5781"/>
      <c r="AU5781"/>
    </row>
    <row r="5782" spans="1:47">
      <c r="A5782"/>
      <c r="B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  <c r="R5782"/>
      <c r="S5782"/>
      <c r="T5782"/>
      <c r="U5782"/>
      <c r="V5782"/>
      <c r="W5782"/>
      <c r="X5782"/>
      <c r="Y5782"/>
      <c r="Z5782"/>
      <c r="AA5782"/>
      <c r="AB5782"/>
      <c r="AC5782"/>
      <c r="AD5782"/>
      <c r="AE5782"/>
      <c r="AF5782"/>
      <c r="AG5782"/>
      <c r="AH5782"/>
      <c r="AI5782"/>
      <c r="AJ5782"/>
      <c r="AK5782"/>
      <c r="AL5782"/>
      <c r="AM5782"/>
      <c r="AN5782"/>
      <c r="AO5782"/>
      <c r="AP5782"/>
      <c r="AQ5782"/>
      <c r="AR5782"/>
      <c r="AS5782"/>
      <c r="AT5782"/>
      <c r="AU5782"/>
    </row>
    <row r="5783" spans="1:47">
      <c r="A5783"/>
      <c r="B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  <c r="R5783"/>
      <c r="S5783"/>
      <c r="T5783"/>
      <c r="U5783"/>
      <c r="V5783"/>
      <c r="W5783"/>
      <c r="X5783"/>
      <c r="Y5783"/>
      <c r="Z5783"/>
      <c r="AA5783"/>
      <c r="AB5783"/>
      <c r="AC5783"/>
      <c r="AD5783"/>
      <c r="AE5783"/>
      <c r="AF5783"/>
      <c r="AG5783"/>
      <c r="AH5783"/>
      <c r="AI5783"/>
      <c r="AJ5783"/>
      <c r="AK5783"/>
      <c r="AL5783"/>
      <c r="AM5783"/>
      <c r="AN5783"/>
      <c r="AO5783"/>
      <c r="AP5783"/>
      <c r="AQ5783"/>
      <c r="AR5783"/>
      <c r="AS5783"/>
      <c r="AT5783"/>
      <c r="AU5783"/>
    </row>
    <row r="5784" spans="1:47">
      <c r="A5784"/>
      <c r="B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  <c r="R5784"/>
      <c r="S5784"/>
      <c r="T5784"/>
      <c r="U5784"/>
      <c r="V5784"/>
      <c r="W5784"/>
      <c r="X5784"/>
      <c r="Y5784"/>
      <c r="Z5784"/>
      <c r="AA5784"/>
      <c r="AB5784"/>
      <c r="AC5784"/>
      <c r="AD5784"/>
      <c r="AE5784"/>
      <c r="AF5784"/>
      <c r="AG5784"/>
      <c r="AH5784"/>
      <c r="AI5784"/>
      <c r="AJ5784"/>
      <c r="AK5784"/>
      <c r="AL5784"/>
      <c r="AM5784"/>
      <c r="AN5784"/>
      <c r="AO5784"/>
      <c r="AP5784"/>
      <c r="AQ5784"/>
      <c r="AR5784"/>
      <c r="AS5784"/>
      <c r="AT5784"/>
      <c r="AU5784"/>
    </row>
    <row r="5785" spans="1:47">
      <c r="A5785"/>
      <c r="B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  <c r="R5785"/>
      <c r="S5785"/>
      <c r="T5785"/>
      <c r="U5785"/>
      <c r="V5785"/>
      <c r="W5785"/>
      <c r="X5785"/>
      <c r="Y5785"/>
      <c r="Z5785"/>
      <c r="AA5785"/>
      <c r="AB5785"/>
      <c r="AC5785"/>
      <c r="AD5785"/>
      <c r="AE5785"/>
      <c r="AF5785"/>
      <c r="AG5785"/>
      <c r="AH5785"/>
      <c r="AI5785"/>
      <c r="AJ5785"/>
      <c r="AK5785"/>
      <c r="AL5785"/>
      <c r="AM5785"/>
      <c r="AN5785"/>
      <c r="AO5785"/>
      <c r="AP5785"/>
      <c r="AQ5785"/>
      <c r="AR5785"/>
      <c r="AS5785"/>
      <c r="AT5785"/>
      <c r="AU5785"/>
    </row>
    <row r="5786" spans="1:47">
      <c r="A5786"/>
      <c r="B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  <c r="R5786"/>
      <c r="S5786"/>
      <c r="T5786"/>
      <c r="U5786"/>
      <c r="V5786"/>
      <c r="W5786"/>
      <c r="X5786"/>
      <c r="Y5786"/>
      <c r="Z5786"/>
      <c r="AA5786"/>
      <c r="AB5786"/>
      <c r="AC5786"/>
      <c r="AD5786"/>
      <c r="AE5786"/>
      <c r="AF5786"/>
      <c r="AG5786"/>
      <c r="AH5786"/>
      <c r="AI5786"/>
      <c r="AJ5786"/>
      <c r="AK5786"/>
      <c r="AL5786"/>
      <c r="AM5786"/>
      <c r="AN5786"/>
      <c r="AO5786"/>
      <c r="AP5786"/>
      <c r="AQ5786"/>
      <c r="AR5786"/>
      <c r="AS5786"/>
      <c r="AT5786"/>
      <c r="AU5786"/>
    </row>
    <row r="5787" spans="1:47">
      <c r="A5787"/>
      <c r="B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  <c r="R5787"/>
      <c r="S5787"/>
      <c r="T5787"/>
      <c r="U5787"/>
      <c r="V5787"/>
      <c r="W5787"/>
      <c r="X5787"/>
      <c r="Y5787"/>
      <c r="Z5787"/>
      <c r="AA5787"/>
      <c r="AB5787"/>
      <c r="AC5787"/>
      <c r="AD5787"/>
      <c r="AE5787"/>
      <c r="AF5787"/>
      <c r="AG5787"/>
      <c r="AH5787"/>
      <c r="AI5787"/>
      <c r="AJ5787"/>
      <c r="AK5787"/>
      <c r="AL5787"/>
      <c r="AM5787"/>
      <c r="AN5787"/>
      <c r="AO5787"/>
      <c r="AP5787"/>
      <c r="AQ5787"/>
      <c r="AR5787"/>
      <c r="AS5787"/>
      <c r="AT5787"/>
      <c r="AU5787"/>
    </row>
    <row r="5788" spans="1:47">
      <c r="A5788"/>
      <c r="B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  <c r="R5788"/>
      <c r="S5788"/>
      <c r="T5788"/>
      <c r="U5788"/>
      <c r="V5788"/>
      <c r="W5788"/>
      <c r="X5788"/>
      <c r="Y5788"/>
      <c r="Z5788"/>
      <c r="AA5788"/>
      <c r="AB5788"/>
      <c r="AC5788"/>
      <c r="AD5788"/>
      <c r="AE5788"/>
      <c r="AF5788"/>
      <c r="AG5788"/>
      <c r="AH5788"/>
      <c r="AI5788"/>
      <c r="AJ5788"/>
      <c r="AK5788"/>
      <c r="AL5788"/>
      <c r="AM5788"/>
      <c r="AN5788"/>
      <c r="AO5788"/>
      <c r="AP5788"/>
      <c r="AQ5788"/>
      <c r="AR5788"/>
      <c r="AS5788"/>
      <c r="AT5788"/>
      <c r="AU5788"/>
    </row>
    <row r="5789" spans="1:47">
      <c r="A5789"/>
      <c r="B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  <c r="R5789"/>
      <c r="S5789"/>
      <c r="T5789"/>
      <c r="U5789"/>
      <c r="V5789"/>
      <c r="W5789"/>
      <c r="X5789"/>
      <c r="Y5789"/>
      <c r="Z5789"/>
      <c r="AA5789"/>
      <c r="AB5789"/>
      <c r="AC5789"/>
      <c r="AD5789"/>
      <c r="AE5789"/>
      <c r="AF5789"/>
      <c r="AG5789"/>
      <c r="AH5789"/>
      <c r="AI5789"/>
      <c r="AJ5789"/>
      <c r="AK5789"/>
      <c r="AL5789"/>
      <c r="AM5789"/>
      <c r="AN5789"/>
      <c r="AO5789"/>
      <c r="AP5789"/>
      <c r="AQ5789"/>
      <c r="AR5789"/>
      <c r="AS5789"/>
      <c r="AT5789"/>
      <c r="AU5789"/>
    </row>
    <row r="5790" spans="1:47">
      <c r="A5790"/>
      <c r="B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  <c r="R5790"/>
      <c r="S5790"/>
      <c r="T5790"/>
      <c r="U5790"/>
      <c r="V5790"/>
      <c r="W5790"/>
      <c r="X5790"/>
      <c r="Y5790"/>
      <c r="Z5790"/>
      <c r="AA5790"/>
      <c r="AB5790"/>
      <c r="AC5790"/>
      <c r="AD5790"/>
      <c r="AE5790"/>
      <c r="AF5790"/>
      <c r="AG5790"/>
      <c r="AH5790"/>
      <c r="AI5790"/>
      <c r="AJ5790"/>
      <c r="AK5790"/>
      <c r="AL5790"/>
      <c r="AM5790"/>
      <c r="AN5790"/>
      <c r="AO5790"/>
      <c r="AP5790"/>
      <c r="AQ5790"/>
      <c r="AR5790"/>
      <c r="AS5790"/>
      <c r="AT5790"/>
      <c r="AU5790"/>
    </row>
    <row r="5791" spans="1:47">
      <c r="A5791"/>
      <c r="B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  <c r="R5791"/>
      <c r="S5791"/>
      <c r="T5791"/>
      <c r="U5791"/>
      <c r="V5791"/>
      <c r="W5791"/>
      <c r="X5791"/>
      <c r="Y5791"/>
      <c r="Z5791"/>
      <c r="AA5791"/>
      <c r="AB5791"/>
      <c r="AC5791"/>
      <c r="AD5791"/>
      <c r="AE5791"/>
      <c r="AF5791"/>
      <c r="AG5791"/>
      <c r="AH5791"/>
      <c r="AI5791"/>
      <c r="AJ5791"/>
      <c r="AK5791"/>
      <c r="AL5791"/>
      <c r="AM5791"/>
      <c r="AN5791"/>
      <c r="AO5791"/>
      <c r="AP5791"/>
      <c r="AQ5791"/>
      <c r="AR5791"/>
      <c r="AS5791"/>
      <c r="AT5791"/>
      <c r="AU5791"/>
    </row>
    <row r="5792" spans="1:47">
      <c r="A5792"/>
      <c r="B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  <c r="R5792"/>
      <c r="S5792"/>
      <c r="T5792"/>
      <c r="U5792"/>
      <c r="V5792"/>
      <c r="W5792"/>
      <c r="X5792"/>
      <c r="Y5792"/>
      <c r="Z5792"/>
      <c r="AA5792"/>
      <c r="AB5792"/>
      <c r="AC5792"/>
      <c r="AD5792"/>
      <c r="AE5792"/>
      <c r="AF5792"/>
      <c r="AG5792"/>
      <c r="AH5792"/>
      <c r="AI5792"/>
      <c r="AJ5792"/>
      <c r="AK5792"/>
      <c r="AL5792"/>
      <c r="AM5792"/>
      <c r="AN5792"/>
      <c r="AO5792"/>
      <c r="AP5792"/>
      <c r="AQ5792"/>
      <c r="AR5792"/>
      <c r="AS5792"/>
      <c r="AT5792"/>
      <c r="AU5792"/>
    </row>
    <row r="5793" spans="1:47">
      <c r="A5793"/>
      <c r="B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  <c r="R5793"/>
      <c r="S5793"/>
      <c r="T5793"/>
      <c r="U5793"/>
      <c r="V5793"/>
      <c r="W5793"/>
      <c r="X5793"/>
      <c r="Y5793"/>
      <c r="Z5793"/>
      <c r="AA5793"/>
      <c r="AB5793"/>
      <c r="AC5793"/>
      <c r="AD5793"/>
      <c r="AE5793"/>
      <c r="AF5793"/>
      <c r="AG5793"/>
      <c r="AH5793"/>
      <c r="AI5793"/>
      <c r="AJ5793"/>
      <c r="AK5793"/>
      <c r="AL5793"/>
      <c r="AM5793"/>
      <c r="AN5793"/>
      <c r="AO5793"/>
      <c r="AP5793"/>
      <c r="AQ5793"/>
      <c r="AR5793"/>
      <c r="AS5793"/>
      <c r="AT5793"/>
      <c r="AU5793"/>
    </row>
    <row r="5794" spans="1:47">
      <c r="A5794"/>
      <c r="B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  <c r="R5794"/>
      <c r="S5794"/>
      <c r="T5794"/>
      <c r="U5794"/>
      <c r="V5794"/>
      <c r="W5794"/>
      <c r="X5794"/>
      <c r="Y5794"/>
      <c r="Z5794"/>
      <c r="AA5794"/>
      <c r="AB5794"/>
      <c r="AC5794"/>
      <c r="AD5794"/>
      <c r="AE5794"/>
      <c r="AF5794"/>
      <c r="AG5794"/>
      <c r="AH5794"/>
      <c r="AI5794"/>
      <c r="AJ5794"/>
      <c r="AK5794"/>
      <c r="AL5794"/>
      <c r="AM5794"/>
      <c r="AN5794"/>
      <c r="AO5794"/>
      <c r="AP5794"/>
      <c r="AQ5794"/>
      <c r="AR5794"/>
      <c r="AS5794"/>
      <c r="AT5794"/>
      <c r="AU5794"/>
    </row>
    <row r="5795" spans="1:47">
      <c r="A5795"/>
      <c r="B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  <c r="R5795"/>
      <c r="S5795"/>
      <c r="T5795"/>
      <c r="U5795"/>
      <c r="V5795"/>
      <c r="W5795"/>
      <c r="X5795"/>
      <c r="Y5795"/>
      <c r="Z5795"/>
      <c r="AA5795"/>
      <c r="AB5795"/>
      <c r="AC5795"/>
      <c r="AD5795"/>
      <c r="AE5795"/>
      <c r="AF5795"/>
      <c r="AG5795"/>
      <c r="AH5795"/>
      <c r="AI5795"/>
      <c r="AJ5795"/>
      <c r="AK5795"/>
      <c r="AL5795"/>
      <c r="AM5795"/>
      <c r="AN5795"/>
      <c r="AO5795"/>
      <c r="AP5795"/>
      <c r="AQ5795"/>
      <c r="AR5795"/>
      <c r="AS5795"/>
      <c r="AT5795"/>
      <c r="AU5795"/>
    </row>
    <row r="5796" spans="1:47">
      <c r="A5796"/>
      <c r="B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  <c r="R5796"/>
      <c r="S5796"/>
      <c r="T5796"/>
      <c r="U5796"/>
      <c r="V5796"/>
      <c r="W5796"/>
      <c r="X5796"/>
      <c r="Y5796"/>
      <c r="Z5796"/>
      <c r="AA5796"/>
      <c r="AB5796"/>
      <c r="AC5796"/>
      <c r="AD5796"/>
      <c r="AE5796"/>
      <c r="AF5796"/>
      <c r="AG5796"/>
      <c r="AH5796"/>
      <c r="AI5796"/>
      <c r="AJ5796"/>
      <c r="AK5796"/>
      <c r="AL5796"/>
      <c r="AM5796"/>
      <c r="AN5796"/>
      <c r="AO5796"/>
      <c r="AP5796"/>
      <c r="AQ5796"/>
      <c r="AR5796"/>
      <c r="AS5796"/>
      <c r="AT5796"/>
      <c r="AU5796"/>
    </row>
    <row r="5797" spans="1:47">
      <c r="A5797"/>
      <c r="B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  <c r="R5797"/>
      <c r="S5797"/>
      <c r="T5797"/>
      <c r="U5797"/>
      <c r="V5797"/>
      <c r="W5797"/>
      <c r="X5797"/>
      <c r="Y5797"/>
      <c r="Z5797"/>
      <c r="AA5797"/>
      <c r="AB5797"/>
      <c r="AC5797"/>
      <c r="AD5797"/>
      <c r="AE5797"/>
      <c r="AF5797"/>
      <c r="AG5797"/>
      <c r="AH5797"/>
      <c r="AI5797"/>
      <c r="AJ5797"/>
      <c r="AK5797"/>
      <c r="AL5797"/>
      <c r="AM5797"/>
      <c r="AN5797"/>
      <c r="AO5797"/>
      <c r="AP5797"/>
      <c r="AQ5797"/>
      <c r="AR5797"/>
      <c r="AS5797"/>
      <c r="AT5797"/>
      <c r="AU5797"/>
    </row>
    <row r="5798" spans="1:47">
      <c r="A5798"/>
      <c r="B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  <c r="R5798"/>
      <c r="S5798"/>
      <c r="T5798"/>
      <c r="U5798"/>
      <c r="V5798"/>
      <c r="W5798"/>
      <c r="X5798"/>
      <c r="Y5798"/>
      <c r="Z5798"/>
      <c r="AA5798"/>
      <c r="AB5798"/>
      <c r="AC5798"/>
      <c r="AD5798"/>
      <c r="AE5798"/>
      <c r="AF5798"/>
      <c r="AG5798"/>
      <c r="AH5798"/>
      <c r="AI5798"/>
      <c r="AJ5798"/>
      <c r="AK5798"/>
      <c r="AL5798"/>
      <c r="AM5798"/>
      <c r="AN5798"/>
      <c r="AO5798"/>
      <c r="AP5798"/>
      <c r="AQ5798"/>
      <c r="AR5798"/>
      <c r="AS5798"/>
      <c r="AT5798"/>
      <c r="AU5798"/>
    </row>
    <row r="5799" spans="1:47">
      <c r="A5799"/>
      <c r="B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  <c r="R5799"/>
      <c r="S5799"/>
      <c r="T5799"/>
      <c r="U5799"/>
      <c r="V5799"/>
      <c r="W5799"/>
      <c r="X5799"/>
      <c r="Y5799"/>
      <c r="Z5799"/>
      <c r="AA5799"/>
      <c r="AB5799"/>
      <c r="AC5799"/>
      <c r="AD5799"/>
      <c r="AE5799"/>
      <c r="AF5799"/>
      <c r="AG5799"/>
      <c r="AH5799"/>
      <c r="AI5799"/>
      <c r="AJ5799"/>
      <c r="AK5799"/>
      <c r="AL5799"/>
      <c r="AM5799"/>
      <c r="AN5799"/>
      <c r="AO5799"/>
      <c r="AP5799"/>
      <c r="AQ5799"/>
      <c r="AR5799"/>
      <c r="AS5799"/>
      <c r="AT5799"/>
      <c r="AU5799"/>
    </row>
    <row r="5800" spans="1:47">
      <c r="A5800"/>
      <c r="B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  <c r="R5800"/>
      <c r="S5800"/>
      <c r="T5800"/>
      <c r="U5800"/>
      <c r="V5800"/>
      <c r="W5800"/>
      <c r="X5800"/>
      <c r="Y5800"/>
      <c r="Z5800"/>
      <c r="AA5800"/>
      <c r="AB5800"/>
      <c r="AC5800"/>
      <c r="AD5800"/>
      <c r="AE5800"/>
      <c r="AF5800"/>
      <c r="AG5800"/>
      <c r="AH5800"/>
      <c r="AI5800"/>
      <c r="AJ5800"/>
      <c r="AK5800"/>
      <c r="AL5800"/>
      <c r="AM5800"/>
      <c r="AN5800"/>
      <c r="AO5800"/>
      <c r="AP5800"/>
      <c r="AQ5800"/>
      <c r="AR5800"/>
      <c r="AS5800"/>
      <c r="AT5800"/>
      <c r="AU5800"/>
    </row>
    <row r="5801" spans="1:47">
      <c r="A5801"/>
      <c r="B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  <c r="R5801"/>
      <c r="S5801"/>
      <c r="T5801"/>
      <c r="U5801"/>
      <c r="V5801"/>
      <c r="W5801"/>
      <c r="X5801"/>
      <c r="Y5801"/>
      <c r="Z5801"/>
      <c r="AA5801"/>
      <c r="AB5801"/>
      <c r="AC5801"/>
      <c r="AD5801"/>
      <c r="AE5801"/>
      <c r="AF5801"/>
      <c r="AG5801"/>
      <c r="AH5801"/>
      <c r="AI5801"/>
      <c r="AJ5801"/>
      <c r="AK5801"/>
      <c r="AL5801"/>
      <c r="AM5801"/>
      <c r="AN5801"/>
      <c r="AO5801"/>
      <c r="AP5801"/>
      <c r="AQ5801"/>
      <c r="AR5801"/>
      <c r="AS5801"/>
      <c r="AT5801"/>
      <c r="AU5801"/>
    </row>
    <row r="5802" spans="1:47">
      <c r="A5802"/>
      <c r="B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  <c r="R5802"/>
      <c r="S5802"/>
      <c r="T5802"/>
      <c r="U5802"/>
      <c r="V5802"/>
      <c r="W5802"/>
      <c r="X5802"/>
      <c r="Y5802"/>
      <c r="Z5802"/>
      <c r="AA5802"/>
      <c r="AB5802"/>
      <c r="AC5802"/>
      <c r="AD5802"/>
      <c r="AE5802"/>
      <c r="AF5802"/>
      <c r="AG5802"/>
      <c r="AH5802"/>
      <c r="AI5802"/>
      <c r="AJ5802"/>
      <c r="AK5802"/>
      <c r="AL5802"/>
      <c r="AM5802"/>
      <c r="AN5802"/>
      <c r="AO5802"/>
      <c r="AP5802"/>
      <c r="AQ5802"/>
      <c r="AR5802"/>
      <c r="AS5802"/>
      <c r="AT5802"/>
      <c r="AU5802"/>
    </row>
    <row r="5803" spans="1:47">
      <c r="A5803"/>
      <c r="B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  <c r="R5803"/>
      <c r="S5803"/>
      <c r="T5803"/>
      <c r="U5803"/>
      <c r="V5803"/>
      <c r="W5803"/>
      <c r="X5803"/>
      <c r="Y5803"/>
      <c r="Z5803"/>
      <c r="AA5803"/>
      <c r="AB5803"/>
      <c r="AC5803"/>
      <c r="AD5803"/>
      <c r="AE5803"/>
      <c r="AF5803"/>
      <c r="AG5803"/>
      <c r="AH5803"/>
      <c r="AI5803"/>
      <c r="AJ5803"/>
      <c r="AK5803"/>
      <c r="AL5803"/>
      <c r="AM5803"/>
      <c r="AN5803"/>
      <c r="AO5803"/>
      <c r="AP5803"/>
      <c r="AQ5803"/>
      <c r="AR5803"/>
      <c r="AS5803"/>
      <c r="AT5803"/>
      <c r="AU5803"/>
    </row>
    <row r="5804" spans="1:47">
      <c r="A5804"/>
      <c r="B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  <c r="R5804"/>
      <c r="S5804"/>
      <c r="T5804"/>
      <c r="U5804"/>
      <c r="V5804"/>
      <c r="W5804"/>
      <c r="X5804"/>
      <c r="Y5804"/>
      <c r="Z5804"/>
      <c r="AA5804"/>
      <c r="AB5804"/>
      <c r="AC5804"/>
      <c r="AD5804"/>
      <c r="AE5804"/>
      <c r="AF5804"/>
      <c r="AG5804"/>
      <c r="AH5804"/>
      <c r="AI5804"/>
      <c r="AJ5804"/>
      <c r="AK5804"/>
      <c r="AL5804"/>
      <c r="AM5804"/>
      <c r="AN5804"/>
      <c r="AO5804"/>
      <c r="AP5804"/>
      <c r="AQ5804"/>
      <c r="AR5804"/>
      <c r="AS5804"/>
      <c r="AT5804"/>
      <c r="AU5804"/>
    </row>
    <row r="5805" spans="1:47">
      <c r="A5805"/>
      <c r="B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  <c r="R5805"/>
      <c r="S5805"/>
      <c r="T5805"/>
      <c r="U5805"/>
      <c r="V5805"/>
      <c r="W5805"/>
      <c r="X5805"/>
      <c r="Y5805"/>
      <c r="Z5805"/>
      <c r="AA5805"/>
      <c r="AB5805"/>
      <c r="AC5805"/>
      <c r="AD5805"/>
      <c r="AE5805"/>
      <c r="AF5805"/>
      <c r="AG5805"/>
      <c r="AH5805"/>
      <c r="AI5805"/>
      <c r="AJ5805"/>
      <c r="AK5805"/>
      <c r="AL5805"/>
      <c r="AM5805"/>
      <c r="AN5805"/>
      <c r="AO5805"/>
      <c r="AP5805"/>
      <c r="AQ5805"/>
      <c r="AR5805"/>
      <c r="AS5805"/>
      <c r="AT5805"/>
      <c r="AU5805"/>
    </row>
    <row r="5806" spans="1:47">
      <c r="A5806"/>
      <c r="B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  <c r="R5806"/>
      <c r="S5806"/>
      <c r="T5806"/>
      <c r="U5806"/>
      <c r="V5806"/>
      <c r="W5806"/>
      <c r="X5806"/>
      <c r="Y5806"/>
      <c r="Z5806"/>
      <c r="AA5806"/>
      <c r="AB5806"/>
      <c r="AC5806"/>
      <c r="AD5806"/>
      <c r="AE5806"/>
      <c r="AF5806"/>
      <c r="AG5806"/>
      <c r="AH5806"/>
      <c r="AI5806"/>
      <c r="AJ5806"/>
      <c r="AK5806"/>
      <c r="AL5806"/>
      <c r="AM5806"/>
      <c r="AN5806"/>
      <c r="AO5806"/>
      <c r="AP5806"/>
      <c r="AQ5806"/>
      <c r="AR5806"/>
      <c r="AS5806"/>
      <c r="AT5806"/>
      <c r="AU5806"/>
    </row>
    <row r="5807" spans="1:47">
      <c r="A5807"/>
      <c r="B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  <c r="R5807"/>
      <c r="S5807"/>
      <c r="T5807"/>
      <c r="U5807"/>
      <c r="V5807"/>
      <c r="W5807"/>
      <c r="X5807"/>
      <c r="Y5807"/>
      <c r="Z5807"/>
      <c r="AA5807"/>
      <c r="AB5807"/>
      <c r="AC5807"/>
      <c r="AD5807"/>
      <c r="AE5807"/>
      <c r="AF5807"/>
      <c r="AG5807"/>
      <c r="AH5807"/>
      <c r="AI5807"/>
      <c r="AJ5807"/>
      <c r="AK5807"/>
      <c r="AL5807"/>
      <c r="AM5807"/>
      <c r="AN5807"/>
      <c r="AO5807"/>
      <c r="AP5807"/>
      <c r="AQ5807"/>
      <c r="AR5807"/>
      <c r="AS5807"/>
      <c r="AT5807"/>
      <c r="AU5807"/>
    </row>
    <row r="5808" spans="1:47">
      <c r="A5808"/>
      <c r="B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  <c r="R5808"/>
      <c r="S5808"/>
      <c r="T5808"/>
      <c r="U5808"/>
      <c r="V5808"/>
      <c r="W5808"/>
      <c r="X5808"/>
      <c r="Y5808"/>
      <c r="Z5808"/>
      <c r="AA5808"/>
      <c r="AB5808"/>
      <c r="AC5808"/>
      <c r="AD5808"/>
      <c r="AE5808"/>
      <c r="AF5808"/>
      <c r="AG5808"/>
      <c r="AH5808"/>
      <c r="AI5808"/>
      <c r="AJ5808"/>
      <c r="AK5808"/>
      <c r="AL5808"/>
      <c r="AM5808"/>
      <c r="AN5808"/>
      <c r="AO5808"/>
      <c r="AP5808"/>
      <c r="AQ5808"/>
      <c r="AR5808"/>
      <c r="AS5808"/>
      <c r="AT5808"/>
      <c r="AU5808"/>
    </row>
    <row r="5809" spans="1:47">
      <c r="A5809"/>
      <c r="B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  <c r="R5809"/>
      <c r="S5809"/>
      <c r="T5809"/>
      <c r="U5809"/>
      <c r="V5809"/>
      <c r="W5809"/>
      <c r="X5809"/>
      <c r="Y5809"/>
      <c r="Z5809"/>
      <c r="AA5809"/>
      <c r="AB5809"/>
      <c r="AC5809"/>
      <c r="AD5809"/>
      <c r="AE5809"/>
      <c r="AF5809"/>
      <c r="AG5809"/>
      <c r="AH5809"/>
      <c r="AI5809"/>
      <c r="AJ5809"/>
      <c r="AK5809"/>
      <c r="AL5809"/>
      <c r="AM5809"/>
      <c r="AN5809"/>
      <c r="AO5809"/>
      <c r="AP5809"/>
      <c r="AQ5809"/>
      <c r="AR5809"/>
      <c r="AS5809"/>
      <c r="AT5809"/>
      <c r="AU5809"/>
    </row>
    <row r="5810" spans="1:47">
      <c r="A5810"/>
      <c r="B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  <c r="R5810"/>
      <c r="S5810"/>
      <c r="T5810"/>
      <c r="U5810"/>
      <c r="V5810"/>
      <c r="W5810"/>
      <c r="X5810"/>
      <c r="Y5810"/>
      <c r="Z5810"/>
      <c r="AA5810"/>
      <c r="AB5810"/>
      <c r="AC5810"/>
      <c r="AD5810"/>
      <c r="AE5810"/>
      <c r="AF5810"/>
      <c r="AG5810"/>
      <c r="AH5810"/>
      <c r="AI5810"/>
      <c r="AJ5810"/>
      <c r="AK5810"/>
      <c r="AL5810"/>
      <c r="AM5810"/>
      <c r="AN5810"/>
      <c r="AO5810"/>
      <c r="AP5810"/>
      <c r="AQ5810"/>
      <c r="AR5810"/>
      <c r="AS5810"/>
      <c r="AT5810"/>
      <c r="AU5810"/>
    </row>
    <row r="5811" spans="1:47">
      <c r="A5811"/>
      <c r="B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  <c r="R5811"/>
      <c r="S5811"/>
      <c r="T5811"/>
      <c r="U5811"/>
      <c r="V5811"/>
      <c r="W5811"/>
      <c r="X5811"/>
      <c r="Y5811"/>
      <c r="Z5811"/>
      <c r="AA5811"/>
      <c r="AB5811"/>
      <c r="AC5811"/>
      <c r="AD5811"/>
      <c r="AE5811"/>
      <c r="AF5811"/>
      <c r="AG5811"/>
      <c r="AH5811"/>
      <c r="AI5811"/>
      <c r="AJ5811"/>
      <c r="AK5811"/>
      <c r="AL5811"/>
      <c r="AM5811"/>
      <c r="AN5811"/>
      <c r="AO5811"/>
      <c r="AP5811"/>
      <c r="AQ5811"/>
      <c r="AR5811"/>
      <c r="AS5811"/>
      <c r="AT5811"/>
      <c r="AU5811"/>
    </row>
    <row r="5812" spans="1:47">
      <c r="A5812"/>
      <c r="B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  <c r="R5812"/>
      <c r="S5812"/>
      <c r="T5812"/>
      <c r="U5812"/>
      <c r="V5812"/>
      <c r="W5812"/>
      <c r="X5812"/>
      <c r="Y5812"/>
      <c r="Z5812"/>
      <c r="AA5812"/>
      <c r="AB5812"/>
      <c r="AC5812"/>
      <c r="AD5812"/>
      <c r="AE5812"/>
      <c r="AF5812"/>
      <c r="AG5812"/>
      <c r="AH5812"/>
      <c r="AI5812"/>
      <c r="AJ5812"/>
      <c r="AK5812"/>
      <c r="AL5812"/>
      <c r="AM5812"/>
      <c r="AN5812"/>
      <c r="AO5812"/>
      <c r="AP5812"/>
      <c r="AQ5812"/>
      <c r="AR5812"/>
      <c r="AS5812"/>
      <c r="AT5812"/>
      <c r="AU5812"/>
    </row>
    <row r="5813" spans="1:47">
      <c r="A5813"/>
      <c r="B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  <c r="R5813"/>
      <c r="S5813"/>
      <c r="T5813"/>
      <c r="U5813"/>
      <c r="V5813"/>
      <c r="W5813"/>
      <c r="X5813"/>
      <c r="Y5813"/>
      <c r="Z5813"/>
      <c r="AA5813"/>
      <c r="AB5813"/>
      <c r="AC5813"/>
      <c r="AD5813"/>
      <c r="AE5813"/>
      <c r="AF5813"/>
      <c r="AG5813"/>
      <c r="AH5813"/>
      <c r="AI5813"/>
      <c r="AJ5813"/>
      <c r="AK5813"/>
      <c r="AL5813"/>
      <c r="AM5813"/>
      <c r="AN5813"/>
      <c r="AO5813"/>
      <c r="AP5813"/>
      <c r="AQ5813"/>
      <c r="AR5813"/>
      <c r="AS5813"/>
      <c r="AT5813"/>
      <c r="AU5813"/>
    </row>
    <row r="5814" spans="1:47">
      <c r="A5814"/>
      <c r="B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  <c r="R5814"/>
      <c r="S5814"/>
      <c r="T5814"/>
      <c r="U5814"/>
      <c r="V5814"/>
      <c r="W5814"/>
      <c r="X5814"/>
      <c r="Y5814"/>
      <c r="Z5814"/>
      <c r="AA5814"/>
      <c r="AB5814"/>
      <c r="AC5814"/>
      <c r="AD5814"/>
      <c r="AE5814"/>
      <c r="AF5814"/>
      <c r="AG5814"/>
      <c r="AH5814"/>
      <c r="AI5814"/>
      <c r="AJ5814"/>
      <c r="AK5814"/>
      <c r="AL5814"/>
      <c r="AM5814"/>
      <c r="AN5814"/>
      <c r="AO5814"/>
      <c r="AP5814"/>
      <c r="AQ5814"/>
      <c r="AR5814"/>
      <c r="AS5814"/>
      <c r="AT5814"/>
      <c r="AU5814"/>
    </row>
    <row r="5815" spans="1:47">
      <c r="A5815"/>
      <c r="B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  <c r="R5815"/>
      <c r="S5815"/>
      <c r="T5815"/>
      <c r="U5815"/>
      <c r="V5815"/>
      <c r="W5815"/>
      <c r="X5815"/>
      <c r="Y5815"/>
      <c r="Z5815"/>
      <c r="AA5815"/>
      <c r="AB5815"/>
      <c r="AC5815"/>
      <c r="AD5815"/>
      <c r="AE5815"/>
      <c r="AF5815"/>
      <c r="AG5815"/>
      <c r="AH5815"/>
      <c r="AI5815"/>
      <c r="AJ5815"/>
      <c r="AK5815"/>
      <c r="AL5815"/>
      <c r="AM5815"/>
      <c r="AN5815"/>
      <c r="AO5815"/>
      <c r="AP5815"/>
      <c r="AQ5815"/>
      <c r="AR5815"/>
      <c r="AS5815"/>
      <c r="AT5815"/>
      <c r="AU5815"/>
    </row>
    <row r="5816" spans="1:47">
      <c r="A5816"/>
      <c r="B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  <c r="R5816"/>
      <c r="S5816"/>
      <c r="T5816"/>
      <c r="U5816"/>
      <c r="V5816"/>
      <c r="W5816"/>
      <c r="X5816"/>
      <c r="Y5816"/>
      <c r="Z5816"/>
      <c r="AA5816"/>
      <c r="AB5816"/>
      <c r="AC5816"/>
      <c r="AD5816"/>
      <c r="AE5816"/>
      <c r="AF5816"/>
      <c r="AG5816"/>
      <c r="AH5816"/>
      <c r="AI5816"/>
      <c r="AJ5816"/>
      <c r="AK5816"/>
      <c r="AL5816"/>
      <c r="AM5816"/>
      <c r="AN5816"/>
      <c r="AO5816"/>
      <c r="AP5816"/>
      <c r="AQ5816"/>
      <c r="AR5816"/>
      <c r="AS5816"/>
      <c r="AT5816"/>
      <c r="AU5816"/>
    </row>
    <row r="5817" spans="1:47">
      <c r="A5817"/>
      <c r="B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  <c r="R5817"/>
      <c r="S5817"/>
      <c r="T5817"/>
      <c r="U5817"/>
      <c r="V5817"/>
      <c r="W5817"/>
      <c r="X5817"/>
      <c r="Y5817"/>
      <c r="Z5817"/>
      <c r="AA5817"/>
      <c r="AB5817"/>
      <c r="AC5817"/>
      <c r="AD5817"/>
      <c r="AE5817"/>
      <c r="AF5817"/>
      <c r="AG5817"/>
      <c r="AH5817"/>
      <c r="AI5817"/>
      <c r="AJ5817"/>
      <c r="AK5817"/>
      <c r="AL5817"/>
      <c r="AM5817"/>
      <c r="AN5817"/>
      <c r="AO5817"/>
      <c r="AP5817"/>
      <c r="AQ5817"/>
      <c r="AR5817"/>
      <c r="AS5817"/>
      <c r="AT5817"/>
      <c r="AU5817"/>
    </row>
    <row r="5818" spans="1:47">
      <c r="A5818"/>
      <c r="B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  <c r="R5818"/>
      <c r="S5818"/>
      <c r="T5818"/>
      <c r="U5818"/>
      <c r="V5818"/>
      <c r="W5818"/>
      <c r="X5818"/>
      <c r="Y5818"/>
      <c r="Z5818"/>
      <c r="AA5818"/>
      <c r="AB5818"/>
      <c r="AC5818"/>
      <c r="AD5818"/>
      <c r="AE5818"/>
      <c r="AF5818"/>
      <c r="AG5818"/>
      <c r="AH5818"/>
      <c r="AI5818"/>
      <c r="AJ5818"/>
      <c r="AK5818"/>
      <c r="AL5818"/>
      <c r="AM5818"/>
      <c r="AN5818"/>
      <c r="AO5818"/>
      <c r="AP5818"/>
      <c r="AQ5818"/>
      <c r="AR5818"/>
      <c r="AS5818"/>
      <c r="AT5818"/>
      <c r="AU5818"/>
    </row>
    <row r="5819" spans="1:47">
      <c r="A5819"/>
      <c r="B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  <c r="R5819"/>
      <c r="S5819"/>
      <c r="T5819"/>
      <c r="U5819"/>
      <c r="V5819"/>
      <c r="W5819"/>
      <c r="X5819"/>
      <c r="Y5819"/>
      <c r="Z5819"/>
      <c r="AA5819"/>
      <c r="AB5819"/>
      <c r="AC5819"/>
      <c r="AD5819"/>
      <c r="AE5819"/>
      <c r="AF5819"/>
      <c r="AG5819"/>
      <c r="AH5819"/>
      <c r="AI5819"/>
      <c r="AJ5819"/>
      <c r="AK5819"/>
      <c r="AL5819"/>
      <c r="AM5819"/>
      <c r="AN5819"/>
      <c r="AO5819"/>
      <c r="AP5819"/>
      <c r="AQ5819"/>
      <c r="AR5819"/>
      <c r="AS5819"/>
      <c r="AT5819"/>
      <c r="AU5819"/>
    </row>
    <row r="5820" spans="1:47">
      <c r="A5820"/>
      <c r="B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  <c r="R5820"/>
      <c r="S5820"/>
      <c r="T5820"/>
      <c r="U5820"/>
      <c r="V5820"/>
      <c r="W5820"/>
      <c r="X5820"/>
      <c r="Y5820"/>
      <c r="Z5820"/>
      <c r="AA5820"/>
      <c r="AB5820"/>
      <c r="AC5820"/>
      <c r="AD5820"/>
      <c r="AE5820"/>
      <c r="AF5820"/>
      <c r="AG5820"/>
      <c r="AH5820"/>
      <c r="AI5820"/>
      <c r="AJ5820"/>
      <c r="AK5820"/>
      <c r="AL5820"/>
      <c r="AM5820"/>
      <c r="AN5820"/>
      <c r="AO5820"/>
      <c r="AP5820"/>
      <c r="AQ5820"/>
      <c r="AR5820"/>
      <c r="AS5820"/>
      <c r="AT5820"/>
      <c r="AU5820"/>
    </row>
    <row r="5821" spans="1:47">
      <c r="A5821"/>
      <c r="B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  <c r="R5821"/>
      <c r="S5821"/>
      <c r="T5821"/>
      <c r="U5821"/>
      <c r="V5821"/>
      <c r="W5821"/>
      <c r="X5821"/>
      <c r="Y5821"/>
      <c r="Z5821"/>
      <c r="AA5821"/>
      <c r="AB5821"/>
      <c r="AC5821"/>
      <c r="AD5821"/>
      <c r="AE5821"/>
      <c r="AF5821"/>
      <c r="AG5821"/>
      <c r="AH5821"/>
      <c r="AI5821"/>
      <c r="AJ5821"/>
      <c r="AK5821"/>
      <c r="AL5821"/>
      <c r="AM5821"/>
      <c r="AN5821"/>
      <c r="AO5821"/>
      <c r="AP5821"/>
      <c r="AQ5821"/>
      <c r="AR5821"/>
      <c r="AS5821"/>
      <c r="AT5821"/>
      <c r="AU5821"/>
    </row>
    <row r="5822" spans="1:47">
      <c r="A5822"/>
      <c r="B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  <c r="R5822"/>
      <c r="S5822"/>
      <c r="T5822"/>
      <c r="U5822"/>
      <c r="V5822"/>
      <c r="W5822"/>
      <c r="X5822"/>
      <c r="Y5822"/>
      <c r="Z5822"/>
      <c r="AA5822"/>
      <c r="AB5822"/>
      <c r="AC5822"/>
      <c r="AD5822"/>
      <c r="AE5822"/>
      <c r="AF5822"/>
      <c r="AG5822"/>
      <c r="AH5822"/>
      <c r="AI5822"/>
      <c r="AJ5822"/>
      <c r="AK5822"/>
      <c r="AL5822"/>
      <c r="AM5822"/>
      <c r="AN5822"/>
      <c r="AO5822"/>
      <c r="AP5822"/>
      <c r="AQ5822"/>
      <c r="AR5822"/>
      <c r="AS5822"/>
      <c r="AT5822"/>
      <c r="AU5822"/>
    </row>
    <row r="5823" spans="1:47">
      <c r="A5823"/>
      <c r="B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  <c r="R5823"/>
      <c r="S5823"/>
      <c r="T5823"/>
      <c r="U5823"/>
      <c r="V5823"/>
      <c r="W5823"/>
      <c r="X5823"/>
      <c r="Y5823"/>
      <c r="Z5823"/>
      <c r="AA5823"/>
      <c r="AB5823"/>
      <c r="AC5823"/>
      <c r="AD5823"/>
      <c r="AE5823"/>
      <c r="AF5823"/>
      <c r="AG5823"/>
      <c r="AH5823"/>
      <c r="AI5823"/>
      <c r="AJ5823"/>
      <c r="AK5823"/>
      <c r="AL5823"/>
      <c r="AM5823"/>
      <c r="AN5823"/>
      <c r="AO5823"/>
      <c r="AP5823"/>
      <c r="AQ5823"/>
      <c r="AR5823"/>
      <c r="AS5823"/>
      <c r="AT5823"/>
      <c r="AU5823"/>
    </row>
    <row r="5824" spans="1:47">
      <c r="A5824"/>
      <c r="B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  <c r="R5824"/>
      <c r="S5824"/>
      <c r="T5824"/>
      <c r="U5824"/>
      <c r="V5824"/>
      <c r="W5824"/>
      <c r="X5824"/>
      <c r="Y5824"/>
      <c r="Z5824"/>
      <c r="AA5824"/>
      <c r="AB5824"/>
      <c r="AC5824"/>
      <c r="AD5824"/>
      <c r="AE5824"/>
      <c r="AF5824"/>
      <c r="AG5824"/>
      <c r="AH5824"/>
      <c r="AI5824"/>
      <c r="AJ5824"/>
      <c r="AK5824"/>
      <c r="AL5824"/>
      <c r="AM5824"/>
      <c r="AN5824"/>
      <c r="AO5824"/>
      <c r="AP5824"/>
      <c r="AQ5824"/>
      <c r="AR5824"/>
      <c r="AS5824"/>
      <c r="AT5824"/>
      <c r="AU5824"/>
    </row>
    <row r="5825" spans="1:47">
      <c r="A5825"/>
      <c r="B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  <c r="R5825"/>
      <c r="S5825"/>
      <c r="T5825"/>
      <c r="U5825"/>
      <c r="V5825"/>
      <c r="W5825"/>
      <c r="X5825"/>
      <c r="Y5825"/>
      <c r="Z5825"/>
      <c r="AA5825"/>
      <c r="AB5825"/>
      <c r="AC5825"/>
      <c r="AD5825"/>
      <c r="AE5825"/>
      <c r="AF5825"/>
      <c r="AG5825"/>
      <c r="AH5825"/>
      <c r="AI5825"/>
      <c r="AJ5825"/>
      <c r="AK5825"/>
      <c r="AL5825"/>
      <c r="AM5825"/>
      <c r="AN5825"/>
      <c r="AO5825"/>
      <c r="AP5825"/>
      <c r="AQ5825"/>
      <c r="AR5825"/>
      <c r="AS5825"/>
      <c r="AT5825"/>
      <c r="AU5825"/>
    </row>
    <row r="5826" spans="1:47">
      <c r="A5826"/>
      <c r="B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  <c r="R5826"/>
      <c r="S5826"/>
      <c r="T5826"/>
      <c r="U5826"/>
      <c r="V5826"/>
      <c r="W5826"/>
      <c r="X5826"/>
      <c r="Y5826"/>
      <c r="Z5826"/>
      <c r="AA5826"/>
      <c r="AB5826"/>
      <c r="AC5826"/>
      <c r="AD5826"/>
      <c r="AE5826"/>
      <c r="AF5826"/>
      <c r="AG5826"/>
      <c r="AH5826"/>
      <c r="AI5826"/>
      <c r="AJ5826"/>
      <c r="AK5826"/>
      <c r="AL5826"/>
      <c r="AM5826"/>
      <c r="AN5826"/>
      <c r="AO5826"/>
      <c r="AP5826"/>
      <c r="AQ5826"/>
      <c r="AR5826"/>
      <c r="AS5826"/>
      <c r="AT5826"/>
      <c r="AU5826"/>
    </row>
    <row r="5827" spans="1:47">
      <c r="A5827"/>
      <c r="B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  <c r="R5827"/>
      <c r="S5827"/>
      <c r="T5827"/>
      <c r="U5827"/>
      <c r="V5827"/>
      <c r="W5827"/>
      <c r="X5827"/>
      <c r="Y5827"/>
      <c r="Z5827"/>
      <c r="AA5827"/>
      <c r="AB5827"/>
      <c r="AC5827"/>
      <c r="AD5827"/>
      <c r="AE5827"/>
      <c r="AF5827"/>
      <c r="AG5827"/>
      <c r="AH5827"/>
      <c r="AI5827"/>
      <c r="AJ5827"/>
      <c r="AK5827"/>
      <c r="AL5827"/>
      <c r="AM5827"/>
      <c r="AN5827"/>
      <c r="AO5827"/>
      <c r="AP5827"/>
      <c r="AQ5827"/>
      <c r="AR5827"/>
      <c r="AS5827"/>
      <c r="AT5827"/>
      <c r="AU5827"/>
    </row>
    <row r="5828" spans="1:47">
      <c r="A5828"/>
      <c r="B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  <c r="R5828"/>
      <c r="S5828"/>
      <c r="T5828"/>
      <c r="U5828"/>
      <c r="V5828"/>
      <c r="W5828"/>
      <c r="X5828"/>
      <c r="Y5828"/>
      <c r="Z5828"/>
      <c r="AA5828"/>
      <c r="AB5828"/>
      <c r="AC5828"/>
      <c r="AD5828"/>
      <c r="AE5828"/>
      <c r="AF5828"/>
      <c r="AG5828"/>
      <c r="AH5828"/>
      <c r="AI5828"/>
      <c r="AJ5828"/>
      <c r="AK5828"/>
      <c r="AL5828"/>
      <c r="AM5828"/>
      <c r="AN5828"/>
      <c r="AO5828"/>
      <c r="AP5828"/>
      <c r="AQ5828"/>
      <c r="AR5828"/>
      <c r="AS5828"/>
      <c r="AT5828"/>
      <c r="AU5828"/>
    </row>
    <row r="5829" spans="1:47">
      <c r="A5829"/>
      <c r="B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  <c r="R5829"/>
      <c r="S5829"/>
      <c r="T5829"/>
      <c r="U5829"/>
      <c r="V5829"/>
      <c r="W5829"/>
      <c r="X5829"/>
      <c r="Y5829"/>
      <c r="Z5829"/>
      <c r="AA5829"/>
      <c r="AB5829"/>
      <c r="AC5829"/>
      <c r="AD5829"/>
      <c r="AE5829"/>
      <c r="AF5829"/>
      <c r="AG5829"/>
      <c r="AH5829"/>
      <c r="AI5829"/>
      <c r="AJ5829"/>
      <c r="AK5829"/>
      <c r="AL5829"/>
      <c r="AM5829"/>
      <c r="AN5829"/>
      <c r="AO5829"/>
      <c r="AP5829"/>
      <c r="AQ5829"/>
      <c r="AR5829"/>
      <c r="AS5829"/>
      <c r="AT5829"/>
      <c r="AU5829"/>
    </row>
    <row r="5830" spans="1:47">
      <c r="A5830"/>
      <c r="B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  <c r="R5830"/>
      <c r="S5830"/>
      <c r="T5830"/>
      <c r="U5830"/>
      <c r="V5830"/>
      <c r="W5830"/>
      <c r="X5830"/>
      <c r="Y5830"/>
      <c r="Z5830"/>
      <c r="AA5830"/>
      <c r="AB5830"/>
      <c r="AC5830"/>
      <c r="AD5830"/>
      <c r="AE5830"/>
      <c r="AF5830"/>
      <c r="AG5830"/>
      <c r="AH5830"/>
      <c r="AI5830"/>
      <c r="AJ5830"/>
      <c r="AK5830"/>
      <c r="AL5830"/>
      <c r="AM5830"/>
      <c r="AN5830"/>
      <c r="AO5830"/>
      <c r="AP5830"/>
      <c r="AQ5830"/>
      <c r="AR5830"/>
      <c r="AS5830"/>
      <c r="AT5830"/>
      <c r="AU5830"/>
    </row>
    <row r="5831" spans="1:47">
      <c r="A5831"/>
      <c r="B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  <c r="R5831"/>
      <c r="S5831"/>
      <c r="T5831"/>
      <c r="U5831"/>
      <c r="V5831"/>
      <c r="W5831"/>
      <c r="X5831"/>
      <c r="Y5831"/>
      <c r="Z5831"/>
      <c r="AA5831"/>
      <c r="AB5831"/>
      <c r="AC5831"/>
      <c r="AD5831"/>
      <c r="AE5831"/>
      <c r="AF5831"/>
      <c r="AG5831"/>
      <c r="AH5831"/>
      <c r="AI5831"/>
      <c r="AJ5831"/>
      <c r="AK5831"/>
      <c r="AL5831"/>
      <c r="AM5831"/>
      <c r="AN5831"/>
      <c r="AO5831"/>
      <c r="AP5831"/>
      <c r="AQ5831"/>
      <c r="AR5831"/>
      <c r="AS5831"/>
      <c r="AT5831"/>
      <c r="AU5831"/>
    </row>
    <row r="5832" spans="1:47">
      <c r="A5832"/>
      <c r="B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  <c r="R5832"/>
      <c r="S5832"/>
      <c r="T5832"/>
      <c r="U5832"/>
      <c r="V5832"/>
      <c r="W5832"/>
      <c r="X5832"/>
      <c r="Y5832"/>
      <c r="Z5832"/>
      <c r="AA5832"/>
      <c r="AB5832"/>
      <c r="AC5832"/>
      <c r="AD5832"/>
      <c r="AE5832"/>
      <c r="AF5832"/>
      <c r="AG5832"/>
      <c r="AH5832"/>
      <c r="AI5832"/>
      <c r="AJ5832"/>
      <c r="AK5832"/>
      <c r="AL5832"/>
      <c r="AM5832"/>
      <c r="AN5832"/>
      <c r="AO5832"/>
      <c r="AP5832"/>
      <c r="AQ5832"/>
      <c r="AR5832"/>
      <c r="AS5832"/>
      <c r="AT5832"/>
      <c r="AU5832"/>
    </row>
    <row r="5833" spans="1:47">
      <c r="A5833"/>
      <c r="B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  <c r="R5833"/>
      <c r="S5833"/>
      <c r="T5833"/>
      <c r="U5833"/>
      <c r="V5833"/>
      <c r="W5833"/>
      <c r="X5833"/>
      <c r="Y5833"/>
      <c r="Z5833"/>
      <c r="AA5833"/>
      <c r="AB5833"/>
      <c r="AC5833"/>
      <c r="AD5833"/>
      <c r="AE5833"/>
      <c r="AF5833"/>
      <c r="AG5833"/>
      <c r="AH5833"/>
      <c r="AI5833"/>
      <c r="AJ5833"/>
      <c r="AK5833"/>
      <c r="AL5833"/>
      <c r="AM5833"/>
      <c r="AN5833"/>
      <c r="AO5833"/>
      <c r="AP5833"/>
      <c r="AQ5833"/>
      <c r="AR5833"/>
      <c r="AS5833"/>
      <c r="AT5833"/>
      <c r="AU5833"/>
    </row>
    <row r="5834" spans="1:47">
      <c r="A5834"/>
      <c r="B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  <c r="R5834"/>
      <c r="S5834"/>
      <c r="T5834"/>
      <c r="U5834"/>
      <c r="V5834"/>
      <c r="W5834"/>
      <c r="X5834"/>
      <c r="Y5834"/>
      <c r="Z5834"/>
      <c r="AA5834"/>
      <c r="AB5834"/>
      <c r="AC5834"/>
      <c r="AD5834"/>
      <c r="AE5834"/>
      <c r="AF5834"/>
      <c r="AG5834"/>
      <c r="AH5834"/>
      <c r="AI5834"/>
      <c r="AJ5834"/>
      <c r="AK5834"/>
      <c r="AL5834"/>
      <c r="AM5834"/>
      <c r="AN5834"/>
      <c r="AO5834"/>
      <c r="AP5834"/>
      <c r="AQ5834"/>
      <c r="AR5834"/>
      <c r="AS5834"/>
      <c r="AT5834"/>
      <c r="AU5834"/>
    </row>
    <row r="5835" spans="1:47">
      <c r="A5835"/>
      <c r="B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  <c r="R5835"/>
      <c r="S5835"/>
      <c r="T5835"/>
      <c r="U5835"/>
      <c r="V5835"/>
      <c r="W5835"/>
      <c r="X5835"/>
      <c r="Y5835"/>
      <c r="Z5835"/>
      <c r="AA5835"/>
      <c r="AB5835"/>
      <c r="AC5835"/>
      <c r="AD5835"/>
      <c r="AE5835"/>
      <c r="AF5835"/>
      <c r="AG5835"/>
      <c r="AH5835"/>
      <c r="AI5835"/>
      <c r="AJ5835"/>
      <c r="AK5835"/>
      <c r="AL5835"/>
      <c r="AM5835"/>
      <c r="AN5835"/>
      <c r="AO5835"/>
      <c r="AP5835"/>
      <c r="AQ5835"/>
      <c r="AR5835"/>
      <c r="AS5835"/>
      <c r="AT5835"/>
      <c r="AU5835"/>
    </row>
    <row r="5836" spans="1:47">
      <c r="A5836"/>
      <c r="B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  <c r="R5836"/>
      <c r="S5836"/>
      <c r="T5836"/>
      <c r="U5836"/>
      <c r="V5836"/>
      <c r="W5836"/>
      <c r="X5836"/>
      <c r="Y5836"/>
      <c r="Z5836"/>
      <c r="AA5836"/>
      <c r="AB5836"/>
      <c r="AC5836"/>
      <c r="AD5836"/>
      <c r="AE5836"/>
      <c r="AF5836"/>
      <c r="AG5836"/>
      <c r="AH5836"/>
      <c r="AI5836"/>
      <c r="AJ5836"/>
      <c r="AK5836"/>
      <c r="AL5836"/>
      <c r="AM5836"/>
      <c r="AN5836"/>
      <c r="AO5836"/>
      <c r="AP5836"/>
      <c r="AQ5836"/>
      <c r="AR5836"/>
      <c r="AS5836"/>
      <c r="AT5836"/>
      <c r="AU5836"/>
    </row>
    <row r="5837" spans="1:47">
      <c r="A5837"/>
      <c r="B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  <c r="R5837"/>
      <c r="S5837"/>
      <c r="T5837"/>
      <c r="U5837"/>
      <c r="V5837"/>
      <c r="W5837"/>
      <c r="X5837"/>
      <c r="Y5837"/>
      <c r="Z5837"/>
      <c r="AA5837"/>
      <c r="AB5837"/>
      <c r="AC5837"/>
      <c r="AD5837"/>
      <c r="AE5837"/>
      <c r="AF5837"/>
      <c r="AG5837"/>
      <c r="AH5837"/>
      <c r="AI5837"/>
      <c r="AJ5837"/>
      <c r="AK5837"/>
      <c r="AL5837"/>
      <c r="AM5837"/>
      <c r="AN5837"/>
      <c r="AO5837"/>
      <c r="AP5837"/>
      <c r="AQ5837"/>
      <c r="AR5837"/>
      <c r="AS5837"/>
      <c r="AT5837"/>
      <c r="AU5837"/>
    </row>
    <row r="5838" spans="1:47">
      <c r="A5838"/>
      <c r="B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  <c r="R5838"/>
      <c r="S5838"/>
      <c r="T5838"/>
      <c r="U5838"/>
      <c r="V5838"/>
      <c r="W5838"/>
      <c r="X5838"/>
      <c r="Y5838"/>
      <c r="Z5838"/>
      <c r="AA5838"/>
      <c r="AB5838"/>
      <c r="AC5838"/>
      <c r="AD5838"/>
      <c r="AE5838"/>
      <c r="AF5838"/>
      <c r="AG5838"/>
      <c r="AH5838"/>
      <c r="AI5838"/>
      <c r="AJ5838"/>
      <c r="AK5838"/>
      <c r="AL5838"/>
      <c r="AM5838"/>
      <c r="AN5838"/>
      <c r="AO5838"/>
      <c r="AP5838"/>
      <c r="AQ5838"/>
      <c r="AR5838"/>
      <c r="AS5838"/>
      <c r="AT5838"/>
      <c r="AU5838"/>
    </row>
    <row r="5839" spans="1:47">
      <c r="A5839"/>
      <c r="B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  <c r="R5839"/>
      <c r="S5839"/>
      <c r="T5839"/>
      <c r="U5839"/>
      <c r="V5839"/>
      <c r="W5839"/>
      <c r="X5839"/>
      <c r="Y5839"/>
      <c r="Z5839"/>
      <c r="AA5839"/>
      <c r="AB5839"/>
      <c r="AC5839"/>
      <c r="AD5839"/>
      <c r="AE5839"/>
      <c r="AF5839"/>
      <c r="AG5839"/>
      <c r="AH5839"/>
      <c r="AI5839"/>
      <c r="AJ5839"/>
      <c r="AK5839"/>
      <c r="AL5839"/>
      <c r="AM5839"/>
      <c r="AN5839"/>
      <c r="AO5839"/>
      <c r="AP5839"/>
      <c r="AQ5839"/>
      <c r="AR5839"/>
      <c r="AS5839"/>
      <c r="AT5839"/>
      <c r="AU5839"/>
    </row>
    <row r="5840" spans="1:47">
      <c r="A5840"/>
      <c r="B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  <c r="R5840"/>
      <c r="S5840"/>
      <c r="T5840"/>
      <c r="U5840"/>
      <c r="V5840"/>
      <c r="W5840"/>
      <c r="X5840"/>
      <c r="Y5840"/>
      <c r="Z5840"/>
      <c r="AA5840"/>
      <c r="AB5840"/>
      <c r="AC5840"/>
      <c r="AD5840"/>
      <c r="AE5840"/>
      <c r="AF5840"/>
      <c r="AG5840"/>
      <c r="AH5840"/>
      <c r="AI5840"/>
      <c r="AJ5840"/>
      <c r="AK5840"/>
      <c r="AL5840"/>
      <c r="AM5840"/>
      <c r="AN5840"/>
      <c r="AO5840"/>
      <c r="AP5840"/>
      <c r="AQ5840"/>
      <c r="AR5840"/>
      <c r="AS5840"/>
      <c r="AT5840"/>
      <c r="AU5840"/>
    </row>
    <row r="5841" spans="1:47">
      <c r="A5841"/>
      <c r="B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  <c r="R5841"/>
      <c r="S5841"/>
      <c r="T5841"/>
      <c r="U5841"/>
      <c r="V5841"/>
      <c r="W5841"/>
      <c r="X5841"/>
      <c r="Y5841"/>
      <c r="Z5841"/>
      <c r="AA5841"/>
      <c r="AB5841"/>
      <c r="AC5841"/>
      <c r="AD5841"/>
      <c r="AE5841"/>
      <c r="AF5841"/>
      <c r="AG5841"/>
      <c r="AH5841"/>
      <c r="AI5841"/>
      <c r="AJ5841"/>
      <c r="AK5841"/>
      <c r="AL5841"/>
      <c r="AM5841"/>
      <c r="AN5841"/>
      <c r="AO5841"/>
      <c r="AP5841"/>
      <c r="AQ5841"/>
      <c r="AR5841"/>
      <c r="AS5841"/>
      <c r="AT5841"/>
      <c r="AU5841"/>
    </row>
    <row r="5842" spans="1:47">
      <c r="A5842"/>
      <c r="B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  <c r="R5842"/>
      <c r="S5842"/>
      <c r="T5842"/>
      <c r="U5842"/>
      <c r="V5842"/>
      <c r="W5842"/>
      <c r="X5842"/>
      <c r="Y5842"/>
      <c r="Z5842"/>
      <c r="AA5842"/>
      <c r="AB5842"/>
      <c r="AC5842"/>
      <c r="AD5842"/>
      <c r="AE5842"/>
      <c r="AF5842"/>
      <c r="AG5842"/>
      <c r="AH5842"/>
      <c r="AI5842"/>
      <c r="AJ5842"/>
      <c r="AK5842"/>
      <c r="AL5842"/>
      <c r="AM5842"/>
      <c r="AN5842"/>
      <c r="AO5842"/>
      <c r="AP5842"/>
      <c r="AQ5842"/>
      <c r="AR5842"/>
      <c r="AS5842"/>
      <c r="AT5842"/>
      <c r="AU5842"/>
    </row>
    <row r="5843" spans="1:47">
      <c r="A5843"/>
      <c r="B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  <c r="R5843"/>
      <c r="S5843"/>
      <c r="T5843"/>
      <c r="U5843"/>
      <c r="V5843"/>
      <c r="W5843"/>
      <c r="X5843"/>
      <c r="Y5843"/>
      <c r="Z5843"/>
      <c r="AA5843"/>
      <c r="AB5843"/>
      <c r="AC5843"/>
      <c r="AD5843"/>
      <c r="AE5843"/>
      <c r="AF5843"/>
      <c r="AG5843"/>
      <c r="AH5843"/>
      <c r="AI5843"/>
      <c r="AJ5843"/>
      <c r="AK5843"/>
      <c r="AL5843"/>
      <c r="AM5843"/>
      <c r="AN5843"/>
      <c r="AO5843"/>
      <c r="AP5843"/>
      <c r="AQ5843"/>
      <c r="AR5843"/>
      <c r="AS5843"/>
      <c r="AT5843"/>
      <c r="AU5843"/>
    </row>
    <row r="5844" spans="1:47">
      <c r="A5844"/>
      <c r="B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  <c r="R5844"/>
      <c r="S5844"/>
      <c r="T5844"/>
      <c r="U5844"/>
      <c r="V5844"/>
      <c r="W5844"/>
      <c r="X5844"/>
      <c r="Y5844"/>
      <c r="Z5844"/>
      <c r="AA5844"/>
      <c r="AB5844"/>
      <c r="AC5844"/>
      <c r="AD5844"/>
      <c r="AE5844"/>
      <c r="AF5844"/>
      <c r="AG5844"/>
      <c r="AH5844"/>
      <c r="AI5844"/>
      <c r="AJ5844"/>
      <c r="AK5844"/>
      <c r="AL5844"/>
      <c r="AM5844"/>
      <c r="AN5844"/>
      <c r="AO5844"/>
      <c r="AP5844"/>
      <c r="AQ5844"/>
      <c r="AR5844"/>
      <c r="AS5844"/>
      <c r="AT5844"/>
      <c r="AU5844"/>
    </row>
    <row r="5845" spans="1:47">
      <c r="A5845"/>
      <c r="B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  <c r="R5845"/>
      <c r="S5845"/>
      <c r="T5845"/>
      <c r="U5845"/>
      <c r="V5845"/>
      <c r="W5845"/>
      <c r="X5845"/>
      <c r="Y5845"/>
      <c r="Z5845"/>
      <c r="AA5845"/>
      <c r="AB5845"/>
      <c r="AC5845"/>
      <c r="AD5845"/>
      <c r="AE5845"/>
      <c r="AF5845"/>
      <c r="AG5845"/>
      <c r="AH5845"/>
      <c r="AI5845"/>
      <c r="AJ5845"/>
      <c r="AK5845"/>
      <c r="AL5845"/>
      <c r="AM5845"/>
      <c r="AN5845"/>
      <c r="AO5845"/>
      <c r="AP5845"/>
      <c r="AQ5845"/>
      <c r="AR5845"/>
      <c r="AS5845"/>
      <c r="AT5845"/>
      <c r="AU5845"/>
    </row>
    <row r="5846" spans="1:47">
      <c r="A5846"/>
      <c r="B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  <c r="R5846"/>
      <c r="S5846"/>
      <c r="T5846"/>
      <c r="U5846"/>
      <c r="V5846"/>
      <c r="W5846"/>
      <c r="X5846"/>
      <c r="Y5846"/>
      <c r="Z5846"/>
      <c r="AA5846"/>
      <c r="AB5846"/>
      <c r="AC5846"/>
      <c r="AD5846"/>
      <c r="AE5846"/>
      <c r="AF5846"/>
      <c r="AG5846"/>
      <c r="AH5846"/>
      <c r="AI5846"/>
      <c r="AJ5846"/>
      <c r="AK5846"/>
      <c r="AL5846"/>
      <c r="AM5846"/>
      <c r="AN5846"/>
      <c r="AO5846"/>
      <c r="AP5846"/>
      <c r="AQ5846"/>
      <c r="AR5846"/>
      <c r="AS5846"/>
      <c r="AT5846"/>
      <c r="AU5846"/>
    </row>
    <row r="5847" spans="1:47">
      <c r="A5847"/>
      <c r="B5847"/>
      <c r="C5847"/>
      <c r="D5847"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  <c r="R5847"/>
      <c r="S5847"/>
      <c r="T5847"/>
      <c r="U5847"/>
      <c r="V5847"/>
      <c r="W5847"/>
      <c r="X5847"/>
      <c r="Y5847"/>
      <c r="Z5847"/>
      <c r="AA5847"/>
      <c r="AB5847"/>
      <c r="AC5847"/>
      <c r="AD5847"/>
      <c r="AE5847"/>
      <c r="AF5847"/>
      <c r="AG5847"/>
      <c r="AH5847"/>
      <c r="AI5847"/>
      <c r="AJ5847"/>
      <c r="AK5847"/>
      <c r="AL5847"/>
      <c r="AM5847"/>
      <c r="AN5847"/>
      <c r="AO5847"/>
      <c r="AP5847"/>
      <c r="AQ5847"/>
      <c r="AR5847"/>
      <c r="AS5847"/>
      <c r="AT5847"/>
      <c r="AU5847"/>
    </row>
    <row r="5848" spans="1:47">
      <c r="A5848"/>
      <c r="B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  <c r="R5848"/>
      <c r="S5848"/>
      <c r="T5848"/>
      <c r="U5848"/>
      <c r="V5848"/>
      <c r="W5848"/>
      <c r="X5848"/>
      <c r="Y5848"/>
      <c r="Z5848"/>
      <c r="AA5848"/>
      <c r="AB5848"/>
      <c r="AC5848"/>
      <c r="AD5848"/>
      <c r="AE5848"/>
      <c r="AF5848"/>
      <c r="AG5848"/>
      <c r="AH5848"/>
      <c r="AI5848"/>
      <c r="AJ5848"/>
      <c r="AK5848"/>
      <c r="AL5848"/>
      <c r="AM5848"/>
      <c r="AN5848"/>
      <c r="AO5848"/>
      <c r="AP5848"/>
      <c r="AQ5848"/>
      <c r="AR5848"/>
      <c r="AS5848"/>
      <c r="AT5848"/>
      <c r="AU5848"/>
    </row>
    <row r="5849" spans="1:47">
      <c r="A5849"/>
      <c r="B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  <c r="R5849"/>
      <c r="S5849"/>
      <c r="T5849"/>
      <c r="U5849"/>
      <c r="V5849"/>
      <c r="W5849"/>
      <c r="X5849"/>
      <c r="Y5849"/>
      <c r="Z5849"/>
      <c r="AA5849"/>
      <c r="AB5849"/>
      <c r="AC5849"/>
      <c r="AD5849"/>
      <c r="AE5849"/>
      <c r="AF5849"/>
      <c r="AG5849"/>
      <c r="AH5849"/>
      <c r="AI5849"/>
      <c r="AJ5849"/>
      <c r="AK5849"/>
      <c r="AL5849"/>
      <c r="AM5849"/>
      <c r="AN5849"/>
      <c r="AO5849"/>
      <c r="AP5849"/>
      <c r="AQ5849"/>
      <c r="AR5849"/>
      <c r="AS5849"/>
      <c r="AT5849"/>
      <c r="AU5849"/>
    </row>
    <row r="5850" spans="1:47">
      <c r="A5850"/>
      <c r="B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  <c r="R5850"/>
      <c r="S5850"/>
      <c r="T5850"/>
      <c r="U5850"/>
      <c r="V5850"/>
      <c r="W5850"/>
      <c r="X5850"/>
      <c r="Y5850"/>
      <c r="Z5850"/>
      <c r="AA5850"/>
      <c r="AB5850"/>
      <c r="AC5850"/>
      <c r="AD5850"/>
      <c r="AE5850"/>
      <c r="AF5850"/>
      <c r="AG5850"/>
      <c r="AH5850"/>
      <c r="AI5850"/>
      <c r="AJ5850"/>
      <c r="AK5850"/>
      <c r="AL5850"/>
      <c r="AM5850"/>
      <c r="AN5850"/>
      <c r="AO5850"/>
      <c r="AP5850"/>
      <c r="AQ5850"/>
      <c r="AR5850"/>
      <c r="AS5850"/>
      <c r="AT5850"/>
      <c r="AU5850"/>
    </row>
    <row r="5851" spans="1:47">
      <c r="A5851"/>
      <c r="B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  <c r="R5851"/>
      <c r="S5851"/>
      <c r="T5851"/>
      <c r="U5851"/>
      <c r="V5851"/>
      <c r="W5851"/>
      <c r="X5851"/>
      <c r="Y5851"/>
      <c r="Z5851"/>
      <c r="AA5851"/>
      <c r="AB5851"/>
      <c r="AC5851"/>
      <c r="AD5851"/>
      <c r="AE5851"/>
      <c r="AF5851"/>
      <c r="AG5851"/>
      <c r="AH5851"/>
      <c r="AI5851"/>
      <c r="AJ5851"/>
      <c r="AK5851"/>
      <c r="AL5851"/>
      <c r="AM5851"/>
      <c r="AN5851"/>
      <c r="AO5851"/>
      <c r="AP5851"/>
      <c r="AQ5851"/>
      <c r="AR5851"/>
      <c r="AS5851"/>
      <c r="AT5851"/>
      <c r="AU5851"/>
    </row>
    <row r="5852" spans="1:47">
      <c r="A5852"/>
      <c r="B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  <c r="R5852"/>
      <c r="S5852"/>
      <c r="T5852"/>
      <c r="U5852"/>
      <c r="V5852"/>
      <c r="W5852"/>
      <c r="X5852"/>
      <c r="Y5852"/>
      <c r="Z5852"/>
      <c r="AA5852"/>
      <c r="AB5852"/>
      <c r="AC5852"/>
      <c r="AD5852"/>
      <c r="AE5852"/>
      <c r="AF5852"/>
      <c r="AG5852"/>
      <c r="AH5852"/>
      <c r="AI5852"/>
      <c r="AJ5852"/>
      <c r="AK5852"/>
      <c r="AL5852"/>
      <c r="AM5852"/>
      <c r="AN5852"/>
      <c r="AO5852"/>
      <c r="AP5852"/>
      <c r="AQ5852"/>
      <c r="AR5852"/>
      <c r="AS5852"/>
      <c r="AT5852"/>
      <c r="AU5852"/>
    </row>
    <row r="5853" spans="1:47">
      <c r="A5853"/>
      <c r="B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  <c r="R5853"/>
      <c r="S5853"/>
      <c r="T5853"/>
      <c r="U5853"/>
      <c r="V5853"/>
      <c r="W5853"/>
      <c r="X5853"/>
      <c r="Y5853"/>
      <c r="Z5853"/>
      <c r="AA5853"/>
      <c r="AB5853"/>
      <c r="AC5853"/>
      <c r="AD5853"/>
      <c r="AE5853"/>
      <c r="AF5853"/>
      <c r="AG5853"/>
      <c r="AH5853"/>
      <c r="AI5853"/>
      <c r="AJ5853"/>
      <c r="AK5853"/>
      <c r="AL5853"/>
      <c r="AM5853"/>
      <c r="AN5853"/>
      <c r="AO5853"/>
      <c r="AP5853"/>
      <c r="AQ5853"/>
      <c r="AR5853"/>
      <c r="AS5853"/>
      <c r="AT5853"/>
      <c r="AU5853"/>
    </row>
    <row r="5854" spans="1:47">
      <c r="A5854"/>
      <c r="B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  <c r="R5854"/>
      <c r="S5854"/>
      <c r="T5854"/>
      <c r="U5854"/>
      <c r="V5854"/>
      <c r="W5854"/>
      <c r="X5854"/>
      <c r="Y5854"/>
      <c r="Z5854"/>
      <c r="AA5854"/>
      <c r="AB5854"/>
      <c r="AC5854"/>
      <c r="AD5854"/>
      <c r="AE5854"/>
      <c r="AF5854"/>
      <c r="AG5854"/>
      <c r="AH5854"/>
      <c r="AI5854"/>
      <c r="AJ5854"/>
      <c r="AK5854"/>
      <c r="AL5854"/>
      <c r="AM5854"/>
      <c r="AN5854"/>
      <c r="AO5854"/>
      <c r="AP5854"/>
      <c r="AQ5854"/>
      <c r="AR5854"/>
      <c r="AS5854"/>
      <c r="AT5854"/>
      <c r="AU5854"/>
    </row>
    <row r="5855" spans="1:47">
      <c r="A5855"/>
      <c r="B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  <c r="R5855"/>
      <c r="S5855"/>
      <c r="T5855"/>
      <c r="U5855"/>
      <c r="V5855"/>
      <c r="W5855"/>
      <c r="X5855"/>
      <c r="Y5855"/>
      <c r="Z5855"/>
      <c r="AA5855"/>
      <c r="AB5855"/>
      <c r="AC5855"/>
      <c r="AD5855"/>
      <c r="AE5855"/>
      <c r="AF5855"/>
      <c r="AG5855"/>
      <c r="AH5855"/>
      <c r="AI5855"/>
      <c r="AJ5855"/>
      <c r="AK5855"/>
      <c r="AL5855"/>
      <c r="AM5855"/>
      <c r="AN5855"/>
      <c r="AO5855"/>
      <c r="AP5855"/>
      <c r="AQ5855"/>
      <c r="AR5855"/>
      <c r="AS5855"/>
      <c r="AT5855"/>
      <c r="AU5855"/>
    </row>
    <row r="5856" spans="1:47">
      <c r="A5856"/>
      <c r="B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  <c r="R5856"/>
      <c r="S5856"/>
      <c r="T5856"/>
      <c r="U5856"/>
      <c r="V5856"/>
      <c r="W5856"/>
      <c r="X5856"/>
      <c r="Y5856"/>
      <c r="Z5856"/>
      <c r="AA5856"/>
      <c r="AB5856"/>
      <c r="AC5856"/>
      <c r="AD5856"/>
      <c r="AE5856"/>
      <c r="AF5856"/>
      <c r="AG5856"/>
      <c r="AH5856"/>
      <c r="AI5856"/>
      <c r="AJ5856"/>
      <c r="AK5856"/>
      <c r="AL5856"/>
      <c r="AM5856"/>
      <c r="AN5856"/>
      <c r="AO5856"/>
      <c r="AP5856"/>
      <c r="AQ5856"/>
      <c r="AR5856"/>
      <c r="AS5856"/>
      <c r="AT5856"/>
      <c r="AU5856"/>
    </row>
    <row r="5857" spans="1:47">
      <c r="A5857"/>
      <c r="B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  <c r="R5857"/>
      <c r="S5857"/>
      <c r="T5857"/>
      <c r="U5857"/>
      <c r="V5857"/>
      <c r="W5857"/>
      <c r="X5857"/>
      <c r="Y5857"/>
      <c r="Z5857"/>
      <c r="AA5857"/>
      <c r="AB5857"/>
      <c r="AC5857"/>
      <c r="AD5857"/>
      <c r="AE5857"/>
      <c r="AF5857"/>
      <c r="AG5857"/>
      <c r="AH5857"/>
      <c r="AI5857"/>
      <c r="AJ5857"/>
      <c r="AK5857"/>
      <c r="AL5857"/>
      <c r="AM5857"/>
      <c r="AN5857"/>
      <c r="AO5857"/>
      <c r="AP5857"/>
      <c r="AQ5857"/>
      <c r="AR5857"/>
      <c r="AS5857"/>
      <c r="AT5857"/>
      <c r="AU5857"/>
    </row>
    <row r="5858" spans="1:47">
      <c r="A5858"/>
      <c r="B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  <c r="R5858"/>
      <c r="S5858"/>
      <c r="T5858"/>
      <c r="U5858"/>
      <c r="V5858"/>
      <c r="W5858"/>
      <c r="X5858"/>
      <c r="Y5858"/>
      <c r="Z5858"/>
      <c r="AA5858"/>
      <c r="AB5858"/>
      <c r="AC5858"/>
      <c r="AD5858"/>
      <c r="AE5858"/>
      <c r="AF5858"/>
      <c r="AG5858"/>
      <c r="AH5858"/>
      <c r="AI5858"/>
      <c r="AJ5858"/>
      <c r="AK5858"/>
      <c r="AL5858"/>
      <c r="AM5858"/>
      <c r="AN5858"/>
      <c r="AO5858"/>
      <c r="AP5858"/>
      <c r="AQ5858"/>
      <c r="AR5858"/>
      <c r="AS5858"/>
      <c r="AT5858"/>
      <c r="AU5858"/>
    </row>
    <row r="5859" spans="1:47">
      <c r="A5859"/>
      <c r="B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  <c r="R5859"/>
      <c r="S5859"/>
      <c r="T5859"/>
      <c r="U5859"/>
      <c r="V5859"/>
      <c r="W5859"/>
      <c r="X5859"/>
      <c r="Y5859"/>
      <c r="Z5859"/>
      <c r="AA5859"/>
      <c r="AB5859"/>
      <c r="AC5859"/>
      <c r="AD5859"/>
      <c r="AE5859"/>
      <c r="AF5859"/>
      <c r="AG5859"/>
      <c r="AH5859"/>
      <c r="AI5859"/>
      <c r="AJ5859"/>
      <c r="AK5859"/>
      <c r="AL5859"/>
      <c r="AM5859"/>
      <c r="AN5859"/>
      <c r="AO5859"/>
      <c r="AP5859"/>
      <c r="AQ5859"/>
      <c r="AR5859"/>
      <c r="AS5859"/>
      <c r="AT5859"/>
      <c r="AU5859"/>
    </row>
    <row r="5860" spans="1:47">
      <c r="A5860"/>
      <c r="B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  <c r="R5860"/>
      <c r="S5860"/>
      <c r="T5860"/>
      <c r="U5860"/>
      <c r="V5860"/>
      <c r="W5860"/>
      <c r="X5860"/>
      <c r="Y5860"/>
      <c r="Z5860"/>
      <c r="AA5860"/>
      <c r="AB5860"/>
      <c r="AC5860"/>
      <c r="AD5860"/>
      <c r="AE5860"/>
      <c r="AF5860"/>
      <c r="AG5860"/>
      <c r="AH5860"/>
      <c r="AI5860"/>
      <c r="AJ5860"/>
      <c r="AK5860"/>
      <c r="AL5860"/>
      <c r="AM5860"/>
      <c r="AN5860"/>
      <c r="AO5860"/>
      <c r="AP5860"/>
      <c r="AQ5860"/>
      <c r="AR5860"/>
      <c r="AS5860"/>
      <c r="AT5860"/>
      <c r="AU5860"/>
    </row>
    <row r="5861" spans="1:47">
      <c r="A5861"/>
      <c r="B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  <c r="R5861"/>
      <c r="S5861"/>
      <c r="T5861"/>
      <c r="U5861"/>
      <c r="V5861"/>
      <c r="W5861"/>
      <c r="X5861"/>
      <c r="Y5861"/>
      <c r="Z5861"/>
      <c r="AA5861"/>
      <c r="AB5861"/>
      <c r="AC5861"/>
      <c r="AD5861"/>
      <c r="AE5861"/>
      <c r="AF5861"/>
      <c r="AG5861"/>
      <c r="AH5861"/>
      <c r="AI5861"/>
      <c r="AJ5861"/>
      <c r="AK5861"/>
      <c r="AL5861"/>
      <c r="AM5861"/>
      <c r="AN5861"/>
      <c r="AO5861"/>
      <c r="AP5861"/>
      <c r="AQ5861"/>
      <c r="AR5861"/>
      <c r="AS5861"/>
      <c r="AT5861"/>
      <c r="AU5861"/>
    </row>
    <row r="5862" spans="1:47">
      <c r="A5862"/>
      <c r="B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  <c r="R5862"/>
      <c r="S5862"/>
      <c r="T5862"/>
      <c r="U5862"/>
      <c r="V5862"/>
      <c r="W5862"/>
      <c r="X5862"/>
      <c r="Y5862"/>
      <c r="Z5862"/>
      <c r="AA5862"/>
      <c r="AB5862"/>
      <c r="AC5862"/>
      <c r="AD5862"/>
      <c r="AE5862"/>
      <c r="AF5862"/>
      <c r="AG5862"/>
      <c r="AH5862"/>
      <c r="AI5862"/>
      <c r="AJ5862"/>
      <c r="AK5862"/>
      <c r="AL5862"/>
      <c r="AM5862"/>
      <c r="AN5862"/>
      <c r="AO5862"/>
      <c r="AP5862"/>
      <c r="AQ5862"/>
      <c r="AR5862"/>
      <c r="AS5862"/>
      <c r="AT5862"/>
      <c r="AU5862"/>
    </row>
    <row r="5863" spans="1:47">
      <c r="A5863"/>
      <c r="B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  <c r="R5863"/>
      <c r="S5863"/>
      <c r="T5863"/>
      <c r="U5863"/>
      <c r="V5863"/>
      <c r="W5863"/>
      <c r="X5863"/>
      <c r="Y5863"/>
      <c r="Z5863"/>
      <c r="AA5863"/>
      <c r="AB5863"/>
      <c r="AC5863"/>
      <c r="AD5863"/>
      <c r="AE5863"/>
      <c r="AF5863"/>
      <c r="AG5863"/>
      <c r="AH5863"/>
      <c r="AI5863"/>
      <c r="AJ5863"/>
      <c r="AK5863"/>
      <c r="AL5863"/>
      <c r="AM5863"/>
      <c r="AN5863"/>
      <c r="AO5863"/>
      <c r="AP5863"/>
      <c r="AQ5863"/>
      <c r="AR5863"/>
      <c r="AS5863"/>
      <c r="AT5863"/>
      <c r="AU5863"/>
    </row>
    <row r="5864" spans="1:47">
      <c r="A5864"/>
      <c r="B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  <c r="R5864"/>
      <c r="S5864"/>
      <c r="T5864"/>
      <c r="U5864"/>
      <c r="V5864"/>
      <c r="W5864"/>
      <c r="X5864"/>
      <c r="Y5864"/>
      <c r="Z5864"/>
      <c r="AA5864"/>
      <c r="AB5864"/>
      <c r="AC5864"/>
      <c r="AD5864"/>
      <c r="AE5864"/>
      <c r="AF5864"/>
      <c r="AG5864"/>
      <c r="AH5864"/>
      <c r="AI5864"/>
      <c r="AJ5864"/>
      <c r="AK5864"/>
      <c r="AL5864"/>
      <c r="AM5864"/>
      <c r="AN5864"/>
      <c r="AO5864"/>
      <c r="AP5864"/>
      <c r="AQ5864"/>
      <c r="AR5864"/>
      <c r="AS5864"/>
      <c r="AT5864"/>
      <c r="AU5864"/>
    </row>
    <row r="5865" spans="1:47">
      <c r="A5865"/>
      <c r="B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  <c r="R5865"/>
      <c r="S5865"/>
      <c r="T5865"/>
      <c r="U5865"/>
      <c r="V5865"/>
      <c r="W5865"/>
      <c r="X5865"/>
      <c r="Y5865"/>
      <c r="Z5865"/>
      <c r="AA5865"/>
      <c r="AB5865"/>
      <c r="AC5865"/>
      <c r="AD5865"/>
      <c r="AE5865"/>
      <c r="AF5865"/>
      <c r="AG5865"/>
      <c r="AH5865"/>
      <c r="AI5865"/>
      <c r="AJ5865"/>
      <c r="AK5865"/>
      <c r="AL5865"/>
      <c r="AM5865"/>
      <c r="AN5865"/>
      <c r="AO5865"/>
      <c r="AP5865"/>
      <c r="AQ5865"/>
      <c r="AR5865"/>
      <c r="AS5865"/>
      <c r="AT5865"/>
      <c r="AU5865"/>
    </row>
    <row r="5866" spans="1:47">
      <c r="A5866"/>
      <c r="B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  <c r="R5866"/>
      <c r="S5866"/>
      <c r="T5866"/>
      <c r="U5866"/>
      <c r="V5866"/>
      <c r="W5866"/>
      <c r="X5866"/>
      <c r="Y5866"/>
      <c r="Z5866"/>
      <c r="AA5866"/>
      <c r="AB5866"/>
      <c r="AC5866"/>
      <c r="AD5866"/>
      <c r="AE5866"/>
      <c r="AF5866"/>
      <c r="AG5866"/>
      <c r="AH5866"/>
      <c r="AI5866"/>
      <c r="AJ5866"/>
      <c r="AK5866"/>
      <c r="AL5866"/>
      <c r="AM5866"/>
      <c r="AN5866"/>
      <c r="AO5866"/>
      <c r="AP5866"/>
      <c r="AQ5866"/>
      <c r="AR5866"/>
      <c r="AS5866"/>
      <c r="AT5866"/>
      <c r="AU5866"/>
    </row>
    <row r="5867" spans="1:47">
      <c r="A5867"/>
      <c r="B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  <c r="R5867"/>
      <c r="S5867"/>
      <c r="T5867"/>
      <c r="U5867"/>
      <c r="V5867"/>
      <c r="W5867"/>
      <c r="X5867"/>
      <c r="Y5867"/>
      <c r="Z5867"/>
      <c r="AA5867"/>
      <c r="AB5867"/>
      <c r="AC5867"/>
      <c r="AD5867"/>
      <c r="AE5867"/>
      <c r="AF5867"/>
      <c r="AG5867"/>
      <c r="AH5867"/>
      <c r="AI5867"/>
      <c r="AJ5867"/>
      <c r="AK5867"/>
      <c r="AL5867"/>
      <c r="AM5867"/>
      <c r="AN5867"/>
      <c r="AO5867"/>
      <c r="AP5867"/>
      <c r="AQ5867"/>
      <c r="AR5867"/>
      <c r="AS5867"/>
      <c r="AT5867"/>
      <c r="AU5867"/>
    </row>
    <row r="5868" spans="1:47">
      <c r="A5868"/>
      <c r="B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  <c r="R5868"/>
      <c r="S5868"/>
      <c r="T5868"/>
      <c r="U5868"/>
      <c r="V5868"/>
      <c r="W5868"/>
      <c r="X5868"/>
      <c r="Y5868"/>
      <c r="Z5868"/>
      <c r="AA5868"/>
      <c r="AB5868"/>
      <c r="AC5868"/>
      <c r="AD5868"/>
      <c r="AE5868"/>
      <c r="AF5868"/>
      <c r="AG5868"/>
      <c r="AH5868"/>
      <c r="AI5868"/>
      <c r="AJ5868"/>
      <c r="AK5868"/>
      <c r="AL5868"/>
      <c r="AM5868"/>
      <c r="AN5868"/>
      <c r="AO5868"/>
      <c r="AP5868"/>
      <c r="AQ5868"/>
      <c r="AR5868"/>
      <c r="AS5868"/>
      <c r="AT5868"/>
      <c r="AU5868"/>
    </row>
    <row r="5869" spans="1:47">
      <c r="A5869"/>
      <c r="B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  <c r="R5869"/>
      <c r="S5869"/>
      <c r="T5869"/>
      <c r="U5869"/>
      <c r="V5869"/>
      <c r="W5869"/>
      <c r="X5869"/>
      <c r="Y5869"/>
      <c r="Z5869"/>
      <c r="AA5869"/>
      <c r="AB5869"/>
      <c r="AC5869"/>
      <c r="AD5869"/>
      <c r="AE5869"/>
      <c r="AF5869"/>
      <c r="AG5869"/>
      <c r="AH5869"/>
      <c r="AI5869"/>
      <c r="AJ5869"/>
      <c r="AK5869"/>
      <c r="AL5869"/>
      <c r="AM5869"/>
      <c r="AN5869"/>
      <c r="AO5869"/>
      <c r="AP5869"/>
      <c r="AQ5869"/>
      <c r="AR5869"/>
      <c r="AS5869"/>
      <c r="AT5869"/>
      <c r="AU5869"/>
    </row>
    <row r="5870" spans="1:47">
      <c r="A5870"/>
      <c r="B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  <c r="R5870"/>
      <c r="S5870"/>
      <c r="T5870"/>
      <c r="U5870"/>
      <c r="V5870"/>
      <c r="W5870"/>
      <c r="X5870"/>
      <c r="Y5870"/>
      <c r="Z5870"/>
      <c r="AA5870"/>
      <c r="AB5870"/>
      <c r="AC5870"/>
      <c r="AD5870"/>
      <c r="AE5870"/>
      <c r="AF5870"/>
      <c r="AG5870"/>
      <c r="AH5870"/>
      <c r="AI5870"/>
      <c r="AJ5870"/>
      <c r="AK5870"/>
      <c r="AL5870"/>
      <c r="AM5870"/>
      <c r="AN5870"/>
      <c r="AO5870"/>
      <c r="AP5870"/>
      <c r="AQ5870"/>
      <c r="AR5870"/>
      <c r="AS5870"/>
      <c r="AT5870"/>
      <c r="AU5870"/>
    </row>
    <row r="5871" spans="1:47">
      <c r="A5871"/>
      <c r="B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  <c r="R5871"/>
      <c r="S5871"/>
      <c r="T5871"/>
      <c r="U5871"/>
      <c r="V5871"/>
      <c r="W5871"/>
      <c r="X5871"/>
      <c r="Y5871"/>
      <c r="Z5871"/>
      <c r="AA5871"/>
      <c r="AB5871"/>
      <c r="AC5871"/>
      <c r="AD5871"/>
      <c r="AE5871"/>
      <c r="AF5871"/>
      <c r="AG5871"/>
      <c r="AH5871"/>
      <c r="AI5871"/>
      <c r="AJ5871"/>
      <c r="AK5871"/>
      <c r="AL5871"/>
      <c r="AM5871"/>
      <c r="AN5871"/>
      <c r="AO5871"/>
      <c r="AP5871"/>
      <c r="AQ5871"/>
      <c r="AR5871"/>
      <c r="AS5871"/>
      <c r="AT5871"/>
      <c r="AU5871"/>
    </row>
    <row r="5872" spans="1:47">
      <c r="A5872"/>
      <c r="B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  <c r="R5872"/>
      <c r="S5872"/>
      <c r="T5872"/>
      <c r="U5872"/>
      <c r="V5872"/>
      <c r="W5872"/>
      <c r="X5872"/>
      <c r="Y5872"/>
      <c r="Z5872"/>
      <c r="AA5872"/>
      <c r="AB5872"/>
      <c r="AC5872"/>
      <c r="AD5872"/>
      <c r="AE5872"/>
      <c r="AF5872"/>
      <c r="AG5872"/>
      <c r="AH5872"/>
      <c r="AI5872"/>
      <c r="AJ5872"/>
      <c r="AK5872"/>
      <c r="AL5872"/>
      <c r="AM5872"/>
      <c r="AN5872"/>
      <c r="AO5872"/>
      <c r="AP5872"/>
      <c r="AQ5872"/>
      <c r="AR5872"/>
      <c r="AS5872"/>
      <c r="AT5872"/>
      <c r="AU5872"/>
    </row>
    <row r="5873" spans="1:47">
      <c r="A5873"/>
      <c r="B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  <c r="R5873"/>
      <c r="S5873"/>
      <c r="T5873"/>
      <c r="U5873"/>
      <c r="V5873"/>
      <c r="W5873"/>
      <c r="X5873"/>
      <c r="Y5873"/>
      <c r="Z5873"/>
      <c r="AA5873"/>
      <c r="AB5873"/>
      <c r="AC5873"/>
      <c r="AD5873"/>
      <c r="AE5873"/>
      <c r="AF5873"/>
      <c r="AG5873"/>
      <c r="AH5873"/>
      <c r="AI5873"/>
      <c r="AJ5873"/>
      <c r="AK5873"/>
      <c r="AL5873"/>
      <c r="AM5873"/>
      <c r="AN5873"/>
      <c r="AO5873"/>
      <c r="AP5873"/>
      <c r="AQ5873"/>
      <c r="AR5873"/>
      <c r="AS5873"/>
      <c r="AT5873"/>
      <c r="AU5873"/>
    </row>
    <row r="5874" spans="1:47">
      <c r="A5874"/>
      <c r="B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  <c r="R5874"/>
      <c r="S5874"/>
      <c r="T5874"/>
      <c r="U5874"/>
      <c r="V5874"/>
      <c r="W5874"/>
      <c r="X5874"/>
      <c r="Y5874"/>
      <c r="Z5874"/>
      <c r="AA5874"/>
      <c r="AB5874"/>
      <c r="AC5874"/>
      <c r="AD5874"/>
      <c r="AE5874"/>
      <c r="AF5874"/>
      <c r="AG5874"/>
      <c r="AH5874"/>
      <c r="AI5874"/>
      <c r="AJ5874"/>
      <c r="AK5874"/>
      <c r="AL5874"/>
      <c r="AM5874"/>
      <c r="AN5874"/>
      <c r="AO5874"/>
      <c r="AP5874"/>
      <c r="AQ5874"/>
      <c r="AR5874"/>
      <c r="AS5874"/>
      <c r="AT5874"/>
      <c r="AU5874"/>
    </row>
    <row r="5875" spans="1:47">
      <c r="A5875"/>
      <c r="B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  <c r="R5875"/>
      <c r="S5875"/>
      <c r="T5875"/>
      <c r="U5875"/>
      <c r="V5875"/>
      <c r="W5875"/>
      <c r="X5875"/>
      <c r="Y5875"/>
      <c r="Z5875"/>
      <c r="AA5875"/>
      <c r="AB5875"/>
      <c r="AC5875"/>
      <c r="AD5875"/>
      <c r="AE5875"/>
      <c r="AF5875"/>
      <c r="AG5875"/>
      <c r="AH5875"/>
      <c r="AI5875"/>
      <c r="AJ5875"/>
      <c r="AK5875"/>
      <c r="AL5875"/>
      <c r="AM5875"/>
      <c r="AN5875"/>
      <c r="AO5875"/>
      <c r="AP5875"/>
      <c r="AQ5875"/>
      <c r="AR5875"/>
      <c r="AS5875"/>
      <c r="AT5875"/>
      <c r="AU5875"/>
    </row>
    <row r="5876" spans="1:47">
      <c r="A5876"/>
      <c r="B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  <c r="R5876"/>
      <c r="S5876"/>
      <c r="T5876"/>
      <c r="U5876"/>
      <c r="V5876"/>
      <c r="W5876"/>
      <c r="X5876"/>
      <c r="Y5876"/>
      <c r="Z5876"/>
      <c r="AA5876"/>
      <c r="AB5876"/>
      <c r="AC5876"/>
      <c r="AD5876"/>
      <c r="AE5876"/>
      <c r="AF5876"/>
      <c r="AG5876"/>
      <c r="AH5876"/>
      <c r="AI5876"/>
      <c r="AJ5876"/>
      <c r="AK5876"/>
      <c r="AL5876"/>
      <c r="AM5876"/>
      <c r="AN5876"/>
      <c r="AO5876"/>
      <c r="AP5876"/>
      <c r="AQ5876"/>
      <c r="AR5876"/>
      <c r="AS5876"/>
      <c r="AT5876"/>
      <c r="AU5876"/>
    </row>
    <row r="5877" spans="1:47">
      <c r="A5877"/>
      <c r="B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  <c r="R5877"/>
      <c r="S5877"/>
      <c r="T5877"/>
      <c r="U5877"/>
      <c r="V5877"/>
      <c r="W5877"/>
      <c r="X5877"/>
      <c r="Y5877"/>
      <c r="Z5877"/>
      <c r="AA5877"/>
      <c r="AB5877"/>
      <c r="AC5877"/>
      <c r="AD5877"/>
      <c r="AE5877"/>
      <c r="AF5877"/>
      <c r="AG5877"/>
      <c r="AH5877"/>
      <c r="AI5877"/>
      <c r="AJ5877"/>
      <c r="AK5877"/>
      <c r="AL5877"/>
      <c r="AM5877"/>
      <c r="AN5877"/>
      <c r="AO5877"/>
      <c r="AP5877"/>
      <c r="AQ5877"/>
      <c r="AR5877"/>
      <c r="AS5877"/>
      <c r="AT5877"/>
      <c r="AU5877"/>
    </row>
    <row r="5878" spans="1:47">
      <c r="A5878"/>
      <c r="B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  <c r="R5878"/>
      <c r="S5878"/>
      <c r="T5878"/>
      <c r="U5878"/>
      <c r="V5878"/>
      <c r="W5878"/>
      <c r="X5878"/>
      <c r="Y5878"/>
      <c r="Z5878"/>
      <c r="AA5878"/>
      <c r="AB5878"/>
      <c r="AC5878"/>
      <c r="AD5878"/>
      <c r="AE5878"/>
      <c r="AF5878"/>
      <c r="AG5878"/>
      <c r="AH5878"/>
      <c r="AI5878"/>
      <c r="AJ5878"/>
      <c r="AK5878"/>
      <c r="AL5878"/>
      <c r="AM5878"/>
      <c r="AN5878"/>
      <c r="AO5878"/>
      <c r="AP5878"/>
      <c r="AQ5878"/>
      <c r="AR5878"/>
      <c r="AS5878"/>
      <c r="AT5878"/>
      <c r="AU5878"/>
    </row>
    <row r="5879" spans="1:47">
      <c r="A5879"/>
      <c r="B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  <c r="R5879"/>
      <c r="S5879"/>
      <c r="T5879"/>
      <c r="U5879"/>
      <c r="V5879"/>
      <c r="W5879"/>
      <c r="X5879"/>
      <c r="Y5879"/>
      <c r="Z5879"/>
      <c r="AA5879"/>
      <c r="AB5879"/>
      <c r="AC5879"/>
      <c r="AD5879"/>
      <c r="AE5879"/>
      <c r="AF5879"/>
      <c r="AG5879"/>
      <c r="AH5879"/>
      <c r="AI5879"/>
      <c r="AJ5879"/>
      <c r="AK5879"/>
      <c r="AL5879"/>
      <c r="AM5879"/>
      <c r="AN5879"/>
      <c r="AO5879"/>
      <c r="AP5879"/>
      <c r="AQ5879"/>
      <c r="AR5879"/>
      <c r="AS5879"/>
      <c r="AT5879"/>
      <c r="AU5879"/>
    </row>
    <row r="5880" spans="1:47">
      <c r="A5880"/>
      <c r="B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  <c r="R5880"/>
      <c r="S5880"/>
      <c r="T5880"/>
      <c r="U5880"/>
      <c r="V5880"/>
      <c r="W5880"/>
      <c r="X5880"/>
      <c r="Y5880"/>
      <c r="Z5880"/>
      <c r="AA5880"/>
      <c r="AB5880"/>
      <c r="AC5880"/>
      <c r="AD5880"/>
      <c r="AE5880"/>
      <c r="AF5880"/>
      <c r="AG5880"/>
      <c r="AH5880"/>
      <c r="AI5880"/>
      <c r="AJ5880"/>
      <c r="AK5880"/>
      <c r="AL5880"/>
      <c r="AM5880"/>
      <c r="AN5880"/>
      <c r="AO5880"/>
      <c r="AP5880"/>
      <c r="AQ5880"/>
      <c r="AR5880"/>
      <c r="AS5880"/>
      <c r="AT5880"/>
      <c r="AU5880"/>
    </row>
    <row r="5881" spans="1:47">
      <c r="A5881"/>
      <c r="B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  <c r="R5881"/>
      <c r="S5881"/>
      <c r="T5881"/>
      <c r="U5881"/>
      <c r="V5881"/>
      <c r="W5881"/>
      <c r="X5881"/>
      <c r="Y5881"/>
      <c r="Z5881"/>
      <c r="AA5881"/>
      <c r="AB5881"/>
      <c r="AC5881"/>
      <c r="AD5881"/>
      <c r="AE5881"/>
      <c r="AF5881"/>
      <c r="AG5881"/>
      <c r="AH5881"/>
      <c r="AI5881"/>
      <c r="AJ5881"/>
      <c r="AK5881"/>
      <c r="AL5881"/>
      <c r="AM5881"/>
      <c r="AN5881"/>
      <c r="AO5881"/>
      <c r="AP5881"/>
      <c r="AQ5881"/>
      <c r="AR5881"/>
      <c r="AS5881"/>
      <c r="AT5881"/>
      <c r="AU5881"/>
    </row>
    <row r="5882" spans="1:47">
      <c r="A5882"/>
      <c r="B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  <c r="R5882"/>
      <c r="S5882"/>
      <c r="T5882"/>
      <c r="U5882"/>
      <c r="V5882"/>
      <c r="W5882"/>
      <c r="X5882"/>
      <c r="Y5882"/>
      <c r="Z5882"/>
      <c r="AA5882"/>
      <c r="AB5882"/>
      <c r="AC5882"/>
      <c r="AD5882"/>
      <c r="AE5882"/>
      <c r="AF5882"/>
      <c r="AG5882"/>
      <c r="AH5882"/>
      <c r="AI5882"/>
      <c r="AJ5882"/>
      <c r="AK5882"/>
      <c r="AL5882"/>
      <c r="AM5882"/>
      <c r="AN5882"/>
      <c r="AO5882"/>
      <c r="AP5882"/>
      <c r="AQ5882"/>
      <c r="AR5882"/>
      <c r="AS5882"/>
      <c r="AT5882"/>
      <c r="AU5882"/>
    </row>
    <row r="5883" spans="1:47">
      <c r="A5883"/>
      <c r="B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  <c r="R5883"/>
      <c r="S5883"/>
      <c r="T5883"/>
      <c r="U5883"/>
      <c r="V5883"/>
      <c r="W5883"/>
      <c r="X5883"/>
      <c r="Y5883"/>
      <c r="Z5883"/>
      <c r="AA5883"/>
      <c r="AB5883"/>
      <c r="AC5883"/>
      <c r="AD5883"/>
      <c r="AE5883"/>
      <c r="AF5883"/>
      <c r="AG5883"/>
      <c r="AH5883"/>
      <c r="AI5883"/>
      <c r="AJ5883"/>
      <c r="AK5883"/>
      <c r="AL5883"/>
      <c r="AM5883"/>
      <c r="AN5883"/>
      <c r="AO5883"/>
      <c r="AP5883"/>
      <c r="AQ5883"/>
      <c r="AR5883"/>
      <c r="AS5883"/>
      <c r="AT5883"/>
      <c r="AU5883"/>
    </row>
    <row r="5884" spans="1:47">
      <c r="A5884"/>
      <c r="B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  <c r="R5884"/>
      <c r="S5884"/>
      <c r="T5884"/>
      <c r="U5884"/>
      <c r="V5884"/>
      <c r="W5884"/>
      <c r="X5884"/>
      <c r="Y5884"/>
      <c r="Z5884"/>
      <c r="AA5884"/>
      <c r="AB5884"/>
      <c r="AC5884"/>
      <c r="AD5884"/>
      <c r="AE5884"/>
      <c r="AF5884"/>
      <c r="AG5884"/>
      <c r="AH5884"/>
      <c r="AI5884"/>
      <c r="AJ5884"/>
      <c r="AK5884"/>
      <c r="AL5884"/>
      <c r="AM5884"/>
      <c r="AN5884"/>
      <c r="AO5884"/>
      <c r="AP5884"/>
      <c r="AQ5884"/>
      <c r="AR5884"/>
      <c r="AS5884"/>
      <c r="AT5884"/>
      <c r="AU5884"/>
    </row>
    <row r="5885" spans="1:47">
      <c r="A5885"/>
      <c r="B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  <c r="R5885"/>
      <c r="S5885"/>
      <c r="T5885"/>
      <c r="U5885"/>
      <c r="V5885"/>
      <c r="W5885"/>
      <c r="X5885"/>
      <c r="Y5885"/>
      <c r="Z5885"/>
      <c r="AA5885"/>
      <c r="AB5885"/>
      <c r="AC5885"/>
      <c r="AD5885"/>
      <c r="AE5885"/>
      <c r="AF5885"/>
      <c r="AG5885"/>
      <c r="AH5885"/>
      <c r="AI5885"/>
      <c r="AJ5885"/>
      <c r="AK5885"/>
      <c r="AL5885"/>
      <c r="AM5885"/>
      <c r="AN5885"/>
      <c r="AO5885"/>
      <c r="AP5885"/>
      <c r="AQ5885"/>
      <c r="AR5885"/>
      <c r="AS5885"/>
      <c r="AT5885"/>
      <c r="AU5885"/>
    </row>
    <row r="5886" spans="1:47">
      <c r="A5886"/>
      <c r="B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  <c r="R5886"/>
      <c r="S5886"/>
      <c r="T5886"/>
      <c r="U5886"/>
      <c r="V5886"/>
      <c r="W5886"/>
      <c r="X5886"/>
      <c r="Y5886"/>
      <c r="Z5886"/>
      <c r="AA5886"/>
      <c r="AB5886"/>
      <c r="AC5886"/>
      <c r="AD5886"/>
      <c r="AE5886"/>
      <c r="AF5886"/>
      <c r="AG5886"/>
      <c r="AH5886"/>
      <c r="AI5886"/>
      <c r="AJ5886"/>
      <c r="AK5886"/>
      <c r="AL5886"/>
      <c r="AM5886"/>
      <c r="AN5886"/>
      <c r="AO5886"/>
      <c r="AP5886"/>
      <c r="AQ5886"/>
      <c r="AR5886"/>
      <c r="AS5886"/>
      <c r="AT5886"/>
      <c r="AU5886"/>
    </row>
    <row r="5887" spans="1:47">
      <c r="A5887"/>
      <c r="B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  <c r="R5887"/>
      <c r="S5887"/>
      <c r="T5887"/>
      <c r="U5887"/>
      <c r="V5887"/>
      <c r="W5887"/>
      <c r="X5887"/>
      <c r="Y5887"/>
      <c r="Z5887"/>
      <c r="AA5887"/>
      <c r="AB5887"/>
      <c r="AC5887"/>
      <c r="AD5887"/>
      <c r="AE5887"/>
      <c r="AF5887"/>
      <c r="AG5887"/>
      <c r="AH5887"/>
      <c r="AI5887"/>
      <c r="AJ5887"/>
      <c r="AK5887"/>
      <c r="AL5887"/>
      <c r="AM5887"/>
      <c r="AN5887"/>
      <c r="AO5887"/>
      <c r="AP5887"/>
      <c r="AQ5887"/>
      <c r="AR5887"/>
      <c r="AS5887"/>
      <c r="AT5887"/>
      <c r="AU5887"/>
    </row>
    <row r="5888" spans="1:47">
      <c r="A5888"/>
      <c r="B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  <c r="R5888"/>
      <c r="S5888"/>
      <c r="T5888"/>
      <c r="U5888"/>
      <c r="V5888"/>
      <c r="W5888"/>
      <c r="X5888"/>
      <c r="Y5888"/>
      <c r="Z5888"/>
      <c r="AA5888"/>
      <c r="AB5888"/>
      <c r="AC5888"/>
      <c r="AD5888"/>
      <c r="AE5888"/>
      <c r="AF5888"/>
      <c r="AG5888"/>
      <c r="AH5888"/>
      <c r="AI5888"/>
      <c r="AJ5888"/>
      <c r="AK5888"/>
      <c r="AL5888"/>
      <c r="AM5888"/>
      <c r="AN5888"/>
      <c r="AO5888"/>
      <c r="AP5888"/>
      <c r="AQ5888"/>
      <c r="AR5888"/>
      <c r="AS5888"/>
      <c r="AT5888"/>
      <c r="AU5888"/>
    </row>
    <row r="5889" spans="1:47">
      <c r="A5889"/>
      <c r="B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  <c r="R5889"/>
      <c r="S5889"/>
      <c r="T5889"/>
      <c r="U5889"/>
      <c r="V5889"/>
      <c r="W5889"/>
      <c r="X5889"/>
      <c r="Y5889"/>
      <c r="Z5889"/>
      <c r="AA5889"/>
      <c r="AB5889"/>
      <c r="AC5889"/>
      <c r="AD5889"/>
      <c r="AE5889"/>
      <c r="AF5889"/>
      <c r="AG5889"/>
      <c r="AH5889"/>
      <c r="AI5889"/>
      <c r="AJ5889"/>
      <c r="AK5889"/>
      <c r="AL5889"/>
      <c r="AM5889"/>
      <c r="AN5889"/>
      <c r="AO5889"/>
      <c r="AP5889"/>
      <c r="AQ5889"/>
      <c r="AR5889"/>
      <c r="AS5889"/>
      <c r="AT5889"/>
      <c r="AU5889"/>
    </row>
    <row r="5890" spans="1:47">
      <c r="A5890"/>
      <c r="B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  <c r="R5890"/>
      <c r="S5890"/>
      <c r="T5890"/>
      <c r="U5890"/>
      <c r="V5890"/>
      <c r="W5890"/>
      <c r="X5890"/>
      <c r="Y5890"/>
      <c r="Z5890"/>
      <c r="AA5890"/>
      <c r="AB5890"/>
      <c r="AC5890"/>
      <c r="AD5890"/>
      <c r="AE5890"/>
      <c r="AF5890"/>
      <c r="AG5890"/>
      <c r="AH5890"/>
      <c r="AI5890"/>
      <c r="AJ5890"/>
      <c r="AK5890"/>
      <c r="AL5890"/>
      <c r="AM5890"/>
      <c r="AN5890"/>
      <c r="AO5890"/>
      <c r="AP5890"/>
      <c r="AQ5890"/>
      <c r="AR5890"/>
      <c r="AS5890"/>
      <c r="AT5890"/>
      <c r="AU5890"/>
    </row>
    <row r="5891" spans="1:47">
      <c r="A5891"/>
      <c r="B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  <c r="R5891"/>
      <c r="S5891"/>
      <c r="T5891"/>
      <c r="U5891"/>
      <c r="V5891"/>
      <c r="W5891"/>
      <c r="X5891"/>
      <c r="Y5891"/>
      <c r="Z5891"/>
      <c r="AA5891"/>
      <c r="AB5891"/>
      <c r="AC5891"/>
      <c r="AD5891"/>
      <c r="AE5891"/>
      <c r="AF5891"/>
      <c r="AG5891"/>
      <c r="AH5891"/>
      <c r="AI5891"/>
      <c r="AJ5891"/>
      <c r="AK5891"/>
      <c r="AL5891"/>
      <c r="AM5891"/>
      <c r="AN5891"/>
      <c r="AO5891"/>
      <c r="AP5891"/>
      <c r="AQ5891"/>
      <c r="AR5891"/>
      <c r="AS5891"/>
      <c r="AT5891"/>
      <c r="AU5891"/>
    </row>
    <row r="5892" spans="1:47">
      <c r="A5892"/>
      <c r="B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  <c r="R5892"/>
      <c r="S5892"/>
      <c r="T5892"/>
      <c r="U5892"/>
      <c r="V5892"/>
      <c r="W5892"/>
      <c r="X5892"/>
      <c r="Y5892"/>
      <c r="Z5892"/>
      <c r="AA5892"/>
      <c r="AB5892"/>
      <c r="AC5892"/>
      <c r="AD5892"/>
      <c r="AE5892"/>
      <c r="AF5892"/>
      <c r="AG5892"/>
      <c r="AH5892"/>
      <c r="AI5892"/>
      <c r="AJ5892"/>
      <c r="AK5892"/>
      <c r="AL5892"/>
      <c r="AM5892"/>
      <c r="AN5892"/>
      <c r="AO5892"/>
      <c r="AP5892"/>
      <c r="AQ5892"/>
      <c r="AR5892"/>
      <c r="AS5892"/>
      <c r="AT5892"/>
      <c r="AU5892"/>
    </row>
    <row r="5893" spans="1:47">
      <c r="A5893"/>
      <c r="B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  <c r="R5893"/>
      <c r="S5893"/>
      <c r="T5893"/>
      <c r="U5893"/>
      <c r="V5893"/>
      <c r="W5893"/>
      <c r="X5893"/>
      <c r="Y5893"/>
      <c r="Z5893"/>
      <c r="AA5893"/>
      <c r="AB5893"/>
      <c r="AC5893"/>
      <c r="AD5893"/>
      <c r="AE5893"/>
      <c r="AF5893"/>
      <c r="AG5893"/>
      <c r="AH5893"/>
      <c r="AI5893"/>
      <c r="AJ5893"/>
      <c r="AK5893"/>
      <c r="AL5893"/>
      <c r="AM5893"/>
      <c r="AN5893"/>
      <c r="AO5893"/>
      <c r="AP5893"/>
      <c r="AQ5893"/>
      <c r="AR5893"/>
      <c r="AS5893"/>
      <c r="AT5893"/>
      <c r="AU5893"/>
    </row>
    <row r="5894" spans="1:47">
      <c r="A5894"/>
      <c r="B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  <c r="R5894"/>
      <c r="S5894"/>
      <c r="T5894"/>
      <c r="U5894"/>
      <c r="V5894"/>
      <c r="W5894"/>
      <c r="X5894"/>
      <c r="Y5894"/>
      <c r="Z5894"/>
      <c r="AA5894"/>
      <c r="AB5894"/>
      <c r="AC5894"/>
      <c r="AD5894"/>
      <c r="AE5894"/>
      <c r="AF5894"/>
      <c r="AG5894"/>
      <c r="AH5894"/>
      <c r="AI5894"/>
      <c r="AJ5894"/>
      <c r="AK5894"/>
      <c r="AL5894"/>
      <c r="AM5894"/>
      <c r="AN5894"/>
      <c r="AO5894"/>
      <c r="AP5894"/>
      <c r="AQ5894"/>
      <c r="AR5894"/>
      <c r="AS5894"/>
      <c r="AT5894"/>
      <c r="AU5894"/>
    </row>
    <row r="5895" spans="1:47">
      <c r="A5895"/>
      <c r="B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  <c r="R5895"/>
      <c r="S5895"/>
      <c r="T5895"/>
      <c r="U5895"/>
      <c r="V5895"/>
      <c r="W5895"/>
      <c r="X5895"/>
      <c r="Y5895"/>
      <c r="Z5895"/>
      <c r="AA5895"/>
      <c r="AB5895"/>
      <c r="AC5895"/>
      <c r="AD5895"/>
      <c r="AE5895"/>
      <c r="AF5895"/>
      <c r="AG5895"/>
      <c r="AH5895"/>
      <c r="AI5895"/>
      <c r="AJ5895"/>
      <c r="AK5895"/>
      <c r="AL5895"/>
      <c r="AM5895"/>
      <c r="AN5895"/>
      <c r="AO5895"/>
      <c r="AP5895"/>
      <c r="AQ5895"/>
      <c r="AR5895"/>
      <c r="AS5895"/>
      <c r="AT5895"/>
      <c r="AU5895"/>
    </row>
    <row r="5896" spans="1:47">
      <c r="A5896"/>
      <c r="B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  <c r="R5896"/>
      <c r="S5896"/>
      <c r="T5896"/>
      <c r="U5896"/>
      <c r="V5896"/>
      <c r="W5896"/>
      <c r="X5896"/>
      <c r="Y5896"/>
      <c r="Z5896"/>
      <c r="AA5896"/>
      <c r="AB5896"/>
      <c r="AC5896"/>
      <c r="AD5896"/>
      <c r="AE5896"/>
      <c r="AF5896"/>
      <c r="AG5896"/>
      <c r="AH5896"/>
      <c r="AI5896"/>
      <c r="AJ5896"/>
      <c r="AK5896"/>
      <c r="AL5896"/>
      <c r="AM5896"/>
      <c r="AN5896"/>
      <c r="AO5896"/>
      <c r="AP5896"/>
      <c r="AQ5896"/>
      <c r="AR5896"/>
      <c r="AS5896"/>
      <c r="AT5896"/>
      <c r="AU5896"/>
    </row>
    <row r="5897" spans="1:47">
      <c r="A5897"/>
      <c r="B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  <c r="R5897"/>
      <c r="S5897"/>
      <c r="T5897"/>
      <c r="U5897"/>
      <c r="V5897"/>
      <c r="W5897"/>
      <c r="X5897"/>
      <c r="Y5897"/>
      <c r="Z5897"/>
      <c r="AA5897"/>
      <c r="AB5897"/>
      <c r="AC5897"/>
      <c r="AD5897"/>
      <c r="AE5897"/>
      <c r="AF5897"/>
      <c r="AG5897"/>
      <c r="AH5897"/>
      <c r="AI5897"/>
      <c r="AJ5897"/>
      <c r="AK5897"/>
      <c r="AL5897"/>
      <c r="AM5897"/>
      <c r="AN5897"/>
      <c r="AO5897"/>
      <c r="AP5897"/>
      <c r="AQ5897"/>
      <c r="AR5897"/>
      <c r="AS5897"/>
      <c r="AT5897"/>
      <c r="AU5897"/>
    </row>
    <row r="5898" spans="1:47">
      <c r="A5898"/>
      <c r="B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  <c r="R5898"/>
      <c r="S5898"/>
      <c r="T5898"/>
      <c r="U5898"/>
      <c r="V5898"/>
      <c r="W5898"/>
      <c r="X5898"/>
      <c r="Y5898"/>
      <c r="Z5898"/>
      <c r="AA5898"/>
      <c r="AB5898"/>
      <c r="AC5898"/>
      <c r="AD5898"/>
      <c r="AE5898"/>
      <c r="AF5898"/>
      <c r="AG5898"/>
      <c r="AH5898"/>
      <c r="AI5898"/>
      <c r="AJ5898"/>
      <c r="AK5898"/>
      <c r="AL5898"/>
      <c r="AM5898"/>
      <c r="AN5898"/>
      <c r="AO5898"/>
      <c r="AP5898"/>
      <c r="AQ5898"/>
      <c r="AR5898"/>
      <c r="AS5898"/>
      <c r="AT5898"/>
      <c r="AU5898"/>
    </row>
    <row r="5899" spans="1:47">
      <c r="A5899"/>
      <c r="B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  <c r="R5899"/>
      <c r="S5899"/>
      <c r="T5899"/>
      <c r="U5899"/>
      <c r="V5899"/>
      <c r="W5899"/>
      <c r="X5899"/>
      <c r="Y5899"/>
      <c r="Z5899"/>
      <c r="AA5899"/>
      <c r="AB5899"/>
      <c r="AC5899"/>
      <c r="AD5899"/>
      <c r="AE5899"/>
      <c r="AF5899"/>
      <c r="AG5899"/>
      <c r="AH5899"/>
      <c r="AI5899"/>
      <c r="AJ5899"/>
      <c r="AK5899"/>
      <c r="AL5899"/>
      <c r="AM5899"/>
      <c r="AN5899"/>
      <c r="AO5899"/>
      <c r="AP5899"/>
      <c r="AQ5899"/>
      <c r="AR5899"/>
      <c r="AS5899"/>
      <c r="AT5899"/>
      <c r="AU5899"/>
    </row>
    <row r="5900" spans="1:47">
      <c r="A5900"/>
      <c r="B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  <c r="R5900"/>
      <c r="S5900"/>
      <c r="T5900"/>
      <c r="U5900"/>
      <c r="V5900"/>
      <c r="W5900"/>
      <c r="X5900"/>
      <c r="Y5900"/>
      <c r="Z5900"/>
      <c r="AA5900"/>
      <c r="AB5900"/>
      <c r="AC5900"/>
      <c r="AD5900"/>
      <c r="AE5900"/>
      <c r="AF5900"/>
      <c r="AG5900"/>
      <c r="AH5900"/>
      <c r="AI5900"/>
      <c r="AJ5900"/>
      <c r="AK5900"/>
      <c r="AL5900"/>
      <c r="AM5900"/>
      <c r="AN5900"/>
      <c r="AO5900"/>
      <c r="AP5900"/>
      <c r="AQ5900"/>
      <c r="AR5900"/>
      <c r="AS5900"/>
      <c r="AT5900"/>
      <c r="AU5900"/>
    </row>
    <row r="5901" spans="1:47">
      <c r="A5901"/>
      <c r="B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  <c r="R5901"/>
      <c r="S5901"/>
      <c r="T5901"/>
      <c r="U5901"/>
      <c r="V5901"/>
      <c r="W5901"/>
      <c r="X5901"/>
      <c r="Y5901"/>
      <c r="Z5901"/>
      <c r="AA5901"/>
      <c r="AB5901"/>
      <c r="AC5901"/>
      <c r="AD5901"/>
      <c r="AE5901"/>
      <c r="AF5901"/>
      <c r="AG5901"/>
      <c r="AH5901"/>
      <c r="AI5901"/>
      <c r="AJ5901"/>
      <c r="AK5901"/>
      <c r="AL5901"/>
      <c r="AM5901"/>
      <c r="AN5901"/>
      <c r="AO5901"/>
      <c r="AP5901"/>
      <c r="AQ5901"/>
      <c r="AR5901"/>
      <c r="AS5901"/>
      <c r="AT5901"/>
      <c r="AU5901"/>
    </row>
    <row r="5902" spans="1:47">
      <c r="A5902"/>
      <c r="B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  <c r="R5902"/>
      <c r="S5902"/>
      <c r="T5902"/>
      <c r="U5902"/>
      <c r="V5902"/>
      <c r="W5902"/>
      <c r="X5902"/>
      <c r="Y5902"/>
      <c r="Z5902"/>
      <c r="AA5902"/>
      <c r="AB5902"/>
      <c r="AC5902"/>
      <c r="AD5902"/>
      <c r="AE5902"/>
      <c r="AF5902"/>
      <c r="AG5902"/>
      <c r="AH5902"/>
      <c r="AI5902"/>
      <c r="AJ5902"/>
      <c r="AK5902"/>
      <c r="AL5902"/>
      <c r="AM5902"/>
      <c r="AN5902"/>
      <c r="AO5902"/>
      <c r="AP5902"/>
      <c r="AQ5902"/>
      <c r="AR5902"/>
      <c r="AS5902"/>
      <c r="AT5902"/>
      <c r="AU5902"/>
    </row>
    <row r="5903" spans="1:47">
      <c r="A5903"/>
      <c r="B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  <c r="R5903"/>
      <c r="S5903"/>
      <c r="T5903"/>
      <c r="U5903"/>
      <c r="V5903"/>
      <c r="W5903"/>
      <c r="X5903"/>
      <c r="Y5903"/>
      <c r="Z5903"/>
      <c r="AA5903"/>
      <c r="AB5903"/>
      <c r="AC5903"/>
      <c r="AD5903"/>
      <c r="AE5903"/>
      <c r="AF5903"/>
      <c r="AG5903"/>
      <c r="AH5903"/>
      <c r="AI5903"/>
      <c r="AJ5903"/>
      <c r="AK5903"/>
      <c r="AL5903"/>
      <c r="AM5903"/>
      <c r="AN5903"/>
      <c r="AO5903"/>
      <c r="AP5903"/>
      <c r="AQ5903"/>
      <c r="AR5903"/>
      <c r="AS5903"/>
      <c r="AT5903"/>
      <c r="AU5903"/>
    </row>
    <row r="5904" spans="1:47">
      <c r="A5904"/>
      <c r="B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  <c r="R5904"/>
      <c r="S5904"/>
      <c r="T5904"/>
      <c r="U5904"/>
      <c r="V5904"/>
      <c r="W5904"/>
      <c r="X5904"/>
      <c r="Y5904"/>
      <c r="Z5904"/>
      <c r="AA5904"/>
      <c r="AB5904"/>
      <c r="AC5904"/>
      <c r="AD5904"/>
      <c r="AE5904"/>
      <c r="AF5904"/>
      <c r="AG5904"/>
      <c r="AH5904"/>
      <c r="AI5904"/>
      <c r="AJ5904"/>
      <c r="AK5904"/>
      <c r="AL5904"/>
      <c r="AM5904"/>
      <c r="AN5904"/>
      <c r="AO5904"/>
      <c r="AP5904"/>
      <c r="AQ5904"/>
      <c r="AR5904"/>
      <c r="AS5904"/>
      <c r="AT5904"/>
      <c r="AU5904"/>
    </row>
    <row r="5905" spans="1:47">
      <c r="A5905"/>
      <c r="B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  <c r="R5905"/>
      <c r="S5905"/>
      <c r="T5905"/>
      <c r="U5905"/>
      <c r="V5905"/>
      <c r="W5905"/>
      <c r="X5905"/>
      <c r="Y5905"/>
      <c r="Z5905"/>
      <c r="AA5905"/>
      <c r="AB5905"/>
      <c r="AC5905"/>
      <c r="AD5905"/>
      <c r="AE5905"/>
      <c r="AF5905"/>
      <c r="AG5905"/>
      <c r="AH5905"/>
      <c r="AI5905"/>
      <c r="AJ5905"/>
      <c r="AK5905"/>
      <c r="AL5905"/>
      <c r="AM5905"/>
      <c r="AN5905"/>
      <c r="AO5905"/>
      <c r="AP5905"/>
      <c r="AQ5905"/>
      <c r="AR5905"/>
      <c r="AS5905"/>
      <c r="AT5905"/>
      <c r="AU5905"/>
    </row>
    <row r="5906" spans="1:47">
      <c r="A5906"/>
      <c r="B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  <c r="R5906"/>
      <c r="S5906"/>
      <c r="T5906"/>
      <c r="U5906"/>
      <c r="V5906"/>
      <c r="W5906"/>
      <c r="X5906"/>
      <c r="Y5906"/>
      <c r="Z5906"/>
      <c r="AA5906"/>
      <c r="AB5906"/>
      <c r="AC5906"/>
      <c r="AD5906"/>
      <c r="AE5906"/>
      <c r="AF5906"/>
      <c r="AG5906"/>
      <c r="AH5906"/>
      <c r="AI5906"/>
      <c r="AJ5906"/>
      <c r="AK5906"/>
      <c r="AL5906"/>
      <c r="AM5906"/>
      <c r="AN5906"/>
      <c r="AO5906"/>
      <c r="AP5906"/>
      <c r="AQ5906"/>
      <c r="AR5906"/>
      <c r="AS5906"/>
      <c r="AT5906"/>
      <c r="AU5906"/>
    </row>
    <row r="5907" spans="1:47">
      <c r="A5907"/>
      <c r="B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  <c r="R5907"/>
      <c r="S5907"/>
      <c r="T5907"/>
      <c r="U5907"/>
      <c r="V5907"/>
      <c r="W5907"/>
      <c r="X5907"/>
      <c r="Y5907"/>
      <c r="Z5907"/>
      <c r="AA5907"/>
      <c r="AB5907"/>
      <c r="AC5907"/>
      <c r="AD5907"/>
      <c r="AE5907"/>
      <c r="AF5907"/>
      <c r="AG5907"/>
      <c r="AH5907"/>
      <c r="AI5907"/>
      <c r="AJ5907"/>
      <c r="AK5907"/>
      <c r="AL5907"/>
      <c r="AM5907"/>
      <c r="AN5907"/>
      <c r="AO5907"/>
      <c r="AP5907"/>
      <c r="AQ5907"/>
      <c r="AR5907"/>
      <c r="AS5907"/>
      <c r="AT5907"/>
      <c r="AU5907"/>
    </row>
    <row r="5908" spans="1:47">
      <c r="A5908"/>
      <c r="B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  <c r="R5908"/>
      <c r="S5908"/>
      <c r="T5908"/>
      <c r="U5908"/>
      <c r="V5908"/>
      <c r="W5908"/>
      <c r="X5908"/>
      <c r="Y5908"/>
      <c r="Z5908"/>
      <c r="AA5908"/>
      <c r="AB5908"/>
      <c r="AC5908"/>
      <c r="AD5908"/>
      <c r="AE5908"/>
      <c r="AF5908"/>
      <c r="AG5908"/>
      <c r="AH5908"/>
      <c r="AI5908"/>
      <c r="AJ5908"/>
      <c r="AK5908"/>
      <c r="AL5908"/>
      <c r="AM5908"/>
      <c r="AN5908"/>
      <c r="AO5908"/>
      <c r="AP5908"/>
      <c r="AQ5908"/>
      <c r="AR5908"/>
      <c r="AS5908"/>
      <c r="AT5908"/>
      <c r="AU5908"/>
    </row>
    <row r="5909" spans="1:47">
      <c r="A5909"/>
      <c r="B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  <c r="R5909"/>
      <c r="S5909"/>
      <c r="T5909"/>
      <c r="U5909"/>
      <c r="V5909"/>
      <c r="W5909"/>
      <c r="X5909"/>
      <c r="Y5909"/>
      <c r="Z5909"/>
      <c r="AA5909"/>
      <c r="AB5909"/>
      <c r="AC5909"/>
      <c r="AD5909"/>
      <c r="AE5909"/>
      <c r="AF5909"/>
      <c r="AG5909"/>
      <c r="AH5909"/>
      <c r="AI5909"/>
      <c r="AJ5909"/>
      <c r="AK5909"/>
      <c r="AL5909"/>
      <c r="AM5909"/>
      <c r="AN5909"/>
      <c r="AO5909"/>
      <c r="AP5909"/>
      <c r="AQ5909"/>
      <c r="AR5909"/>
      <c r="AS5909"/>
      <c r="AT5909"/>
      <c r="AU5909"/>
    </row>
    <row r="5910" spans="1:47">
      <c r="A5910"/>
      <c r="B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  <c r="R5910"/>
      <c r="S5910"/>
      <c r="T5910"/>
      <c r="U5910"/>
      <c r="V5910"/>
      <c r="W5910"/>
      <c r="X5910"/>
      <c r="Y5910"/>
      <c r="Z5910"/>
      <c r="AA5910"/>
      <c r="AB5910"/>
      <c r="AC5910"/>
      <c r="AD5910"/>
      <c r="AE5910"/>
      <c r="AF5910"/>
      <c r="AG5910"/>
      <c r="AH5910"/>
      <c r="AI5910"/>
      <c r="AJ5910"/>
      <c r="AK5910"/>
      <c r="AL5910"/>
      <c r="AM5910"/>
      <c r="AN5910"/>
      <c r="AO5910"/>
      <c r="AP5910"/>
      <c r="AQ5910"/>
      <c r="AR5910"/>
      <c r="AS5910"/>
      <c r="AT5910"/>
      <c r="AU5910"/>
    </row>
    <row r="5911" spans="1:47">
      <c r="A5911"/>
      <c r="B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  <c r="R5911"/>
      <c r="S5911"/>
      <c r="T5911"/>
      <c r="U5911"/>
      <c r="V5911"/>
      <c r="W5911"/>
      <c r="X5911"/>
      <c r="Y5911"/>
      <c r="Z5911"/>
      <c r="AA5911"/>
      <c r="AB5911"/>
      <c r="AC5911"/>
      <c r="AD5911"/>
      <c r="AE5911"/>
      <c r="AF5911"/>
      <c r="AG5911"/>
      <c r="AH5911"/>
      <c r="AI5911"/>
      <c r="AJ5911"/>
      <c r="AK5911"/>
      <c r="AL5911"/>
      <c r="AM5911"/>
      <c r="AN5911"/>
      <c r="AO5911"/>
      <c r="AP5911"/>
      <c r="AQ5911"/>
      <c r="AR5911"/>
      <c r="AS5911"/>
      <c r="AT5911"/>
      <c r="AU5911"/>
    </row>
    <row r="5912" spans="1:47">
      <c r="A5912"/>
      <c r="B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  <c r="R5912"/>
      <c r="S5912"/>
      <c r="T5912"/>
      <c r="U5912"/>
      <c r="V5912"/>
      <c r="W5912"/>
      <c r="X5912"/>
      <c r="Y5912"/>
      <c r="Z5912"/>
      <c r="AA5912"/>
      <c r="AB5912"/>
      <c r="AC5912"/>
      <c r="AD5912"/>
      <c r="AE5912"/>
      <c r="AF5912"/>
      <c r="AG5912"/>
      <c r="AH5912"/>
      <c r="AI5912"/>
      <c r="AJ5912"/>
      <c r="AK5912"/>
      <c r="AL5912"/>
      <c r="AM5912"/>
      <c r="AN5912"/>
      <c r="AO5912"/>
      <c r="AP5912"/>
      <c r="AQ5912"/>
      <c r="AR5912"/>
      <c r="AS5912"/>
      <c r="AT5912"/>
      <c r="AU5912"/>
    </row>
    <row r="5913" spans="1:47">
      <c r="A5913"/>
      <c r="B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  <c r="R5913"/>
      <c r="S5913"/>
      <c r="T5913"/>
      <c r="U5913"/>
      <c r="V5913"/>
      <c r="W5913"/>
      <c r="X5913"/>
      <c r="Y5913"/>
      <c r="Z5913"/>
      <c r="AA5913"/>
      <c r="AB5913"/>
      <c r="AC5913"/>
      <c r="AD5913"/>
      <c r="AE5913"/>
      <c r="AF5913"/>
      <c r="AG5913"/>
      <c r="AH5913"/>
      <c r="AI5913"/>
      <c r="AJ5913"/>
      <c r="AK5913"/>
      <c r="AL5913"/>
      <c r="AM5913"/>
      <c r="AN5913"/>
      <c r="AO5913"/>
      <c r="AP5913"/>
      <c r="AQ5913"/>
      <c r="AR5913"/>
      <c r="AS5913"/>
      <c r="AT5913"/>
      <c r="AU5913"/>
    </row>
    <row r="5914" spans="1:47">
      <c r="A5914"/>
      <c r="B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  <c r="R5914"/>
      <c r="S5914"/>
      <c r="T5914"/>
      <c r="U5914"/>
      <c r="V5914"/>
      <c r="W5914"/>
      <c r="X5914"/>
      <c r="Y5914"/>
      <c r="Z5914"/>
      <c r="AA5914"/>
      <c r="AB5914"/>
      <c r="AC5914"/>
      <c r="AD5914"/>
      <c r="AE5914"/>
      <c r="AF5914"/>
      <c r="AG5914"/>
      <c r="AH5914"/>
      <c r="AI5914"/>
      <c r="AJ5914"/>
      <c r="AK5914"/>
      <c r="AL5914"/>
      <c r="AM5914"/>
      <c r="AN5914"/>
      <c r="AO5914"/>
      <c r="AP5914"/>
      <c r="AQ5914"/>
      <c r="AR5914"/>
      <c r="AS5914"/>
      <c r="AT5914"/>
      <c r="AU5914"/>
    </row>
    <row r="5915" spans="1:47">
      <c r="A5915"/>
      <c r="B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  <c r="R5915"/>
      <c r="S5915"/>
      <c r="T5915"/>
      <c r="U5915"/>
      <c r="V5915"/>
      <c r="W5915"/>
      <c r="X5915"/>
      <c r="Y5915"/>
      <c r="Z5915"/>
      <c r="AA5915"/>
      <c r="AB5915"/>
      <c r="AC5915"/>
      <c r="AD5915"/>
      <c r="AE5915"/>
      <c r="AF5915"/>
      <c r="AG5915"/>
      <c r="AH5915"/>
      <c r="AI5915"/>
      <c r="AJ5915"/>
      <c r="AK5915"/>
      <c r="AL5915"/>
      <c r="AM5915"/>
      <c r="AN5915"/>
      <c r="AO5915"/>
      <c r="AP5915"/>
      <c r="AQ5915"/>
      <c r="AR5915"/>
      <c r="AS5915"/>
      <c r="AT5915"/>
      <c r="AU5915"/>
    </row>
    <row r="5916" spans="1:47">
      <c r="A5916"/>
      <c r="B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  <c r="R5916"/>
      <c r="S5916"/>
      <c r="T5916"/>
      <c r="U5916"/>
      <c r="V5916"/>
      <c r="W5916"/>
      <c r="X5916"/>
      <c r="Y5916"/>
      <c r="Z5916"/>
      <c r="AA5916"/>
      <c r="AB5916"/>
      <c r="AC5916"/>
      <c r="AD5916"/>
      <c r="AE5916"/>
      <c r="AF5916"/>
      <c r="AG5916"/>
      <c r="AH5916"/>
      <c r="AI5916"/>
      <c r="AJ5916"/>
      <c r="AK5916"/>
      <c r="AL5916"/>
      <c r="AM5916"/>
      <c r="AN5916"/>
      <c r="AO5916"/>
      <c r="AP5916"/>
      <c r="AQ5916"/>
      <c r="AR5916"/>
      <c r="AS5916"/>
      <c r="AT5916"/>
      <c r="AU5916"/>
    </row>
    <row r="5917" spans="1:47">
      <c r="A5917"/>
      <c r="B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  <c r="R5917"/>
      <c r="S5917"/>
      <c r="T5917"/>
      <c r="U5917"/>
      <c r="V5917"/>
      <c r="W5917"/>
      <c r="X5917"/>
      <c r="Y5917"/>
      <c r="Z5917"/>
      <c r="AA5917"/>
      <c r="AB5917"/>
      <c r="AC5917"/>
      <c r="AD5917"/>
      <c r="AE5917"/>
      <c r="AF5917"/>
      <c r="AG5917"/>
      <c r="AH5917"/>
      <c r="AI5917"/>
      <c r="AJ5917"/>
      <c r="AK5917"/>
      <c r="AL5917"/>
      <c r="AM5917"/>
      <c r="AN5917"/>
      <c r="AO5917"/>
      <c r="AP5917"/>
      <c r="AQ5917"/>
      <c r="AR5917"/>
      <c r="AS5917"/>
      <c r="AT5917"/>
      <c r="AU5917"/>
    </row>
    <row r="5918" spans="1:47">
      <c r="A5918"/>
      <c r="B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  <c r="R5918"/>
      <c r="S5918"/>
      <c r="T5918"/>
      <c r="U5918"/>
      <c r="V5918"/>
      <c r="W5918"/>
      <c r="X5918"/>
      <c r="Y5918"/>
      <c r="Z5918"/>
      <c r="AA5918"/>
      <c r="AB5918"/>
      <c r="AC5918"/>
      <c r="AD5918"/>
      <c r="AE5918"/>
      <c r="AF5918"/>
      <c r="AG5918"/>
      <c r="AH5918"/>
      <c r="AI5918"/>
      <c r="AJ5918"/>
      <c r="AK5918"/>
      <c r="AL5918"/>
      <c r="AM5918"/>
      <c r="AN5918"/>
      <c r="AO5918"/>
      <c r="AP5918"/>
      <c r="AQ5918"/>
      <c r="AR5918"/>
      <c r="AS5918"/>
      <c r="AT5918"/>
      <c r="AU5918"/>
    </row>
    <row r="5919" spans="1:47">
      <c r="A5919"/>
      <c r="B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  <c r="R5919"/>
      <c r="S5919"/>
      <c r="T5919"/>
      <c r="U5919"/>
      <c r="V5919"/>
      <c r="W5919"/>
      <c r="X5919"/>
      <c r="Y5919"/>
      <c r="Z5919"/>
      <c r="AA5919"/>
      <c r="AB5919"/>
      <c r="AC5919"/>
      <c r="AD5919"/>
      <c r="AE5919"/>
      <c r="AF5919"/>
      <c r="AG5919"/>
      <c r="AH5919"/>
      <c r="AI5919"/>
      <c r="AJ5919"/>
      <c r="AK5919"/>
      <c r="AL5919"/>
      <c r="AM5919"/>
      <c r="AN5919"/>
      <c r="AO5919"/>
      <c r="AP5919"/>
      <c r="AQ5919"/>
      <c r="AR5919"/>
      <c r="AS5919"/>
      <c r="AT5919"/>
      <c r="AU5919"/>
    </row>
    <row r="5920" spans="1:47">
      <c r="A5920"/>
      <c r="B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  <c r="R5920"/>
      <c r="S5920"/>
      <c r="T5920"/>
      <c r="U5920"/>
      <c r="V5920"/>
      <c r="W5920"/>
      <c r="X5920"/>
      <c r="Y5920"/>
      <c r="Z5920"/>
      <c r="AA5920"/>
      <c r="AB5920"/>
      <c r="AC5920"/>
      <c r="AD5920"/>
      <c r="AE5920"/>
      <c r="AF5920"/>
      <c r="AG5920"/>
      <c r="AH5920"/>
      <c r="AI5920"/>
      <c r="AJ5920"/>
      <c r="AK5920"/>
      <c r="AL5920"/>
      <c r="AM5920"/>
      <c r="AN5920"/>
      <c r="AO5920"/>
      <c r="AP5920"/>
      <c r="AQ5920"/>
      <c r="AR5920"/>
      <c r="AS5920"/>
      <c r="AT5920"/>
      <c r="AU5920"/>
    </row>
    <row r="5921" spans="1:47">
      <c r="A5921"/>
      <c r="B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  <c r="R5921"/>
      <c r="S5921"/>
      <c r="T5921"/>
      <c r="U5921"/>
      <c r="V5921"/>
      <c r="W5921"/>
      <c r="X5921"/>
      <c r="Y5921"/>
      <c r="Z5921"/>
      <c r="AA5921"/>
      <c r="AB5921"/>
      <c r="AC5921"/>
      <c r="AD5921"/>
      <c r="AE5921"/>
      <c r="AF5921"/>
      <c r="AG5921"/>
      <c r="AH5921"/>
      <c r="AI5921"/>
      <c r="AJ5921"/>
      <c r="AK5921"/>
      <c r="AL5921"/>
      <c r="AM5921"/>
      <c r="AN5921"/>
      <c r="AO5921"/>
      <c r="AP5921"/>
      <c r="AQ5921"/>
      <c r="AR5921"/>
      <c r="AS5921"/>
      <c r="AT5921"/>
      <c r="AU5921"/>
    </row>
    <row r="5922" spans="1:47">
      <c r="A5922"/>
      <c r="B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  <c r="R5922"/>
      <c r="S5922"/>
      <c r="T5922"/>
      <c r="U5922"/>
      <c r="V5922"/>
      <c r="W5922"/>
      <c r="X5922"/>
      <c r="Y5922"/>
      <c r="Z5922"/>
      <c r="AA5922"/>
      <c r="AB5922"/>
      <c r="AC5922"/>
      <c r="AD5922"/>
      <c r="AE5922"/>
      <c r="AF5922"/>
      <c r="AG5922"/>
      <c r="AH5922"/>
      <c r="AI5922"/>
      <c r="AJ5922"/>
      <c r="AK5922"/>
      <c r="AL5922"/>
      <c r="AM5922"/>
      <c r="AN5922"/>
      <c r="AO5922"/>
      <c r="AP5922"/>
      <c r="AQ5922"/>
      <c r="AR5922"/>
      <c r="AS5922"/>
      <c r="AT5922"/>
      <c r="AU5922"/>
    </row>
    <row r="5923" spans="1:47">
      <c r="A5923"/>
      <c r="B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  <c r="R5923"/>
      <c r="S5923"/>
      <c r="T5923"/>
      <c r="U5923"/>
      <c r="V5923"/>
      <c r="W5923"/>
      <c r="X5923"/>
      <c r="Y5923"/>
      <c r="Z5923"/>
      <c r="AA5923"/>
      <c r="AB5923"/>
      <c r="AC5923"/>
      <c r="AD5923"/>
      <c r="AE5923"/>
      <c r="AF5923"/>
      <c r="AG5923"/>
      <c r="AH5923"/>
      <c r="AI5923"/>
      <c r="AJ5923"/>
      <c r="AK5923"/>
      <c r="AL5923"/>
      <c r="AM5923"/>
      <c r="AN5923"/>
      <c r="AO5923"/>
      <c r="AP5923"/>
      <c r="AQ5923"/>
      <c r="AR5923"/>
      <c r="AS5923"/>
      <c r="AT5923"/>
      <c r="AU5923"/>
    </row>
    <row r="5924" spans="1:47">
      <c r="A5924"/>
      <c r="B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  <c r="R5924"/>
      <c r="S5924"/>
      <c r="T5924"/>
      <c r="U5924"/>
      <c r="V5924"/>
      <c r="W5924"/>
      <c r="X5924"/>
      <c r="Y5924"/>
      <c r="Z5924"/>
      <c r="AA5924"/>
      <c r="AB5924"/>
      <c r="AC5924"/>
      <c r="AD5924"/>
      <c r="AE5924"/>
      <c r="AF5924"/>
      <c r="AG5924"/>
      <c r="AH5924"/>
      <c r="AI5924"/>
      <c r="AJ5924"/>
      <c r="AK5924"/>
      <c r="AL5924"/>
      <c r="AM5924"/>
      <c r="AN5924"/>
      <c r="AO5924"/>
      <c r="AP5924"/>
      <c r="AQ5924"/>
      <c r="AR5924"/>
      <c r="AS5924"/>
      <c r="AT5924"/>
      <c r="AU5924"/>
    </row>
    <row r="5925" spans="1:47">
      <c r="A5925"/>
      <c r="B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  <c r="R5925"/>
      <c r="S5925"/>
      <c r="T5925"/>
      <c r="U5925"/>
      <c r="V5925"/>
      <c r="W5925"/>
      <c r="X5925"/>
      <c r="Y5925"/>
      <c r="Z5925"/>
      <c r="AA5925"/>
      <c r="AB5925"/>
      <c r="AC5925"/>
      <c r="AD5925"/>
      <c r="AE5925"/>
      <c r="AF5925"/>
      <c r="AG5925"/>
      <c r="AH5925"/>
      <c r="AI5925"/>
      <c r="AJ5925"/>
      <c r="AK5925"/>
      <c r="AL5925"/>
      <c r="AM5925"/>
      <c r="AN5925"/>
      <c r="AO5925"/>
      <c r="AP5925"/>
      <c r="AQ5925"/>
      <c r="AR5925"/>
      <c r="AS5925"/>
      <c r="AT5925"/>
      <c r="AU5925"/>
    </row>
    <row r="5926" spans="1:47">
      <c r="A5926"/>
      <c r="B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  <c r="R5926"/>
      <c r="S5926"/>
      <c r="T5926"/>
      <c r="U5926"/>
      <c r="V5926"/>
      <c r="W5926"/>
      <c r="X5926"/>
      <c r="Y5926"/>
      <c r="Z5926"/>
      <c r="AA5926"/>
      <c r="AB5926"/>
      <c r="AC5926"/>
      <c r="AD5926"/>
      <c r="AE5926"/>
      <c r="AF5926"/>
      <c r="AG5926"/>
      <c r="AH5926"/>
      <c r="AI5926"/>
      <c r="AJ5926"/>
      <c r="AK5926"/>
      <c r="AL5926"/>
      <c r="AM5926"/>
      <c r="AN5926"/>
      <c r="AO5926"/>
      <c r="AP5926"/>
      <c r="AQ5926"/>
      <c r="AR5926"/>
      <c r="AS5926"/>
      <c r="AT5926"/>
      <c r="AU5926"/>
    </row>
    <row r="5927" spans="1:47">
      <c r="A5927"/>
      <c r="B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  <c r="R5927"/>
      <c r="S5927"/>
      <c r="T5927"/>
      <c r="U5927"/>
      <c r="V5927"/>
      <c r="W5927"/>
      <c r="X5927"/>
      <c r="Y5927"/>
      <c r="Z5927"/>
      <c r="AA5927"/>
      <c r="AB5927"/>
      <c r="AC5927"/>
      <c r="AD5927"/>
      <c r="AE5927"/>
      <c r="AF5927"/>
      <c r="AG5927"/>
      <c r="AH5927"/>
      <c r="AI5927"/>
      <c r="AJ5927"/>
      <c r="AK5927"/>
      <c r="AL5927"/>
      <c r="AM5927"/>
      <c r="AN5927"/>
      <c r="AO5927"/>
      <c r="AP5927"/>
      <c r="AQ5927"/>
      <c r="AR5927"/>
      <c r="AS5927"/>
      <c r="AT5927"/>
      <c r="AU5927"/>
    </row>
    <row r="5928" spans="1:47">
      <c r="A5928"/>
      <c r="B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  <c r="R5928"/>
      <c r="S5928"/>
      <c r="T5928"/>
      <c r="U5928"/>
      <c r="V5928"/>
      <c r="W5928"/>
      <c r="X5928"/>
      <c r="Y5928"/>
      <c r="Z5928"/>
      <c r="AA5928"/>
      <c r="AB5928"/>
      <c r="AC5928"/>
      <c r="AD5928"/>
      <c r="AE5928"/>
      <c r="AF5928"/>
      <c r="AG5928"/>
      <c r="AH5928"/>
      <c r="AI5928"/>
      <c r="AJ5928"/>
      <c r="AK5928"/>
      <c r="AL5928"/>
      <c r="AM5928"/>
      <c r="AN5928"/>
      <c r="AO5928"/>
      <c r="AP5928"/>
      <c r="AQ5928"/>
      <c r="AR5928"/>
      <c r="AS5928"/>
      <c r="AT5928"/>
      <c r="AU5928"/>
    </row>
    <row r="5929" spans="1:47">
      <c r="A5929"/>
      <c r="B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  <c r="R5929"/>
      <c r="S5929"/>
      <c r="T5929"/>
      <c r="U5929"/>
      <c r="V5929"/>
      <c r="W5929"/>
      <c r="X5929"/>
      <c r="Y5929"/>
      <c r="Z5929"/>
      <c r="AA5929"/>
      <c r="AB5929"/>
      <c r="AC5929"/>
      <c r="AD5929"/>
      <c r="AE5929"/>
      <c r="AF5929"/>
      <c r="AG5929"/>
      <c r="AH5929"/>
      <c r="AI5929"/>
      <c r="AJ5929"/>
      <c r="AK5929"/>
      <c r="AL5929"/>
      <c r="AM5929"/>
      <c r="AN5929"/>
      <c r="AO5929"/>
      <c r="AP5929"/>
      <c r="AQ5929"/>
      <c r="AR5929"/>
      <c r="AS5929"/>
      <c r="AT5929"/>
      <c r="AU5929"/>
    </row>
    <row r="5930" spans="1:47">
      <c r="A5930"/>
      <c r="B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  <c r="R5930"/>
      <c r="S5930"/>
      <c r="T5930"/>
      <c r="U5930"/>
      <c r="V5930"/>
      <c r="W5930"/>
      <c r="X5930"/>
      <c r="Y5930"/>
      <c r="Z5930"/>
      <c r="AA5930"/>
      <c r="AB5930"/>
      <c r="AC5930"/>
      <c r="AD5930"/>
      <c r="AE5930"/>
      <c r="AF5930"/>
      <c r="AG5930"/>
      <c r="AH5930"/>
      <c r="AI5930"/>
      <c r="AJ5930"/>
      <c r="AK5930"/>
      <c r="AL5930"/>
      <c r="AM5930"/>
      <c r="AN5930"/>
      <c r="AO5930"/>
      <c r="AP5930"/>
      <c r="AQ5930"/>
      <c r="AR5930"/>
      <c r="AS5930"/>
      <c r="AT5930"/>
      <c r="AU5930"/>
    </row>
    <row r="5931" spans="1:47">
      <c r="A5931"/>
      <c r="B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  <c r="R5931"/>
      <c r="S5931"/>
      <c r="T5931"/>
      <c r="U5931"/>
      <c r="V5931"/>
      <c r="W5931"/>
      <c r="X5931"/>
      <c r="Y5931"/>
      <c r="Z5931"/>
      <c r="AA5931"/>
      <c r="AB5931"/>
      <c r="AC5931"/>
      <c r="AD5931"/>
      <c r="AE5931"/>
      <c r="AF5931"/>
      <c r="AG5931"/>
      <c r="AH5931"/>
      <c r="AI5931"/>
      <c r="AJ5931"/>
      <c r="AK5931"/>
      <c r="AL5931"/>
      <c r="AM5931"/>
      <c r="AN5931"/>
      <c r="AO5931"/>
      <c r="AP5931"/>
      <c r="AQ5931"/>
      <c r="AR5931"/>
      <c r="AS5931"/>
      <c r="AT5931"/>
      <c r="AU5931"/>
    </row>
    <row r="5932" spans="1:47">
      <c r="A5932"/>
      <c r="B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  <c r="R5932"/>
      <c r="S5932"/>
      <c r="T5932"/>
      <c r="U5932"/>
      <c r="V5932"/>
      <c r="W5932"/>
      <c r="X5932"/>
      <c r="Y5932"/>
      <c r="Z5932"/>
      <c r="AA5932"/>
      <c r="AB5932"/>
      <c r="AC5932"/>
      <c r="AD5932"/>
      <c r="AE5932"/>
      <c r="AF5932"/>
      <c r="AG5932"/>
      <c r="AH5932"/>
      <c r="AI5932"/>
      <c r="AJ5932"/>
      <c r="AK5932"/>
      <c r="AL5932"/>
      <c r="AM5932"/>
      <c r="AN5932"/>
      <c r="AO5932"/>
      <c r="AP5932"/>
      <c r="AQ5932"/>
      <c r="AR5932"/>
      <c r="AS5932"/>
      <c r="AT5932"/>
      <c r="AU5932"/>
    </row>
    <row r="5933" spans="1:47">
      <c r="A5933"/>
      <c r="B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  <c r="R5933"/>
      <c r="S5933"/>
      <c r="T5933"/>
      <c r="U5933"/>
      <c r="V5933"/>
      <c r="W5933"/>
      <c r="X5933"/>
      <c r="Y5933"/>
      <c r="Z5933"/>
      <c r="AA5933"/>
      <c r="AB5933"/>
      <c r="AC5933"/>
      <c r="AD5933"/>
      <c r="AE5933"/>
      <c r="AF5933"/>
      <c r="AG5933"/>
      <c r="AH5933"/>
      <c r="AI5933"/>
      <c r="AJ5933"/>
      <c r="AK5933"/>
      <c r="AL5933"/>
      <c r="AM5933"/>
      <c r="AN5933"/>
      <c r="AO5933"/>
      <c r="AP5933"/>
      <c r="AQ5933"/>
      <c r="AR5933"/>
      <c r="AS5933"/>
      <c r="AT5933"/>
      <c r="AU5933"/>
    </row>
    <row r="5934" spans="1:47">
      <c r="A5934"/>
      <c r="B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  <c r="R5934"/>
      <c r="S5934"/>
      <c r="T5934"/>
      <c r="U5934"/>
      <c r="V5934"/>
      <c r="W5934"/>
      <c r="X5934"/>
      <c r="Y5934"/>
      <c r="Z5934"/>
      <c r="AA5934"/>
      <c r="AB5934"/>
      <c r="AC5934"/>
      <c r="AD5934"/>
      <c r="AE5934"/>
      <c r="AF5934"/>
      <c r="AG5934"/>
      <c r="AH5934"/>
      <c r="AI5934"/>
      <c r="AJ5934"/>
      <c r="AK5934"/>
      <c r="AL5934"/>
      <c r="AM5934"/>
      <c r="AN5934"/>
      <c r="AO5934"/>
      <c r="AP5934"/>
      <c r="AQ5934"/>
      <c r="AR5934"/>
      <c r="AS5934"/>
      <c r="AT5934"/>
      <c r="AU5934"/>
    </row>
    <row r="5935" spans="1:47">
      <c r="A5935"/>
      <c r="B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  <c r="R5935"/>
      <c r="S5935"/>
      <c r="T5935"/>
      <c r="U5935"/>
      <c r="V5935"/>
      <c r="W5935"/>
      <c r="X5935"/>
      <c r="Y5935"/>
      <c r="Z5935"/>
      <c r="AA5935"/>
      <c r="AB5935"/>
      <c r="AC5935"/>
      <c r="AD5935"/>
      <c r="AE5935"/>
      <c r="AF5935"/>
      <c r="AG5935"/>
      <c r="AH5935"/>
      <c r="AI5935"/>
      <c r="AJ5935"/>
      <c r="AK5935"/>
      <c r="AL5935"/>
      <c r="AM5935"/>
      <c r="AN5935"/>
      <c r="AO5935"/>
      <c r="AP5935"/>
      <c r="AQ5935"/>
      <c r="AR5935"/>
      <c r="AS5935"/>
      <c r="AT5935"/>
      <c r="AU5935"/>
    </row>
    <row r="5936" spans="1:47">
      <c r="A5936"/>
      <c r="B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  <c r="R5936"/>
      <c r="S5936"/>
      <c r="T5936"/>
      <c r="U5936"/>
      <c r="V5936"/>
      <c r="W5936"/>
      <c r="X5936"/>
      <c r="Y5936"/>
      <c r="Z5936"/>
      <c r="AA5936"/>
      <c r="AB5936"/>
      <c r="AC5936"/>
      <c r="AD5936"/>
      <c r="AE5936"/>
      <c r="AF5936"/>
      <c r="AG5936"/>
      <c r="AH5936"/>
      <c r="AI5936"/>
      <c r="AJ5936"/>
      <c r="AK5936"/>
      <c r="AL5936"/>
      <c r="AM5936"/>
      <c r="AN5936"/>
      <c r="AO5936"/>
      <c r="AP5936"/>
      <c r="AQ5936"/>
      <c r="AR5936"/>
      <c r="AS5936"/>
      <c r="AT5936"/>
      <c r="AU5936"/>
    </row>
    <row r="5937" spans="1:47">
      <c r="A5937"/>
      <c r="B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  <c r="R5937"/>
      <c r="S5937"/>
      <c r="T5937"/>
      <c r="U5937"/>
      <c r="V5937"/>
      <c r="W5937"/>
      <c r="X5937"/>
      <c r="Y5937"/>
      <c r="Z5937"/>
      <c r="AA5937"/>
      <c r="AB5937"/>
      <c r="AC5937"/>
      <c r="AD5937"/>
      <c r="AE5937"/>
      <c r="AF5937"/>
      <c r="AG5937"/>
      <c r="AH5937"/>
      <c r="AI5937"/>
      <c r="AJ5937"/>
      <c r="AK5937"/>
      <c r="AL5937"/>
      <c r="AM5937"/>
      <c r="AN5937"/>
      <c r="AO5937"/>
      <c r="AP5937"/>
      <c r="AQ5937"/>
      <c r="AR5937"/>
      <c r="AS5937"/>
      <c r="AT5937"/>
      <c r="AU5937"/>
    </row>
    <row r="5938" spans="1:47">
      <c r="A5938"/>
      <c r="B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  <c r="R5938"/>
      <c r="S5938"/>
      <c r="T5938"/>
      <c r="U5938"/>
      <c r="V5938"/>
      <c r="W5938"/>
      <c r="X5938"/>
      <c r="Y5938"/>
      <c r="Z5938"/>
      <c r="AA5938"/>
      <c r="AB5938"/>
      <c r="AC5938"/>
      <c r="AD5938"/>
      <c r="AE5938"/>
      <c r="AF5938"/>
      <c r="AG5938"/>
      <c r="AH5938"/>
      <c r="AI5938"/>
      <c r="AJ5938"/>
      <c r="AK5938"/>
      <c r="AL5938"/>
      <c r="AM5938"/>
      <c r="AN5938"/>
      <c r="AO5938"/>
      <c r="AP5938"/>
      <c r="AQ5938"/>
      <c r="AR5938"/>
      <c r="AS5938"/>
      <c r="AT5938"/>
      <c r="AU5938"/>
    </row>
    <row r="5939" spans="1:47">
      <c r="A5939"/>
      <c r="B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  <c r="R5939"/>
      <c r="S5939"/>
      <c r="T5939"/>
      <c r="U5939"/>
      <c r="V5939"/>
      <c r="W5939"/>
      <c r="X5939"/>
      <c r="Y5939"/>
      <c r="Z5939"/>
      <c r="AA5939"/>
      <c r="AB5939"/>
      <c r="AC5939"/>
      <c r="AD5939"/>
      <c r="AE5939"/>
      <c r="AF5939"/>
      <c r="AG5939"/>
      <c r="AH5939"/>
      <c r="AI5939"/>
      <c r="AJ5939"/>
      <c r="AK5939"/>
      <c r="AL5939"/>
      <c r="AM5939"/>
      <c r="AN5939"/>
      <c r="AO5939"/>
      <c r="AP5939"/>
      <c r="AQ5939"/>
      <c r="AR5939"/>
      <c r="AS5939"/>
      <c r="AT5939"/>
      <c r="AU5939"/>
    </row>
    <row r="5940" spans="1:47">
      <c r="A5940"/>
      <c r="B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  <c r="R5940"/>
      <c r="S5940"/>
      <c r="T5940"/>
      <c r="U5940"/>
      <c r="V5940"/>
      <c r="W5940"/>
      <c r="X5940"/>
      <c r="Y5940"/>
      <c r="Z5940"/>
      <c r="AA5940"/>
      <c r="AB5940"/>
      <c r="AC5940"/>
      <c r="AD5940"/>
      <c r="AE5940"/>
      <c r="AF5940"/>
      <c r="AG5940"/>
      <c r="AH5940"/>
      <c r="AI5940"/>
      <c r="AJ5940"/>
      <c r="AK5940"/>
      <c r="AL5940"/>
      <c r="AM5940"/>
      <c r="AN5940"/>
      <c r="AO5940"/>
      <c r="AP5940"/>
      <c r="AQ5940"/>
      <c r="AR5940"/>
      <c r="AS5940"/>
      <c r="AT5940"/>
      <c r="AU5940"/>
    </row>
    <row r="5941" spans="1:47">
      <c r="A5941"/>
      <c r="B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  <c r="R5941"/>
      <c r="S5941"/>
      <c r="T5941"/>
      <c r="U5941"/>
      <c r="V5941"/>
      <c r="W5941"/>
      <c r="X5941"/>
      <c r="Y5941"/>
      <c r="Z5941"/>
      <c r="AA5941"/>
      <c r="AB5941"/>
      <c r="AC5941"/>
      <c r="AD5941"/>
      <c r="AE5941"/>
      <c r="AF5941"/>
      <c r="AG5941"/>
      <c r="AH5941"/>
      <c r="AI5941"/>
      <c r="AJ5941"/>
      <c r="AK5941"/>
      <c r="AL5941"/>
      <c r="AM5941"/>
      <c r="AN5941"/>
      <c r="AO5941"/>
      <c r="AP5941"/>
      <c r="AQ5941"/>
      <c r="AR5941"/>
      <c r="AS5941"/>
      <c r="AT5941"/>
      <c r="AU5941"/>
    </row>
    <row r="5942" spans="1:47">
      <c r="A5942"/>
      <c r="B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  <c r="R5942"/>
      <c r="S5942"/>
      <c r="T5942"/>
      <c r="U5942"/>
      <c r="V5942"/>
      <c r="W5942"/>
      <c r="X5942"/>
      <c r="Y5942"/>
      <c r="Z5942"/>
      <c r="AA5942"/>
      <c r="AB5942"/>
      <c r="AC5942"/>
      <c r="AD5942"/>
      <c r="AE5942"/>
      <c r="AF5942"/>
      <c r="AG5942"/>
      <c r="AH5942"/>
      <c r="AI5942"/>
      <c r="AJ5942"/>
      <c r="AK5942"/>
      <c r="AL5942"/>
      <c r="AM5942"/>
      <c r="AN5942"/>
      <c r="AO5942"/>
      <c r="AP5942"/>
      <c r="AQ5942"/>
      <c r="AR5942"/>
      <c r="AS5942"/>
      <c r="AT5942"/>
      <c r="AU5942"/>
    </row>
    <row r="5943" spans="1:47">
      <c r="A5943"/>
      <c r="B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  <c r="R5943"/>
      <c r="S5943"/>
      <c r="T5943"/>
      <c r="U5943"/>
      <c r="V5943"/>
      <c r="W5943"/>
      <c r="X5943"/>
      <c r="Y5943"/>
      <c r="Z5943"/>
      <c r="AA5943"/>
      <c r="AB5943"/>
      <c r="AC5943"/>
      <c r="AD5943"/>
      <c r="AE5943"/>
      <c r="AF5943"/>
      <c r="AG5943"/>
      <c r="AH5943"/>
      <c r="AI5943"/>
      <c r="AJ5943"/>
      <c r="AK5943"/>
      <c r="AL5943"/>
      <c r="AM5943"/>
      <c r="AN5943"/>
      <c r="AO5943"/>
      <c r="AP5943"/>
      <c r="AQ5943"/>
      <c r="AR5943"/>
      <c r="AS5943"/>
      <c r="AT5943"/>
      <c r="AU5943"/>
    </row>
    <row r="5944" spans="1:47">
      <c r="A5944"/>
      <c r="B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  <c r="R5944"/>
      <c r="S5944"/>
      <c r="T5944"/>
      <c r="U5944"/>
      <c r="V5944"/>
      <c r="W5944"/>
      <c r="X5944"/>
      <c r="Y5944"/>
      <c r="Z5944"/>
      <c r="AA5944"/>
      <c r="AB5944"/>
      <c r="AC5944"/>
      <c r="AD5944"/>
      <c r="AE5944"/>
      <c r="AF5944"/>
      <c r="AG5944"/>
      <c r="AH5944"/>
      <c r="AI5944"/>
      <c r="AJ5944"/>
      <c r="AK5944"/>
      <c r="AL5944"/>
      <c r="AM5944"/>
      <c r="AN5944"/>
      <c r="AO5944"/>
      <c r="AP5944"/>
      <c r="AQ5944"/>
      <c r="AR5944"/>
      <c r="AS5944"/>
      <c r="AT5944"/>
      <c r="AU5944"/>
    </row>
    <row r="5945" spans="1:47">
      <c r="A5945"/>
      <c r="B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  <c r="R5945"/>
      <c r="S5945"/>
      <c r="T5945"/>
      <c r="U5945"/>
      <c r="V5945"/>
      <c r="W5945"/>
      <c r="X5945"/>
      <c r="Y5945"/>
      <c r="Z5945"/>
      <c r="AA5945"/>
      <c r="AB5945"/>
      <c r="AC5945"/>
      <c r="AD5945"/>
      <c r="AE5945"/>
      <c r="AF5945"/>
      <c r="AG5945"/>
      <c r="AH5945"/>
      <c r="AI5945"/>
      <c r="AJ5945"/>
      <c r="AK5945"/>
      <c r="AL5945"/>
      <c r="AM5945"/>
      <c r="AN5945"/>
      <c r="AO5945"/>
      <c r="AP5945"/>
      <c r="AQ5945"/>
      <c r="AR5945"/>
      <c r="AS5945"/>
      <c r="AT5945"/>
      <c r="AU5945"/>
    </row>
    <row r="5946" spans="1:47">
      <c r="A5946"/>
      <c r="B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  <c r="R5946"/>
      <c r="S5946"/>
      <c r="T5946"/>
      <c r="U5946"/>
      <c r="V5946"/>
      <c r="W5946"/>
      <c r="X5946"/>
      <c r="Y5946"/>
      <c r="Z5946"/>
      <c r="AA5946"/>
      <c r="AB5946"/>
      <c r="AC5946"/>
      <c r="AD5946"/>
      <c r="AE5946"/>
      <c r="AF5946"/>
      <c r="AG5946"/>
      <c r="AH5946"/>
      <c r="AI5946"/>
      <c r="AJ5946"/>
      <c r="AK5946"/>
      <c r="AL5946"/>
      <c r="AM5946"/>
      <c r="AN5946"/>
      <c r="AO5946"/>
      <c r="AP5946"/>
      <c r="AQ5946"/>
      <c r="AR5946"/>
      <c r="AS5946"/>
      <c r="AT5946"/>
      <c r="AU5946"/>
    </row>
    <row r="5947" spans="1:47">
      <c r="A5947"/>
      <c r="B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  <c r="R5947"/>
      <c r="S5947"/>
      <c r="T5947"/>
      <c r="U5947"/>
      <c r="V5947"/>
      <c r="W5947"/>
      <c r="X5947"/>
      <c r="Y5947"/>
      <c r="Z5947"/>
      <c r="AA5947"/>
      <c r="AB5947"/>
      <c r="AC5947"/>
      <c r="AD5947"/>
      <c r="AE5947"/>
      <c r="AF5947"/>
      <c r="AG5947"/>
      <c r="AH5947"/>
      <c r="AI5947"/>
      <c r="AJ5947"/>
      <c r="AK5947"/>
      <c r="AL5947"/>
      <c r="AM5947"/>
      <c r="AN5947"/>
      <c r="AO5947"/>
      <c r="AP5947"/>
      <c r="AQ5947"/>
      <c r="AR5947"/>
      <c r="AS5947"/>
      <c r="AT5947"/>
      <c r="AU5947"/>
    </row>
    <row r="5948" spans="1:47">
      <c r="A5948"/>
      <c r="B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  <c r="R5948"/>
      <c r="S5948"/>
      <c r="T5948"/>
      <c r="U5948"/>
      <c r="V5948"/>
      <c r="W5948"/>
      <c r="X5948"/>
      <c r="Y5948"/>
      <c r="Z5948"/>
      <c r="AA5948"/>
      <c r="AB5948"/>
      <c r="AC5948"/>
      <c r="AD5948"/>
      <c r="AE5948"/>
      <c r="AF5948"/>
      <c r="AG5948"/>
      <c r="AH5948"/>
      <c r="AI5948"/>
      <c r="AJ5948"/>
      <c r="AK5948"/>
      <c r="AL5948"/>
      <c r="AM5948"/>
      <c r="AN5948"/>
      <c r="AO5948"/>
      <c r="AP5948"/>
      <c r="AQ5948"/>
      <c r="AR5948"/>
      <c r="AS5948"/>
      <c r="AT5948"/>
      <c r="AU5948"/>
    </row>
    <row r="5949" spans="1:47">
      <c r="A5949"/>
      <c r="B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  <c r="R5949"/>
      <c r="S5949"/>
      <c r="T5949"/>
      <c r="U5949"/>
      <c r="V5949"/>
      <c r="W5949"/>
      <c r="X5949"/>
      <c r="Y5949"/>
      <c r="Z5949"/>
      <c r="AA5949"/>
      <c r="AB5949"/>
      <c r="AC5949"/>
      <c r="AD5949"/>
      <c r="AE5949"/>
      <c r="AF5949"/>
      <c r="AG5949"/>
      <c r="AH5949"/>
      <c r="AI5949"/>
      <c r="AJ5949"/>
      <c r="AK5949"/>
      <c r="AL5949"/>
      <c r="AM5949"/>
      <c r="AN5949"/>
      <c r="AO5949"/>
      <c r="AP5949"/>
      <c r="AQ5949"/>
      <c r="AR5949"/>
      <c r="AS5949"/>
      <c r="AT5949"/>
      <c r="AU5949"/>
    </row>
    <row r="5950" spans="1:47">
      <c r="A5950"/>
      <c r="B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  <c r="R5950"/>
      <c r="S5950"/>
      <c r="T5950"/>
      <c r="U5950"/>
      <c r="V5950"/>
      <c r="W5950"/>
      <c r="X5950"/>
      <c r="Y5950"/>
      <c r="Z5950"/>
      <c r="AA5950"/>
      <c r="AB5950"/>
      <c r="AC5950"/>
      <c r="AD5950"/>
      <c r="AE5950"/>
      <c r="AF5950"/>
      <c r="AG5950"/>
      <c r="AH5950"/>
      <c r="AI5950"/>
      <c r="AJ5950"/>
      <c r="AK5950"/>
      <c r="AL5950"/>
      <c r="AM5950"/>
      <c r="AN5950"/>
      <c r="AO5950"/>
      <c r="AP5950"/>
      <c r="AQ5950"/>
      <c r="AR5950"/>
      <c r="AS5950"/>
      <c r="AT5950"/>
      <c r="AU5950"/>
    </row>
    <row r="5951" spans="1:47">
      <c r="A5951"/>
      <c r="B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  <c r="R5951"/>
      <c r="S5951"/>
      <c r="T5951"/>
      <c r="U5951"/>
      <c r="V5951"/>
      <c r="W5951"/>
      <c r="X5951"/>
      <c r="Y5951"/>
      <c r="Z5951"/>
      <c r="AA5951"/>
      <c r="AB5951"/>
      <c r="AC5951"/>
      <c r="AD5951"/>
      <c r="AE5951"/>
      <c r="AF5951"/>
      <c r="AG5951"/>
      <c r="AH5951"/>
      <c r="AI5951"/>
      <c r="AJ5951"/>
      <c r="AK5951"/>
      <c r="AL5951"/>
      <c r="AM5951"/>
      <c r="AN5951"/>
      <c r="AO5951"/>
      <c r="AP5951"/>
      <c r="AQ5951"/>
      <c r="AR5951"/>
      <c r="AS5951"/>
      <c r="AT5951"/>
      <c r="AU5951"/>
    </row>
    <row r="5952" spans="1:47">
      <c r="A5952"/>
      <c r="B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  <c r="R5952"/>
      <c r="S5952"/>
      <c r="T5952"/>
      <c r="U5952"/>
      <c r="V5952"/>
      <c r="W5952"/>
      <c r="X5952"/>
      <c r="Y5952"/>
      <c r="Z5952"/>
      <c r="AA5952"/>
      <c r="AB5952"/>
      <c r="AC5952"/>
      <c r="AD5952"/>
      <c r="AE5952"/>
      <c r="AF5952"/>
      <c r="AG5952"/>
      <c r="AH5952"/>
      <c r="AI5952"/>
      <c r="AJ5952"/>
      <c r="AK5952"/>
      <c r="AL5952"/>
      <c r="AM5952"/>
      <c r="AN5952"/>
      <c r="AO5952"/>
      <c r="AP5952"/>
      <c r="AQ5952"/>
      <c r="AR5952"/>
      <c r="AS5952"/>
      <c r="AT5952"/>
      <c r="AU5952"/>
    </row>
    <row r="5953" spans="1:47">
      <c r="A5953"/>
      <c r="B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  <c r="R5953"/>
      <c r="S5953"/>
      <c r="T5953"/>
      <c r="U5953"/>
      <c r="V5953"/>
      <c r="W5953"/>
      <c r="X5953"/>
      <c r="Y5953"/>
      <c r="Z5953"/>
      <c r="AA5953"/>
      <c r="AB5953"/>
      <c r="AC5953"/>
      <c r="AD5953"/>
      <c r="AE5953"/>
      <c r="AF5953"/>
      <c r="AG5953"/>
      <c r="AH5953"/>
      <c r="AI5953"/>
      <c r="AJ5953"/>
      <c r="AK5953"/>
      <c r="AL5953"/>
      <c r="AM5953"/>
      <c r="AN5953"/>
      <c r="AO5953"/>
      <c r="AP5953"/>
      <c r="AQ5953"/>
      <c r="AR5953"/>
      <c r="AS5953"/>
      <c r="AT5953"/>
      <c r="AU5953"/>
    </row>
    <row r="5954" spans="1:47">
      <c r="A5954"/>
      <c r="B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  <c r="R5954"/>
      <c r="S5954"/>
      <c r="T5954"/>
      <c r="U5954"/>
      <c r="V5954"/>
      <c r="W5954"/>
      <c r="X5954"/>
      <c r="Y5954"/>
      <c r="Z5954"/>
      <c r="AA5954"/>
      <c r="AB5954"/>
      <c r="AC5954"/>
      <c r="AD5954"/>
      <c r="AE5954"/>
      <c r="AF5954"/>
      <c r="AG5954"/>
      <c r="AH5954"/>
      <c r="AI5954"/>
      <c r="AJ5954"/>
      <c r="AK5954"/>
      <c r="AL5954"/>
      <c r="AM5954"/>
      <c r="AN5954"/>
      <c r="AO5954"/>
      <c r="AP5954"/>
      <c r="AQ5954"/>
      <c r="AR5954"/>
      <c r="AS5954"/>
      <c r="AT5954"/>
      <c r="AU5954"/>
    </row>
    <row r="5955" spans="1:47">
      <c r="A5955"/>
      <c r="B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  <c r="R5955"/>
      <c r="S5955"/>
      <c r="T5955"/>
      <c r="U5955"/>
      <c r="V5955"/>
      <c r="W5955"/>
      <c r="X5955"/>
      <c r="Y5955"/>
      <c r="Z5955"/>
      <c r="AA5955"/>
      <c r="AB5955"/>
      <c r="AC5955"/>
      <c r="AD5955"/>
      <c r="AE5955"/>
      <c r="AF5955"/>
      <c r="AG5955"/>
      <c r="AH5955"/>
      <c r="AI5955"/>
      <c r="AJ5955"/>
      <c r="AK5955"/>
      <c r="AL5955"/>
      <c r="AM5955"/>
      <c r="AN5955"/>
      <c r="AO5955"/>
      <c r="AP5955"/>
      <c r="AQ5955"/>
      <c r="AR5955"/>
      <c r="AS5955"/>
      <c r="AT5955"/>
      <c r="AU5955"/>
    </row>
    <row r="5956" spans="1:47">
      <c r="A5956"/>
      <c r="B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  <c r="R5956"/>
      <c r="S5956"/>
      <c r="T5956"/>
      <c r="U5956"/>
      <c r="V5956"/>
      <c r="W5956"/>
      <c r="X5956"/>
      <c r="Y5956"/>
      <c r="Z5956"/>
      <c r="AA5956"/>
      <c r="AB5956"/>
      <c r="AC5956"/>
      <c r="AD5956"/>
      <c r="AE5956"/>
      <c r="AF5956"/>
      <c r="AG5956"/>
      <c r="AH5956"/>
      <c r="AI5956"/>
      <c r="AJ5956"/>
      <c r="AK5956"/>
      <c r="AL5956"/>
      <c r="AM5956"/>
      <c r="AN5956"/>
      <c r="AO5956"/>
      <c r="AP5956"/>
      <c r="AQ5956"/>
      <c r="AR5956"/>
      <c r="AS5956"/>
      <c r="AT5956"/>
      <c r="AU5956"/>
    </row>
    <row r="5957" spans="1:47">
      <c r="A5957"/>
      <c r="B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  <c r="R5957"/>
      <c r="S5957"/>
      <c r="T5957"/>
      <c r="U5957"/>
      <c r="V5957"/>
      <c r="W5957"/>
      <c r="X5957"/>
      <c r="Y5957"/>
      <c r="Z5957"/>
      <c r="AA5957"/>
      <c r="AB5957"/>
      <c r="AC5957"/>
      <c r="AD5957"/>
      <c r="AE5957"/>
      <c r="AF5957"/>
      <c r="AG5957"/>
      <c r="AH5957"/>
      <c r="AI5957"/>
      <c r="AJ5957"/>
      <c r="AK5957"/>
      <c r="AL5957"/>
      <c r="AM5957"/>
      <c r="AN5957"/>
      <c r="AO5957"/>
      <c r="AP5957"/>
      <c r="AQ5957"/>
      <c r="AR5957"/>
      <c r="AS5957"/>
      <c r="AT5957"/>
      <c r="AU5957"/>
    </row>
    <row r="5958" spans="1:47">
      <c r="A5958"/>
      <c r="B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  <c r="R5958"/>
      <c r="S5958"/>
      <c r="T5958"/>
      <c r="U5958"/>
      <c r="V5958"/>
      <c r="W5958"/>
      <c r="X5958"/>
      <c r="Y5958"/>
      <c r="Z5958"/>
      <c r="AA5958"/>
      <c r="AB5958"/>
      <c r="AC5958"/>
      <c r="AD5958"/>
      <c r="AE5958"/>
      <c r="AF5958"/>
      <c r="AG5958"/>
      <c r="AH5958"/>
      <c r="AI5958"/>
      <c r="AJ5958"/>
      <c r="AK5958"/>
      <c r="AL5958"/>
      <c r="AM5958"/>
      <c r="AN5958"/>
      <c r="AO5958"/>
      <c r="AP5958"/>
      <c r="AQ5958"/>
      <c r="AR5958"/>
      <c r="AS5958"/>
      <c r="AT5958"/>
      <c r="AU5958"/>
    </row>
    <row r="5959" spans="1:47">
      <c r="A5959"/>
      <c r="B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  <c r="R5959"/>
      <c r="S5959"/>
      <c r="T5959"/>
      <c r="U5959"/>
      <c r="V5959"/>
      <c r="W5959"/>
      <c r="X5959"/>
      <c r="Y5959"/>
      <c r="Z5959"/>
      <c r="AA5959"/>
      <c r="AB5959"/>
      <c r="AC5959"/>
      <c r="AD5959"/>
      <c r="AE5959"/>
      <c r="AF5959"/>
      <c r="AG5959"/>
      <c r="AH5959"/>
      <c r="AI5959"/>
      <c r="AJ5959"/>
      <c r="AK5959"/>
      <c r="AL5959"/>
      <c r="AM5959"/>
      <c r="AN5959"/>
      <c r="AO5959"/>
      <c r="AP5959"/>
      <c r="AQ5959"/>
      <c r="AR5959"/>
      <c r="AS5959"/>
      <c r="AT5959"/>
      <c r="AU5959"/>
    </row>
    <row r="5960" spans="1:47">
      <c r="A5960"/>
      <c r="B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  <c r="R5960"/>
      <c r="S5960"/>
      <c r="T5960"/>
      <c r="U5960"/>
      <c r="V5960"/>
      <c r="W5960"/>
      <c r="X5960"/>
      <c r="Y5960"/>
      <c r="Z5960"/>
      <c r="AA5960"/>
      <c r="AB5960"/>
      <c r="AC5960"/>
      <c r="AD5960"/>
      <c r="AE5960"/>
      <c r="AF5960"/>
      <c r="AG5960"/>
      <c r="AH5960"/>
      <c r="AI5960"/>
      <c r="AJ5960"/>
      <c r="AK5960"/>
      <c r="AL5960"/>
      <c r="AM5960"/>
      <c r="AN5960"/>
      <c r="AO5960"/>
      <c r="AP5960"/>
      <c r="AQ5960"/>
      <c r="AR5960"/>
      <c r="AS5960"/>
      <c r="AT5960"/>
      <c r="AU5960"/>
    </row>
    <row r="5961" spans="1:47">
      <c r="A5961"/>
      <c r="B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  <c r="R5961"/>
      <c r="S5961"/>
      <c r="T5961"/>
      <c r="U5961"/>
      <c r="V5961"/>
      <c r="W5961"/>
      <c r="X5961"/>
      <c r="Y5961"/>
      <c r="Z5961"/>
      <c r="AA5961"/>
      <c r="AB5961"/>
      <c r="AC5961"/>
      <c r="AD5961"/>
      <c r="AE5961"/>
      <c r="AF5961"/>
      <c r="AG5961"/>
      <c r="AH5961"/>
      <c r="AI5961"/>
      <c r="AJ5961"/>
      <c r="AK5961"/>
      <c r="AL5961"/>
      <c r="AM5961"/>
      <c r="AN5961"/>
      <c r="AO5961"/>
      <c r="AP5961"/>
      <c r="AQ5961"/>
      <c r="AR5961"/>
      <c r="AS5961"/>
      <c r="AT5961"/>
      <c r="AU5961"/>
    </row>
    <row r="5962" spans="1:47">
      <c r="A5962"/>
      <c r="B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  <c r="R5962"/>
      <c r="S5962"/>
      <c r="T5962"/>
      <c r="U5962"/>
      <c r="V5962"/>
      <c r="W5962"/>
      <c r="X5962"/>
      <c r="Y5962"/>
      <c r="Z5962"/>
      <c r="AA5962"/>
      <c r="AB5962"/>
      <c r="AC5962"/>
      <c r="AD5962"/>
      <c r="AE5962"/>
      <c r="AF5962"/>
      <c r="AG5962"/>
      <c r="AH5962"/>
      <c r="AI5962"/>
      <c r="AJ5962"/>
      <c r="AK5962"/>
      <c r="AL5962"/>
      <c r="AM5962"/>
      <c r="AN5962"/>
      <c r="AO5962"/>
      <c r="AP5962"/>
      <c r="AQ5962"/>
      <c r="AR5962"/>
      <c r="AS5962"/>
      <c r="AT5962"/>
      <c r="AU5962"/>
    </row>
    <row r="5963" spans="1:47">
      <c r="A5963"/>
      <c r="B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  <c r="R5963"/>
      <c r="S5963"/>
      <c r="T5963"/>
      <c r="U5963"/>
      <c r="V5963"/>
      <c r="W5963"/>
      <c r="X5963"/>
      <c r="Y5963"/>
      <c r="Z5963"/>
      <c r="AA5963"/>
      <c r="AB5963"/>
      <c r="AC5963"/>
      <c r="AD5963"/>
      <c r="AE5963"/>
      <c r="AF5963"/>
      <c r="AG5963"/>
      <c r="AH5963"/>
      <c r="AI5963"/>
      <c r="AJ5963"/>
      <c r="AK5963"/>
      <c r="AL5963"/>
      <c r="AM5963"/>
      <c r="AN5963"/>
      <c r="AO5963"/>
      <c r="AP5963"/>
      <c r="AQ5963"/>
      <c r="AR5963"/>
      <c r="AS5963"/>
      <c r="AT5963"/>
      <c r="AU5963"/>
    </row>
    <row r="5964" spans="1:47">
      <c r="A5964"/>
      <c r="B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  <c r="R5964"/>
      <c r="S5964"/>
      <c r="T5964"/>
      <c r="U5964"/>
      <c r="V5964"/>
      <c r="W5964"/>
      <c r="X5964"/>
      <c r="Y5964"/>
      <c r="Z5964"/>
      <c r="AA5964"/>
      <c r="AB5964"/>
      <c r="AC5964"/>
      <c r="AD5964"/>
      <c r="AE5964"/>
      <c r="AF5964"/>
      <c r="AG5964"/>
      <c r="AH5964"/>
      <c r="AI5964"/>
      <c r="AJ5964"/>
      <c r="AK5964"/>
      <c r="AL5964"/>
      <c r="AM5964"/>
      <c r="AN5964"/>
      <c r="AO5964"/>
      <c r="AP5964"/>
      <c r="AQ5964"/>
      <c r="AR5964"/>
      <c r="AS5964"/>
      <c r="AT5964"/>
      <c r="AU5964"/>
    </row>
    <row r="5965" spans="1:47">
      <c r="A5965"/>
      <c r="B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  <c r="R5965"/>
      <c r="S5965"/>
      <c r="T5965"/>
      <c r="U5965"/>
      <c r="V5965"/>
      <c r="W5965"/>
      <c r="X5965"/>
      <c r="Y5965"/>
      <c r="Z5965"/>
      <c r="AA5965"/>
      <c r="AB5965"/>
      <c r="AC5965"/>
      <c r="AD5965"/>
      <c r="AE5965"/>
      <c r="AF5965"/>
      <c r="AG5965"/>
      <c r="AH5965"/>
      <c r="AI5965"/>
      <c r="AJ5965"/>
      <c r="AK5965"/>
      <c r="AL5965"/>
      <c r="AM5965"/>
      <c r="AN5965"/>
      <c r="AO5965"/>
      <c r="AP5965"/>
      <c r="AQ5965"/>
      <c r="AR5965"/>
      <c r="AS5965"/>
      <c r="AT5965"/>
      <c r="AU5965"/>
    </row>
    <row r="5966" spans="1:47">
      <c r="A5966"/>
      <c r="B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  <c r="R5966"/>
      <c r="S5966"/>
      <c r="T5966"/>
      <c r="U5966"/>
      <c r="V5966"/>
      <c r="W5966"/>
      <c r="X5966"/>
      <c r="Y5966"/>
      <c r="Z5966"/>
      <c r="AA5966"/>
      <c r="AB5966"/>
      <c r="AC5966"/>
      <c r="AD5966"/>
      <c r="AE5966"/>
      <c r="AF5966"/>
      <c r="AG5966"/>
      <c r="AH5966"/>
      <c r="AI5966"/>
      <c r="AJ5966"/>
      <c r="AK5966"/>
      <c r="AL5966"/>
      <c r="AM5966"/>
      <c r="AN5966"/>
      <c r="AO5966"/>
      <c r="AP5966"/>
      <c r="AQ5966"/>
      <c r="AR5966"/>
      <c r="AS5966"/>
      <c r="AT5966"/>
      <c r="AU5966"/>
    </row>
    <row r="5967" spans="1:47">
      <c r="A5967"/>
      <c r="B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  <c r="R5967"/>
      <c r="S5967"/>
      <c r="T5967"/>
      <c r="U5967"/>
      <c r="V5967"/>
      <c r="W5967"/>
      <c r="X5967"/>
      <c r="Y5967"/>
      <c r="Z5967"/>
      <c r="AA5967"/>
      <c r="AB5967"/>
      <c r="AC5967"/>
      <c r="AD5967"/>
      <c r="AE5967"/>
      <c r="AF5967"/>
      <c r="AG5967"/>
      <c r="AH5967"/>
      <c r="AI5967"/>
      <c r="AJ5967"/>
      <c r="AK5967"/>
      <c r="AL5967"/>
      <c r="AM5967"/>
      <c r="AN5967"/>
      <c r="AO5967"/>
      <c r="AP5967"/>
      <c r="AQ5967"/>
      <c r="AR5967"/>
      <c r="AS5967"/>
      <c r="AT5967"/>
      <c r="AU5967"/>
    </row>
    <row r="5968" spans="1:47">
      <c r="A5968"/>
      <c r="B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  <c r="R5968"/>
      <c r="S5968"/>
      <c r="T5968"/>
      <c r="U5968"/>
      <c r="V5968"/>
      <c r="W5968"/>
      <c r="X5968"/>
      <c r="Y5968"/>
      <c r="Z5968"/>
      <c r="AA5968"/>
      <c r="AB5968"/>
      <c r="AC5968"/>
      <c r="AD5968"/>
      <c r="AE5968"/>
      <c r="AF5968"/>
      <c r="AG5968"/>
      <c r="AH5968"/>
      <c r="AI5968"/>
      <c r="AJ5968"/>
      <c r="AK5968"/>
      <c r="AL5968"/>
      <c r="AM5968"/>
      <c r="AN5968"/>
      <c r="AO5968"/>
      <c r="AP5968"/>
      <c r="AQ5968"/>
      <c r="AR5968"/>
      <c r="AS5968"/>
      <c r="AT5968"/>
      <c r="AU5968"/>
    </row>
    <row r="5969" spans="1:47">
      <c r="A5969"/>
      <c r="B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  <c r="R5969"/>
      <c r="S5969"/>
      <c r="T5969"/>
      <c r="U5969"/>
      <c r="V5969"/>
      <c r="W5969"/>
      <c r="X5969"/>
      <c r="Y5969"/>
      <c r="Z5969"/>
      <c r="AA5969"/>
      <c r="AB5969"/>
      <c r="AC5969"/>
      <c r="AD5969"/>
      <c r="AE5969"/>
      <c r="AF5969"/>
      <c r="AG5969"/>
      <c r="AH5969"/>
      <c r="AI5969"/>
      <c r="AJ5969"/>
      <c r="AK5969"/>
      <c r="AL5969"/>
      <c r="AM5969"/>
      <c r="AN5969"/>
      <c r="AO5969"/>
      <c r="AP5969"/>
      <c r="AQ5969"/>
      <c r="AR5969"/>
      <c r="AS5969"/>
      <c r="AT5969"/>
      <c r="AU5969"/>
    </row>
    <row r="5970" spans="1:47">
      <c r="A5970"/>
      <c r="B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  <c r="R5970"/>
      <c r="S5970"/>
      <c r="T5970"/>
      <c r="U5970"/>
      <c r="V5970"/>
      <c r="W5970"/>
      <c r="X5970"/>
      <c r="Y5970"/>
      <c r="Z5970"/>
      <c r="AA5970"/>
      <c r="AB5970"/>
      <c r="AC5970"/>
      <c r="AD5970"/>
      <c r="AE5970"/>
      <c r="AF5970"/>
      <c r="AG5970"/>
      <c r="AH5970"/>
      <c r="AI5970"/>
      <c r="AJ5970"/>
      <c r="AK5970"/>
      <c r="AL5970"/>
      <c r="AM5970"/>
      <c r="AN5970"/>
      <c r="AO5970"/>
      <c r="AP5970"/>
      <c r="AQ5970"/>
      <c r="AR5970"/>
      <c r="AS5970"/>
      <c r="AT5970"/>
      <c r="AU5970"/>
    </row>
    <row r="5971" spans="1:47">
      <c r="A5971"/>
      <c r="B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  <c r="R5971"/>
      <c r="S5971"/>
      <c r="T5971"/>
      <c r="U5971"/>
      <c r="V5971"/>
      <c r="W5971"/>
      <c r="X5971"/>
      <c r="Y5971"/>
      <c r="Z5971"/>
      <c r="AA5971"/>
      <c r="AB5971"/>
      <c r="AC5971"/>
      <c r="AD5971"/>
      <c r="AE5971"/>
      <c r="AF5971"/>
      <c r="AG5971"/>
      <c r="AH5971"/>
      <c r="AI5971"/>
      <c r="AJ5971"/>
      <c r="AK5971"/>
      <c r="AL5971"/>
      <c r="AM5971"/>
      <c r="AN5971"/>
      <c r="AO5971"/>
      <c r="AP5971"/>
      <c r="AQ5971"/>
      <c r="AR5971"/>
      <c r="AS5971"/>
      <c r="AT5971"/>
      <c r="AU5971"/>
    </row>
    <row r="5972" spans="1:47">
      <c r="A5972"/>
      <c r="B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  <c r="R5972"/>
      <c r="S5972"/>
      <c r="T5972"/>
      <c r="U5972"/>
      <c r="V5972"/>
      <c r="W5972"/>
      <c r="X5972"/>
      <c r="Y5972"/>
      <c r="Z5972"/>
      <c r="AA5972"/>
      <c r="AB5972"/>
      <c r="AC5972"/>
      <c r="AD5972"/>
      <c r="AE5972"/>
      <c r="AF5972"/>
      <c r="AG5972"/>
      <c r="AH5972"/>
      <c r="AI5972"/>
      <c r="AJ5972"/>
      <c r="AK5972"/>
      <c r="AL5972"/>
      <c r="AM5972"/>
      <c r="AN5972"/>
      <c r="AO5972"/>
      <c r="AP5972"/>
      <c r="AQ5972"/>
      <c r="AR5972"/>
      <c r="AS5972"/>
      <c r="AT5972"/>
      <c r="AU5972"/>
    </row>
    <row r="5973" spans="1:47">
      <c r="A5973"/>
      <c r="B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  <c r="R5973"/>
      <c r="S5973"/>
      <c r="T5973"/>
      <c r="U5973"/>
      <c r="V5973"/>
      <c r="W5973"/>
      <c r="X5973"/>
      <c r="Y5973"/>
      <c r="Z5973"/>
      <c r="AA5973"/>
      <c r="AB5973"/>
      <c r="AC5973"/>
      <c r="AD5973"/>
      <c r="AE5973"/>
      <c r="AF5973"/>
      <c r="AG5973"/>
      <c r="AH5973"/>
      <c r="AI5973"/>
      <c r="AJ5973"/>
      <c r="AK5973"/>
      <c r="AL5973"/>
      <c r="AM5973"/>
      <c r="AN5973"/>
      <c r="AO5973"/>
      <c r="AP5973"/>
      <c r="AQ5973"/>
      <c r="AR5973"/>
      <c r="AS5973"/>
      <c r="AT5973"/>
      <c r="AU5973"/>
    </row>
    <row r="5974" spans="1:47">
      <c r="A5974"/>
      <c r="B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  <c r="R5974"/>
      <c r="S5974"/>
      <c r="T5974"/>
      <c r="U5974"/>
      <c r="V5974"/>
      <c r="W5974"/>
      <c r="X5974"/>
      <c r="Y5974"/>
      <c r="Z5974"/>
      <c r="AA5974"/>
      <c r="AB5974"/>
      <c r="AC5974"/>
      <c r="AD5974"/>
      <c r="AE5974"/>
      <c r="AF5974"/>
      <c r="AG5974"/>
      <c r="AH5974"/>
      <c r="AI5974"/>
      <c r="AJ5974"/>
      <c r="AK5974"/>
      <c r="AL5974"/>
      <c r="AM5974"/>
      <c r="AN5974"/>
      <c r="AO5974"/>
      <c r="AP5974"/>
      <c r="AQ5974"/>
      <c r="AR5974"/>
      <c r="AS5974"/>
      <c r="AT5974"/>
      <c r="AU5974"/>
    </row>
    <row r="5975" spans="1:47">
      <c r="A5975"/>
      <c r="B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  <c r="R5975"/>
      <c r="S5975"/>
      <c r="T5975"/>
      <c r="U5975"/>
      <c r="V5975"/>
      <c r="W5975"/>
      <c r="X5975"/>
      <c r="Y5975"/>
      <c r="Z5975"/>
      <c r="AA5975"/>
      <c r="AB5975"/>
      <c r="AC5975"/>
      <c r="AD5975"/>
      <c r="AE5975"/>
      <c r="AF5975"/>
      <c r="AG5975"/>
      <c r="AH5975"/>
      <c r="AI5975"/>
      <c r="AJ5975"/>
      <c r="AK5975"/>
      <c r="AL5975"/>
      <c r="AM5975"/>
      <c r="AN5975"/>
      <c r="AO5975"/>
      <c r="AP5975"/>
      <c r="AQ5975"/>
      <c r="AR5975"/>
      <c r="AS5975"/>
      <c r="AT5975"/>
      <c r="AU5975"/>
    </row>
    <row r="5976" spans="1:47">
      <c r="A5976"/>
      <c r="B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  <c r="R5976"/>
      <c r="S5976"/>
      <c r="T5976"/>
      <c r="U5976"/>
      <c r="V5976"/>
      <c r="W5976"/>
      <c r="X5976"/>
      <c r="Y5976"/>
      <c r="Z5976"/>
      <c r="AA5976"/>
      <c r="AB5976"/>
      <c r="AC5976"/>
      <c r="AD5976"/>
      <c r="AE5976"/>
      <c r="AF5976"/>
      <c r="AG5976"/>
      <c r="AH5976"/>
      <c r="AI5976"/>
      <c r="AJ5976"/>
      <c r="AK5976"/>
      <c r="AL5976"/>
      <c r="AM5976"/>
      <c r="AN5976"/>
      <c r="AO5976"/>
      <c r="AP5976"/>
      <c r="AQ5976"/>
      <c r="AR5976"/>
      <c r="AS5976"/>
      <c r="AT5976"/>
      <c r="AU5976"/>
    </row>
    <row r="5977" spans="1:47">
      <c r="A5977"/>
      <c r="B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  <c r="R5977"/>
      <c r="S5977"/>
      <c r="T5977"/>
      <c r="U5977"/>
      <c r="V5977"/>
      <c r="W5977"/>
      <c r="X5977"/>
      <c r="Y5977"/>
      <c r="Z5977"/>
      <c r="AA5977"/>
      <c r="AB5977"/>
      <c r="AC5977"/>
      <c r="AD5977"/>
      <c r="AE5977"/>
      <c r="AF5977"/>
      <c r="AG5977"/>
      <c r="AH5977"/>
      <c r="AI5977"/>
      <c r="AJ5977"/>
      <c r="AK5977"/>
      <c r="AL5977"/>
      <c r="AM5977"/>
      <c r="AN5977"/>
      <c r="AO5977"/>
      <c r="AP5977"/>
      <c r="AQ5977"/>
      <c r="AR5977"/>
      <c r="AS5977"/>
      <c r="AT5977"/>
      <c r="AU5977"/>
    </row>
    <row r="5978" spans="1:47">
      <c r="A5978"/>
      <c r="B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  <c r="R5978"/>
      <c r="S5978"/>
      <c r="T5978"/>
      <c r="U5978"/>
      <c r="V5978"/>
      <c r="W5978"/>
      <c r="X5978"/>
      <c r="Y5978"/>
      <c r="Z5978"/>
      <c r="AA5978"/>
      <c r="AB5978"/>
      <c r="AC5978"/>
      <c r="AD5978"/>
      <c r="AE5978"/>
      <c r="AF5978"/>
      <c r="AG5978"/>
      <c r="AH5978"/>
      <c r="AI5978"/>
      <c r="AJ5978"/>
      <c r="AK5978"/>
      <c r="AL5978"/>
      <c r="AM5978"/>
      <c r="AN5978"/>
      <c r="AO5978"/>
      <c r="AP5978"/>
      <c r="AQ5978"/>
      <c r="AR5978"/>
      <c r="AS5978"/>
      <c r="AT5978"/>
      <c r="AU5978"/>
    </row>
    <row r="5979" spans="1:47">
      <c r="A5979"/>
      <c r="B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  <c r="R5979"/>
      <c r="S5979"/>
      <c r="T5979"/>
      <c r="U5979"/>
      <c r="V5979"/>
      <c r="W5979"/>
      <c r="X5979"/>
      <c r="Y5979"/>
      <c r="Z5979"/>
      <c r="AA5979"/>
      <c r="AB5979"/>
      <c r="AC5979"/>
      <c r="AD5979"/>
      <c r="AE5979"/>
      <c r="AF5979"/>
      <c r="AG5979"/>
      <c r="AH5979"/>
      <c r="AI5979"/>
      <c r="AJ5979"/>
      <c r="AK5979"/>
      <c r="AL5979"/>
      <c r="AM5979"/>
      <c r="AN5979"/>
      <c r="AO5979"/>
      <c r="AP5979"/>
      <c r="AQ5979"/>
      <c r="AR5979"/>
      <c r="AS5979"/>
      <c r="AT5979"/>
      <c r="AU5979"/>
    </row>
    <row r="5980" spans="1:47">
      <c r="A5980"/>
      <c r="B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  <c r="R5980"/>
      <c r="S5980"/>
      <c r="T5980"/>
      <c r="U5980"/>
      <c r="V5980"/>
      <c r="W5980"/>
      <c r="X5980"/>
      <c r="Y5980"/>
      <c r="Z5980"/>
      <c r="AA5980"/>
      <c r="AB5980"/>
      <c r="AC5980"/>
      <c r="AD5980"/>
      <c r="AE5980"/>
      <c r="AF5980"/>
      <c r="AG5980"/>
      <c r="AH5980"/>
      <c r="AI5980"/>
      <c r="AJ5980"/>
      <c r="AK5980"/>
      <c r="AL5980"/>
      <c r="AM5980"/>
      <c r="AN5980"/>
      <c r="AO5980"/>
      <c r="AP5980"/>
      <c r="AQ5980"/>
      <c r="AR5980"/>
      <c r="AS5980"/>
      <c r="AT5980"/>
      <c r="AU5980"/>
    </row>
    <row r="5981" spans="1:47">
      <c r="A5981"/>
      <c r="B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  <c r="R5981"/>
      <c r="S5981"/>
      <c r="T5981"/>
      <c r="U5981"/>
      <c r="V5981"/>
      <c r="W5981"/>
      <c r="X5981"/>
      <c r="Y5981"/>
      <c r="Z5981"/>
      <c r="AA5981"/>
      <c r="AB5981"/>
      <c r="AC5981"/>
      <c r="AD5981"/>
      <c r="AE5981"/>
      <c r="AF5981"/>
      <c r="AG5981"/>
      <c r="AH5981"/>
      <c r="AI5981"/>
      <c r="AJ5981"/>
      <c r="AK5981"/>
      <c r="AL5981"/>
      <c r="AM5981"/>
      <c r="AN5981"/>
      <c r="AO5981"/>
      <c r="AP5981"/>
      <c r="AQ5981"/>
      <c r="AR5981"/>
      <c r="AS5981"/>
      <c r="AT5981"/>
      <c r="AU5981"/>
    </row>
    <row r="5982" spans="1:47">
      <c r="A5982"/>
      <c r="B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  <c r="R5982"/>
      <c r="S5982"/>
      <c r="T5982"/>
      <c r="U5982"/>
      <c r="V5982"/>
      <c r="W5982"/>
      <c r="X5982"/>
      <c r="Y5982"/>
      <c r="Z5982"/>
      <c r="AA5982"/>
      <c r="AB5982"/>
      <c r="AC5982"/>
      <c r="AD5982"/>
      <c r="AE5982"/>
      <c r="AF5982"/>
      <c r="AG5982"/>
      <c r="AH5982"/>
      <c r="AI5982"/>
      <c r="AJ5982"/>
      <c r="AK5982"/>
      <c r="AL5982"/>
      <c r="AM5982"/>
      <c r="AN5982"/>
      <c r="AO5982"/>
      <c r="AP5982"/>
      <c r="AQ5982"/>
      <c r="AR5982"/>
      <c r="AS5982"/>
      <c r="AT5982"/>
      <c r="AU5982"/>
    </row>
    <row r="5983" spans="1:47">
      <c r="A5983"/>
      <c r="B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  <c r="R5983"/>
      <c r="S5983"/>
      <c r="T5983"/>
      <c r="U5983"/>
      <c r="V5983"/>
      <c r="W5983"/>
      <c r="X5983"/>
      <c r="Y5983"/>
      <c r="Z5983"/>
      <c r="AA5983"/>
      <c r="AB5983"/>
      <c r="AC5983"/>
      <c r="AD5983"/>
      <c r="AE5983"/>
      <c r="AF5983"/>
      <c r="AG5983"/>
      <c r="AH5983"/>
      <c r="AI5983"/>
      <c r="AJ5983"/>
      <c r="AK5983"/>
      <c r="AL5983"/>
      <c r="AM5983"/>
      <c r="AN5983"/>
      <c r="AO5983"/>
      <c r="AP5983"/>
      <c r="AQ5983"/>
      <c r="AR5983"/>
      <c r="AS5983"/>
      <c r="AT5983"/>
      <c r="AU5983"/>
    </row>
    <row r="5984" spans="1:47">
      <c r="A5984"/>
      <c r="B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  <c r="R5984"/>
      <c r="S5984"/>
      <c r="T5984"/>
      <c r="U5984"/>
      <c r="V5984"/>
      <c r="W5984"/>
      <c r="X5984"/>
      <c r="Y5984"/>
      <c r="Z5984"/>
      <c r="AA5984"/>
      <c r="AB5984"/>
      <c r="AC5984"/>
      <c r="AD5984"/>
      <c r="AE5984"/>
      <c r="AF5984"/>
      <c r="AG5984"/>
      <c r="AH5984"/>
      <c r="AI5984"/>
      <c r="AJ5984"/>
      <c r="AK5984"/>
      <c r="AL5984"/>
      <c r="AM5984"/>
      <c r="AN5984"/>
      <c r="AO5984"/>
      <c r="AP5984"/>
      <c r="AQ5984"/>
      <c r="AR5984"/>
      <c r="AS5984"/>
      <c r="AT5984"/>
      <c r="AU5984"/>
    </row>
    <row r="5985" spans="1:47">
      <c r="A5985"/>
      <c r="B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  <c r="R5985"/>
      <c r="S5985"/>
      <c r="T5985"/>
      <c r="U5985"/>
      <c r="V5985"/>
      <c r="W5985"/>
      <c r="X5985"/>
      <c r="Y5985"/>
      <c r="Z5985"/>
      <c r="AA5985"/>
      <c r="AB5985"/>
      <c r="AC5985"/>
      <c r="AD5985"/>
      <c r="AE5985"/>
      <c r="AF5985"/>
      <c r="AG5985"/>
      <c r="AH5985"/>
      <c r="AI5985"/>
      <c r="AJ5985"/>
      <c r="AK5985"/>
      <c r="AL5985"/>
      <c r="AM5985"/>
      <c r="AN5985"/>
      <c r="AO5985"/>
      <c r="AP5985"/>
      <c r="AQ5985"/>
      <c r="AR5985"/>
      <c r="AS5985"/>
      <c r="AT5985"/>
      <c r="AU5985"/>
    </row>
    <row r="5986" spans="1:47">
      <c r="A5986"/>
      <c r="B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  <c r="R5986"/>
      <c r="S5986"/>
      <c r="T5986"/>
      <c r="U5986"/>
      <c r="V5986"/>
      <c r="W5986"/>
      <c r="X5986"/>
      <c r="Y5986"/>
      <c r="Z5986"/>
      <c r="AA5986"/>
      <c r="AB5986"/>
      <c r="AC5986"/>
      <c r="AD5986"/>
      <c r="AE5986"/>
      <c r="AF5986"/>
      <c r="AG5986"/>
      <c r="AH5986"/>
      <c r="AI5986"/>
      <c r="AJ5986"/>
      <c r="AK5986"/>
      <c r="AL5986"/>
      <c r="AM5986"/>
      <c r="AN5986"/>
      <c r="AO5986"/>
      <c r="AP5986"/>
      <c r="AQ5986"/>
      <c r="AR5986"/>
      <c r="AS5986"/>
      <c r="AT5986"/>
      <c r="AU5986"/>
    </row>
    <row r="5987" spans="1:47">
      <c r="A5987"/>
      <c r="B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  <c r="R5987"/>
      <c r="S5987"/>
      <c r="T5987"/>
      <c r="U5987"/>
      <c r="V5987"/>
      <c r="W5987"/>
      <c r="X5987"/>
      <c r="Y5987"/>
      <c r="Z5987"/>
      <c r="AA5987"/>
      <c r="AB5987"/>
      <c r="AC5987"/>
      <c r="AD5987"/>
      <c r="AE5987"/>
      <c r="AF5987"/>
      <c r="AG5987"/>
      <c r="AH5987"/>
      <c r="AI5987"/>
      <c r="AJ5987"/>
      <c r="AK5987"/>
      <c r="AL5987"/>
      <c r="AM5987"/>
      <c r="AN5987"/>
      <c r="AO5987"/>
      <c r="AP5987"/>
      <c r="AQ5987"/>
      <c r="AR5987"/>
      <c r="AS5987"/>
      <c r="AT5987"/>
      <c r="AU5987"/>
    </row>
    <row r="5988" spans="1:47">
      <c r="A5988"/>
      <c r="B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  <c r="R5988"/>
      <c r="S5988"/>
      <c r="T5988"/>
      <c r="U5988"/>
      <c r="V5988"/>
      <c r="W5988"/>
      <c r="X5988"/>
      <c r="Y5988"/>
      <c r="Z5988"/>
      <c r="AA5988"/>
      <c r="AB5988"/>
      <c r="AC5988"/>
      <c r="AD5988"/>
      <c r="AE5988"/>
      <c r="AF5988"/>
      <c r="AG5988"/>
      <c r="AH5988"/>
      <c r="AI5988"/>
      <c r="AJ5988"/>
      <c r="AK5988"/>
      <c r="AL5988"/>
      <c r="AM5988"/>
      <c r="AN5988"/>
      <c r="AO5988"/>
      <c r="AP5988"/>
      <c r="AQ5988"/>
      <c r="AR5988"/>
      <c r="AS5988"/>
      <c r="AT5988"/>
      <c r="AU5988"/>
    </row>
    <row r="5989" spans="1:47">
      <c r="A5989"/>
      <c r="B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  <c r="R5989"/>
      <c r="S5989"/>
      <c r="T5989"/>
      <c r="U5989"/>
      <c r="V5989"/>
      <c r="W5989"/>
      <c r="X5989"/>
      <c r="Y5989"/>
      <c r="Z5989"/>
      <c r="AA5989"/>
      <c r="AB5989"/>
      <c r="AC5989"/>
      <c r="AD5989"/>
      <c r="AE5989"/>
      <c r="AF5989"/>
      <c r="AG5989"/>
      <c r="AH5989"/>
      <c r="AI5989"/>
      <c r="AJ5989"/>
      <c r="AK5989"/>
      <c r="AL5989"/>
      <c r="AM5989"/>
      <c r="AN5989"/>
      <c r="AO5989"/>
      <c r="AP5989"/>
      <c r="AQ5989"/>
      <c r="AR5989"/>
      <c r="AS5989"/>
      <c r="AT5989"/>
      <c r="AU5989"/>
    </row>
    <row r="5990" spans="1:47">
      <c r="A5990"/>
      <c r="B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  <c r="R5990"/>
      <c r="S5990"/>
      <c r="T5990"/>
      <c r="U5990"/>
      <c r="V5990"/>
      <c r="W5990"/>
      <c r="X5990"/>
      <c r="Y5990"/>
      <c r="Z5990"/>
      <c r="AA5990"/>
      <c r="AB5990"/>
      <c r="AC5990"/>
      <c r="AD5990"/>
      <c r="AE5990"/>
      <c r="AF5990"/>
      <c r="AG5990"/>
      <c r="AH5990"/>
      <c r="AI5990"/>
      <c r="AJ5990"/>
      <c r="AK5990"/>
      <c r="AL5990"/>
      <c r="AM5990"/>
      <c r="AN5990"/>
      <c r="AO5990"/>
      <c r="AP5990"/>
      <c r="AQ5990"/>
      <c r="AR5990"/>
      <c r="AS5990"/>
      <c r="AT5990"/>
      <c r="AU5990"/>
    </row>
    <row r="5991" spans="1:47">
      <c r="A5991"/>
      <c r="B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  <c r="R5991"/>
      <c r="S5991"/>
      <c r="T5991"/>
      <c r="U5991"/>
      <c r="V5991"/>
      <c r="W5991"/>
      <c r="X5991"/>
      <c r="Y5991"/>
      <c r="Z5991"/>
      <c r="AA5991"/>
      <c r="AB5991"/>
      <c r="AC5991"/>
      <c r="AD5991"/>
      <c r="AE5991"/>
      <c r="AF5991"/>
      <c r="AG5991"/>
      <c r="AH5991"/>
      <c r="AI5991"/>
      <c r="AJ5991"/>
      <c r="AK5991"/>
      <c r="AL5991"/>
      <c r="AM5991"/>
      <c r="AN5991"/>
      <c r="AO5991"/>
      <c r="AP5991"/>
      <c r="AQ5991"/>
      <c r="AR5991"/>
      <c r="AS5991"/>
      <c r="AT5991"/>
      <c r="AU5991"/>
    </row>
    <row r="5992" spans="1:47">
      <c r="A5992"/>
      <c r="B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  <c r="R5992"/>
      <c r="S5992"/>
      <c r="T5992"/>
      <c r="U5992"/>
      <c r="V5992"/>
      <c r="W5992"/>
      <c r="X5992"/>
      <c r="Y5992"/>
      <c r="Z5992"/>
      <c r="AA5992"/>
      <c r="AB5992"/>
      <c r="AC5992"/>
      <c r="AD5992"/>
      <c r="AE5992"/>
      <c r="AF5992"/>
      <c r="AG5992"/>
      <c r="AH5992"/>
      <c r="AI5992"/>
      <c r="AJ5992"/>
      <c r="AK5992"/>
      <c r="AL5992"/>
      <c r="AM5992"/>
      <c r="AN5992"/>
      <c r="AO5992"/>
      <c r="AP5992"/>
      <c r="AQ5992"/>
      <c r="AR5992"/>
      <c r="AS5992"/>
      <c r="AT5992"/>
      <c r="AU5992"/>
    </row>
    <row r="5993" spans="1:47">
      <c r="A5993"/>
      <c r="B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  <c r="R5993"/>
      <c r="S5993"/>
      <c r="T5993"/>
      <c r="U5993"/>
      <c r="V5993"/>
      <c r="W5993"/>
      <c r="X5993"/>
      <c r="Y5993"/>
      <c r="Z5993"/>
      <c r="AA5993"/>
      <c r="AB5993"/>
      <c r="AC5993"/>
      <c r="AD5993"/>
      <c r="AE5993"/>
      <c r="AF5993"/>
      <c r="AG5993"/>
      <c r="AH5993"/>
      <c r="AI5993"/>
      <c r="AJ5993"/>
      <c r="AK5993"/>
      <c r="AL5993"/>
      <c r="AM5993"/>
      <c r="AN5993"/>
      <c r="AO5993"/>
      <c r="AP5993"/>
      <c r="AQ5993"/>
      <c r="AR5993"/>
      <c r="AS5993"/>
      <c r="AT5993"/>
      <c r="AU5993"/>
    </row>
    <row r="5994" spans="1:47">
      <c r="A5994"/>
      <c r="B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  <c r="R5994"/>
      <c r="S5994"/>
      <c r="T5994"/>
      <c r="U5994"/>
      <c r="V5994"/>
      <c r="W5994"/>
      <c r="X5994"/>
      <c r="Y5994"/>
      <c r="Z5994"/>
      <c r="AA5994"/>
      <c r="AB5994"/>
      <c r="AC5994"/>
      <c r="AD5994"/>
      <c r="AE5994"/>
      <c r="AF5994"/>
      <c r="AG5994"/>
      <c r="AH5994"/>
      <c r="AI5994"/>
      <c r="AJ5994"/>
      <c r="AK5994"/>
      <c r="AL5994"/>
      <c r="AM5994"/>
      <c r="AN5994"/>
      <c r="AO5994"/>
      <c r="AP5994"/>
      <c r="AQ5994"/>
      <c r="AR5994"/>
      <c r="AS5994"/>
      <c r="AT5994"/>
      <c r="AU5994"/>
    </row>
    <row r="5995" spans="1:47">
      <c r="A5995"/>
      <c r="B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  <c r="R5995"/>
      <c r="S5995"/>
      <c r="T5995"/>
      <c r="U5995"/>
      <c r="V5995"/>
      <c r="W5995"/>
      <c r="X5995"/>
      <c r="Y5995"/>
      <c r="Z5995"/>
      <c r="AA5995"/>
      <c r="AB5995"/>
      <c r="AC5995"/>
      <c r="AD5995"/>
      <c r="AE5995"/>
      <c r="AF5995"/>
      <c r="AG5995"/>
      <c r="AH5995"/>
      <c r="AI5995"/>
      <c r="AJ5995"/>
      <c r="AK5995"/>
      <c r="AL5995"/>
      <c r="AM5995"/>
      <c r="AN5995"/>
      <c r="AO5995"/>
      <c r="AP5995"/>
      <c r="AQ5995"/>
      <c r="AR5995"/>
      <c r="AS5995"/>
      <c r="AT5995"/>
      <c r="AU5995"/>
    </row>
    <row r="5996" spans="1:47">
      <c r="A5996"/>
      <c r="B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  <c r="R5996"/>
      <c r="S5996"/>
      <c r="T5996"/>
      <c r="U5996"/>
      <c r="V5996"/>
      <c r="W5996"/>
      <c r="X5996"/>
      <c r="Y5996"/>
      <c r="Z5996"/>
      <c r="AA5996"/>
      <c r="AB5996"/>
      <c r="AC5996"/>
      <c r="AD5996"/>
      <c r="AE5996"/>
      <c r="AF5996"/>
      <c r="AG5996"/>
      <c r="AH5996"/>
      <c r="AI5996"/>
      <c r="AJ5996"/>
      <c r="AK5996"/>
      <c r="AL5996"/>
      <c r="AM5996"/>
      <c r="AN5996"/>
      <c r="AO5996"/>
      <c r="AP5996"/>
      <c r="AQ5996"/>
      <c r="AR5996"/>
      <c r="AS5996"/>
      <c r="AT5996"/>
      <c r="AU5996"/>
    </row>
    <row r="5997" spans="1:47">
      <c r="A5997"/>
      <c r="B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  <c r="R5997"/>
      <c r="S5997"/>
      <c r="T5997"/>
      <c r="U5997"/>
      <c r="V5997"/>
      <c r="W5997"/>
      <c r="X5997"/>
      <c r="Y5997"/>
      <c r="Z5997"/>
      <c r="AA5997"/>
      <c r="AB5997"/>
      <c r="AC5997"/>
      <c r="AD5997"/>
      <c r="AE5997"/>
      <c r="AF5997"/>
      <c r="AG5997"/>
      <c r="AH5997"/>
      <c r="AI5997"/>
      <c r="AJ5997"/>
      <c r="AK5997"/>
      <c r="AL5997"/>
      <c r="AM5997"/>
      <c r="AN5997"/>
      <c r="AO5997"/>
      <c r="AP5997"/>
      <c r="AQ5997"/>
      <c r="AR5997"/>
      <c r="AS5997"/>
      <c r="AT5997"/>
      <c r="AU5997"/>
    </row>
    <row r="5998" spans="1:47">
      <c r="A5998"/>
      <c r="B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  <c r="R5998"/>
      <c r="S5998"/>
      <c r="T5998"/>
      <c r="U5998"/>
      <c r="V5998"/>
      <c r="W5998"/>
      <c r="X5998"/>
      <c r="Y5998"/>
      <c r="Z5998"/>
      <c r="AA5998"/>
      <c r="AB5998"/>
      <c r="AC5998"/>
      <c r="AD5998"/>
      <c r="AE5998"/>
      <c r="AF5998"/>
      <c r="AG5998"/>
      <c r="AH5998"/>
      <c r="AI5998"/>
      <c r="AJ5998"/>
      <c r="AK5998"/>
      <c r="AL5998"/>
      <c r="AM5998"/>
      <c r="AN5998"/>
      <c r="AO5998"/>
      <c r="AP5998"/>
      <c r="AQ5998"/>
      <c r="AR5998"/>
      <c r="AS5998"/>
      <c r="AT5998"/>
      <c r="AU5998"/>
    </row>
    <row r="5999" spans="1:47">
      <c r="A5999"/>
      <c r="B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  <c r="R5999"/>
      <c r="S5999"/>
      <c r="T5999"/>
      <c r="U5999"/>
      <c r="V5999"/>
      <c r="W5999"/>
      <c r="X5999"/>
      <c r="Y5999"/>
      <c r="Z5999"/>
      <c r="AA5999"/>
      <c r="AB5999"/>
      <c r="AC5999"/>
      <c r="AD5999"/>
      <c r="AE5999"/>
      <c r="AF5999"/>
      <c r="AG5999"/>
      <c r="AH5999"/>
      <c r="AI5999"/>
      <c r="AJ5999"/>
      <c r="AK5999"/>
      <c r="AL5999"/>
      <c r="AM5999"/>
      <c r="AN5999"/>
      <c r="AO5999"/>
      <c r="AP5999"/>
      <c r="AQ5999"/>
      <c r="AR5999"/>
      <c r="AS5999"/>
      <c r="AT5999"/>
      <c r="AU5999"/>
    </row>
    <row r="6000" spans="1:47">
      <c r="A6000"/>
      <c r="B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  <c r="R6000"/>
      <c r="S6000"/>
      <c r="T6000"/>
      <c r="U6000"/>
      <c r="V6000"/>
      <c r="W6000"/>
      <c r="X6000"/>
      <c r="Y6000"/>
      <c r="Z6000"/>
      <c r="AA6000"/>
      <c r="AB6000"/>
      <c r="AC6000"/>
      <c r="AD6000"/>
      <c r="AE6000"/>
      <c r="AF6000"/>
      <c r="AG6000"/>
      <c r="AH6000"/>
      <c r="AI6000"/>
      <c r="AJ6000"/>
      <c r="AK6000"/>
      <c r="AL6000"/>
      <c r="AM6000"/>
      <c r="AN6000"/>
      <c r="AO6000"/>
      <c r="AP6000"/>
      <c r="AQ6000"/>
      <c r="AR6000"/>
      <c r="AS6000"/>
      <c r="AT6000"/>
      <c r="AU6000"/>
    </row>
    <row r="6001" spans="1:47">
      <c r="A6001"/>
      <c r="B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  <c r="R6001"/>
      <c r="S6001"/>
      <c r="T6001"/>
      <c r="U6001"/>
      <c r="V6001"/>
      <c r="W6001"/>
      <c r="X6001"/>
      <c r="Y6001"/>
      <c r="Z6001"/>
      <c r="AA6001"/>
      <c r="AB6001"/>
      <c r="AC6001"/>
      <c r="AD6001"/>
      <c r="AE6001"/>
      <c r="AF6001"/>
      <c r="AG6001"/>
      <c r="AH6001"/>
      <c r="AI6001"/>
      <c r="AJ6001"/>
      <c r="AK6001"/>
      <c r="AL6001"/>
      <c r="AM6001"/>
      <c r="AN6001"/>
      <c r="AO6001"/>
      <c r="AP6001"/>
      <c r="AQ6001"/>
      <c r="AR6001"/>
      <c r="AS6001"/>
      <c r="AT6001"/>
      <c r="AU6001"/>
    </row>
    <row r="6002" spans="1:47">
      <c r="A6002"/>
      <c r="B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  <c r="R6002"/>
      <c r="S6002"/>
      <c r="T6002"/>
      <c r="U6002"/>
      <c r="V6002"/>
      <c r="W6002"/>
      <c r="X6002"/>
      <c r="Y6002"/>
      <c r="Z6002"/>
      <c r="AA6002"/>
      <c r="AB6002"/>
      <c r="AC6002"/>
      <c r="AD6002"/>
      <c r="AE6002"/>
      <c r="AF6002"/>
      <c r="AG6002"/>
      <c r="AH6002"/>
      <c r="AI6002"/>
      <c r="AJ6002"/>
      <c r="AK6002"/>
      <c r="AL6002"/>
      <c r="AM6002"/>
      <c r="AN6002"/>
      <c r="AO6002"/>
      <c r="AP6002"/>
      <c r="AQ6002"/>
      <c r="AR6002"/>
      <c r="AS6002"/>
      <c r="AT6002"/>
      <c r="AU6002"/>
    </row>
    <row r="6003" spans="1:47">
      <c r="A6003"/>
      <c r="B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  <c r="R6003"/>
      <c r="S6003"/>
      <c r="T6003"/>
      <c r="U6003"/>
      <c r="V6003"/>
      <c r="W6003"/>
      <c r="X6003"/>
      <c r="Y6003"/>
      <c r="Z6003"/>
      <c r="AA6003"/>
      <c r="AB6003"/>
      <c r="AC6003"/>
      <c r="AD6003"/>
      <c r="AE6003"/>
      <c r="AF6003"/>
      <c r="AG6003"/>
      <c r="AH6003"/>
      <c r="AI6003"/>
      <c r="AJ6003"/>
      <c r="AK6003"/>
      <c r="AL6003"/>
      <c r="AM6003"/>
      <c r="AN6003"/>
      <c r="AO6003"/>
      <c r="AP6003"/>
      <c r="AQ6003"/>
      <c r="AR6003"/>
      <c r="AS6003"/>
      <c r="AT6003"/>
      <c r="AU6003"/>
    </row>
    <row r="6004" spans="1:47">
      <c r="A6004"/>
      <c r="B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  <c r="R6004"/>
      <c r="S6004"/>
      <c r="T6004"/>
      <c r="U6004"/>
      <c r="V6004"/>
      <c r="W6004"/>
      <c r="X6004"/>
      <c r="Y6004"/>
      <c r="Z6004"/>
      <c r="AA6004"/>
      <c r="AB6004"/>
      <c r="AC6004"/>
      <c r="AD6004"/>
      <c r="AE6004"/>
      <c r="AF6004"/>
      <c r="AG6004"/>
      <c r="AH6004"/>
      <c r="AI6004"/>
      <c r="AJ6004"/>
      <c r="AK6004"/>
      <c r="AL6004"/>
      <c r="AM6004"/>
      <c r="AN6004"/>
      <c r="AO6004"/>
      <c r="AP6004"/>
      <c r="AQ6004"/>
      <c r="AR6004"/>
      <c r="AS6004"/>
      <c r="AT6004"/>
      <c r="AU6004"/>
    </row>
    <row r="6005" spans="1:47">
      <c r="A6005"/>
      <c r="B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  <c r="R6005"/>
      <c r="S6005"/>
      <c r="T6005"/>
      <c r="U6005"/>
      <c r="V6005"/>
      <c r="W6005"/>
      <c r="X6005"/>
      <c r="Y6005"/>
      <c r="Z6005"/>
      <c r="AA6005"/>
      <c r="AB6005"/>
      <c r="AC6005"/>
      <c r="AD6005"/>
      <c r="AE6005"/>
      <c r="AF6005"/>
      <c r="AG6005"/>
      <c r="AH6005"/>
      <c r="AI6005"/>
      <c r="AJ6005"/>
      <c r="AK6005"/>
      <c r="AL6005"/>
      <c r="AM6005"/>
      <c r="AN6005"/>
      <c r="AO6005"/>
      <c r="AP6005"/>
      <c r="AQ6005"/>
      <c r="AR6005"/>
      <c r="AS6005"/>
      <c r="AT6005"/>
      <c r="AU6005"/>
    </row>
    <row r="6006" spans="1:47">
      <c r="A6006"/>
      <c r="B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  <c r="R6006"/>
      <c r="S6006"/>
      <c r="T6006"/>
      <c r="U6006"/>
      <c r="V6006"/>
      <c r="W6006"/>
      <c r="X6006"/>
      <c r="Y6006"/>
      <c r="Z6006"/>
      <c r="AA6006"/>
      <c r="AB6006"/>
      <c r="AC6006"/>
      <c r="AD6006"/>
      <c r="AE6006"/>
      <c r="AF6006"/>
      <c r="AG6006"/>
      <c r="AH6006"/>
      <c r="AI6006"/>
      <c r="AJ6006"/>
      <c r="AK6006"/>
      <c r="AL6006"/>
      <c r="AM6006"/>
      <c r="AN6006"/>
      <c r="AO6006"/>
      <c r="AP6006"/>
      <c r="AQ6006"/>
      <c r="AR6006"/>
      <c r="AS6006"/>
      <c r="AT6006"/>
      <c r="AU6006"/>
    </row>
    <row r="6007" spans="1:47">
      <c r="A6007"/>
      <c r="B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  <c r="R6007"/>
      <c r="S6007"/>
      <c r="T6007"/>
      <c r="U6007"/>
      <c r="V6007"/>
      <c r="W6007"/>
      <c r="X6007"/>
      <c r="Y6007"/>
      <c r="Z6007"/>
      <c r="AA6007"/>
      <c r="AB6007"/>
      <c r="AC6007"/>
      <c r="AD6007"/>
      <c r="AE6007"/>
      <c r="AF6007"/>
      <c r="AG6007"/>
      <c r="AH6007"/>
      <c r="AI6007"/>
      <c r="AJ6007"/>
      <c r="AK6007"/>
      <c r="AL6007"/>
      <c r="AM6007"/>
      <c r="AN6007"/>
      <c r="AO6007"/>
      <c r="AP6007"/>
      <c r="AQ6007"/>
      <c r="AR6007"/>
      <c r="AS6007"/>
      <c r="AT6007"/>
      <c r="AU6007"/>
    </row>
    <row r="6008" spans="1:47">
      <c r="A6008"/>
      <c r="B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  <c r="R6008"/>
      <c r="S6008"/>
      <c r="T6008"/>
      <c r="U6008"/>
      <c r="V6008"/>
      <c r="W6008"/>
      <c r="X6008"/>
      <c r="Y6008"/>
      <c r="Z6008"/>
      <c r="AA6008"/>
      <c r="AB6008"/>
      <c r="AC6008"/>
      <c r="AD6008"/>
      <c r="AE6008"/>
      <c r="AF6008"/>
      <c r="AG6008"/>
      <c r="AH6008"/>
      <c r="AI6008"/>
      <c r="AJ6008"/>
      <c r="AK6008"/>
      <c r="AL6008"/>
      <c r="AM6008"/>
      <c r="AN6008"/>
      <c r="AO6008"/>
      <c r="AP6008"/>
      <c r="AQ6008"/>
      <c r="AR6008"/>
      <c r="AS6008"/>
      <c r="AT6008"/>
      <c r="AU6008"/>
    </row>
    <row r="6009" spans="1:47">
      <c r="A6009"/>
      <c r="B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  <c r="R6009"/>
      <c r="S6009"/>
      <c r="T6009"/>
      <c r="U6009"/>
      <c r="V6009"/>
      <c r="W6009"/>
      <c r="X6009"/>
      <c r="Y6009"/>
      <c r="Z6009"/>
      <c r="AA6009"/>
      <c r="AB6009"/>
      <c r="AC6009"/>
      <c r="AD6009"/>
      <c r="AE6009"/>
      <c r="AF6009"/>
      <c r="AG6009"/>
      <c r="AH6009"/>
      <c r="AI6009"/>
      <c r="AJ6009"/>
      <c r="AK6009"/>
      <c r="AL6009"/>
      <c r="AM6009"/>
      <c r="AN6009"/>
      <c r="AO6009"/>
      <c r="AP6009"/>
      <c r="AQ6009"/>
      <c r="AR6009"/>
      <c r="AS6009"/>
      <c r="AT6009"/>
      <c r="AU6009"/>
    </row>
    <row r="6010" spans="1:47">
      <c r="A6010"/>
      <c r="B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  <c r="R6010"/>
      <c r="S6010"/>
      <c r="T6010"/>
      <c r="U6010"/>
      <c r="V6010"/>
      <c r="W6010"/>
      <c r="X6010"/>
      <c r="Y6010"/>
      <c r="Z6010"/>
      <c r="AA6010"/>
      <c r="AB6010"/>
      <c r="AC6010"/>
      <c r="AD6010"/>
      <c r="AE6010"/>
      <c r="AF6010"/>
      <c r="AG6010"/>
      <c r="AH6010"/>
      <c r="AI6010"/>
      <c r="AJ6010"/>
      <c r="AK6010"/>
      <c r="AL6010"/>
      <c r="AM6010"/>
      <c r="AN6010"/>
      <c r="AO6010"/>
      <c r="AP6010"/>
      <c r="AQ6010"/>
      <c r="AR6010"/>
      <c r="AS6010"/>
      <c r="AT6010"/>
      <c r="AU6010"/>
    </row>
    <row r="6011" spans="1:47">
      <c r="A6011"/>
      <c r="B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  <c r="R6011"/>
      <c r="S6011"/>
      <c r="T6011"/>
      <c r="U6011"/>
      <c r="V6011"/>
      <c r="W6011"/>
      <c r="X6011"/>
      <c r="Y6011"/>
      <c r="Z6011"/>
      <c r="AA6011"/>
      <c r="AB6011"/>
      <c r="AC6011"/>
      <c r="AD6011"/>
      <c r="AE6011"/>
      <c r="AF6011"/>
      <c r="AG6011"/>
      <c r="AH6011"/>
      <c r="AI6011"/>
      <c r="AJ6011"/>
      <c r="AK6011"/>
      <c r="AL6011"/>
      <c r="AM6011"/>
      <c r="AN6011"/>
      <c r="AO6011"/>
      <c r="AP6011"/>
      <c r="AQ6011"/>
      <c r="AR6011"/>
      <c r="AS6011"/>
      <c r="AT6011"/>
      <c r="AU6011"/>
    </row>
    <row r="6012" spans="1:47">
      <c r="A6012"/>
      <c r="B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  <c r="R6012"/>
      <c r="S6012"/>
      <c r="T6012"/>
      <c r="U6012"/>
      <c r="V6012"/>
      <c r="W6012"/>
      <c r="X6012"/>
      <c r="Y6012"/>
      <c r="Z6012"/>
      <c r="AA6012"/>
      <c r="AB6012"/>
      <c r="AC6012"/>
      <c r="AD6012"/>
      <c r="AE6012"/>
      <c r="AF6012"/>
      <c r="AG6012"/>
      <c r="AH6012"/>
      <c r="AI6012"/>
      <c r="AJ6012"/>
      <c r="AK6012"/>
      <c r="AL6012"/>
      <c r="AM6012"/>
      <c r="AN6012"/>
      <c r="AO6012"/>
      <c r="AP6012"/>
      <c r="AQ6012"/>
      <c r="AR6012"/>
      <c r="AS6012"/>
      <c r="AT6012"/>
      <c r="AU6012"/>
    </row>
    <row r="6013" spans="1:47">
      <c r="A6013"/>
      <c r="B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  <c r="R6013"/>
      <c r="S6013"/>
      <c r="T6013"/>
      <c r="U6013"/>
      <c r="V6013"/>
      <c r="W6013"/>
      <c r="X6013"/>
      <c r="Y6013"/>
      <c r="Z6013"/>
      <c r="AA6013"/>
      <c r="AB6013"/>
      <c r="AC6013"/>
      <c r="AD6013"/>
      <c r="AE6013"/>
      <c r="AF6013"/>
      <c r="AG6013"/>
      <c r="AH6013"/>
      <c r="AI6013"/>
      <c r="AJ6013"/>
      <c r="AK6013"/>
      <c r="AL6013"/>
      <c r="AM6013"/>
      <c r="AN6013"/>
      <c r="AO6013"/>
      <c r="AP6013"/>
      <c r="AQ6013"/>
      <c r="AR6013"/>
      <c r="AS6013"/>
      <c r="AT6013"/>
      <c r="AU6013"/>
    </row>
    <row r="6014" spans="1:47">
      <c r="A6014"/>
      <c r="B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  <c r="R6014"/>
      <c r="S6014"/>
      <c r="T6014"/>
      <c r="U6014"/>
      <c r="V6014"/>
      <c r="W6014"/>
      <c r="X6014"/>
      <c r="Y6014"/>
      <c r="Z6014"/>
      <c r="AA6014"/>
      <c r="AB6014"/>
      <c r="AC6014"/>
      <c r="AD6014"/>
      <c r="AE6014"/>
      <c r="AF6014"/>
      <c r="AG6014"/>
      <c r="AH6014"/>
      <c r="AI6014"/>
      <c r="AJ6014"/>
      <c r="AK6014"/>
      <c r="AL6014"/>
      <c r="AM6014"/>
      <c r="AN6014"/>
      <c r="AO6014"/>
      <c r="AP6014"/>
      <c r="AQ6014"/>
      <c r="AR6014"/>
      <c r="AS6014"/>
      <c r="AT6014"/>
      <c r="AU6014"/>
    </row>
    <row r="6015" spans="1:47">
      <c r="A6015"/>
      <c r="B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  <c r="R6015"/>
      <c r="S6015"/>
      <c r="T6015"/>
      <c r="U6015"/>
      <c r="V6015"/>
      <c r="W6015"/>
      <c r="X6015"/>
      <c r="Y6015"/>
      <c r="Z6015"/>
      <c r="AA6015"/>
      <c r="AB6015"/>
      <c r="AC6015"/>
      <c r="AD6015"/>
      <c r="AE6015"/>
      <c r="AF6015"/>
      <c r="AG6015"/>
      <c r="AH6015"/>
      <c r="AI6015"/>
      <c r="AJ6015"/>
      <c r="AK6015"/>
      <c r="AL6015"/>
      <c r="AM6015"/>
      <c r="AN6015"/>
      <c r="AO6015"/>
      <c r="AP6015"/>
      <c r="AQ6015"/>
      <c r="AR6015"/>
      <c r="AS6015"/>
      <c r="AT6015"/>
      <c r="AU6015"/>
    </row>
    <row r="6016" spans="1:47">
      <c r="A6016"/>
      <c r="B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  <c r="R6016"/>
      <c r="S6016"/>
      <c r="T6016"/>
      <c r="U6016"/>
      <c r="V6016"/>
      <c r="W6016"/>
      <c r="X6016"/>
      <c r="Y6016"/>
      <c r="Z6016"/>
      <c r="AA6016"/>
      <c r="AB6016"/>
      <c r="AC6016"/>
      <c r="AD6016"/>
      <c r="AE6016"/>
      <c r="AF6016"/>
      <c r="AG6016"/>
      <c r="AH6016"/>
      <c r="AI6016"/>
      <c r="AJ6016"/>
      <c r="AK6016"/>
      <c r="AL6016"/>
      <c r="AM6016"/>
      <c r="AN6016"/>
      <c r="AO6016"/>
      <c r="AP6016"/>
      <c r="AQ6016"/>
      <c r="AR6016"/>
      <c r="AS6016"/>
      <c r="AT6016"/>
      <c r="AU6016"/>
    </row>
    <row r="6017" spans="1:47">
      <c r="A6017"/>
      <c r="B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  <c r="R6017"/>
      <c r="S6017"/>
      <c r="T6017"/>
      <c r="U6017"/>
      <c r="V6017"/>
      <c r="W6017"/>
      <c r="X6017"/>
      <c r="Y6017"/>
      <c r="Z6017"/>
      <c r="AA6017"/>
      <c r="AB6017"/>
      <c r="AC6017"/>
      <c r="AD6017"/>
      <c r="AE6017"/>
      <c r="AF6017"/>
      <c r="AG6017"/>
      <c r="AH6017"/>
      <c r="AI6017"/>
      <c r="AJ6017"/>
      <c r="AK6017"/>
      <c r="AL6017"/>
      <c r="AM6017"/>
      <c r="AN6017"/>
      <c r="AO6017"/>
      <c r="AP6017"/>
      <c r="AQ6017"/>
      <c r="AR6017"/>
      <c r="AS6017"/>
      <c r="AT6017"/>
      <c r="AU6017"/>
    </row>
    <row r="6018" spans="1:47">
      <c r="A6018"/>
      <c r="B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  <c r="R6018"/>
      <c r="S6018"/>
      <c r="T6018"/>
      <c r="U6018"/>
      <c r="V6018"/>
      <c r="W6018"/>
      <c r="X6018"/>
      <c r="Y6018"/>
      <c r="Z6018"/>
      <c r="AA6018"/>
      <c r="AB6018"/>
      <c r="AC6018"/>
      <c r="AD6018"/>
      <c r="AE6018"/>
      <c r="AF6018"/>
      <c r="AG6018"/>
      <c r="AH6018"/>
      <c r="AI6018"/>
      <c r="AJ6018"/>
      <c r="AK6018"/>
      <c r="AL6018"/>
      <c r="AM6018"/>
      <c r="AN6018"/>
      <c r="AO6018"/>
      <c r="AP6018"/>
      <c r="AQ6018"/>
      <c r="AR6018"/>
      <c r="AS6018"/>
      <c r="AT6018"/>
      <c r="AU6018"/>
    </row>
    <row r="6019" spans="1:47">
      <c r="A6019"/>
      <c r="B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  <c r="R6019"/>
      <c r="S6019"/>
      <c r="T6019"/>
      <c r="U6019"/>
      <c r="V6019"/>
      <c r="W6019"/>
      <c r="X6019"/>
      <c r="Y6019"/>
      <c r="Z6019"/>
      <c r="AA6019"/>
      <c r="AB6019"/>
      <c r="AC6019"/>
      <c r="AD6019"/>
      <c r="AE6019"/>
      <c r="AF6019"/>
      <c r="AG6019"/>
      <c r="AH6019"/>
      <c r="AI6019"/>
      <c r="AJ6019"/>
      <c r="AK6019"/>
      <c r="AL6019"/>
      <c r="AM6019"/>
      <c r="AN6019"/>
      <c r="AO6019"/>
      <c r="AP6019"/>
      <c r="AQ6019"/>
      <c r="AR6019"/>
      <c r="AS6019"/>
      <c r="AT6019"/>
      <c r="AU6019"/>
    </row>
    <row r="6020" spans="1:47">
      <c r="A6020"/>
      <c r="B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  <c r="R6020"/>
      <c r="S6020"/>
      <c r="T6020"/>
      <c r="U6020"/>
      <c r="V6020"/>
      <c r="W6020"/>
      <c r="X6020"/>
      <c r="Y6020"/>
      <c r="Z6020"/>
      <c r="AA6020"/>
      <c r="AB6020"/>
      <c r="AC6020"/>
      <c r="AD6020"/>
      <c r="AE6020"/>
      <c r="AF6020"/>
      <c r="AG6020"/>
      <c r="AH6020"/>
      <c r="AI6020"/>
      <c r="AJ6020"/>
      <c r="AK6020"/>
      <c r="AL6020"/>
      <c r="AM6020"/>
      <c r="AN6020"/>
      <c r="AO6020"/>
      <c r="AP6020"/>
      <c r="AQ6020"/>
      <c r="AR6020"/>
      <c r="AS6020"/>
      <c r="AT6020"/>
      <c r="AU6020"/>
    </row>
    <row r="6021" spans="1:47">
      <c r="A6021"/>
      <c r="B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  <c r="R6021"/>
      <c r="S6021"/>
      <c r="T6021"/>
      <c r="U6021"/>
      <c r="V6021"/>
      <c r="W6021"/>
      <c r="X6021"/>
      <c r="Y6021"/>
      <c r="Z6021"/>
      <c r="AA6021"/>
      <c r="AB6021"/>
      <c r="AC6021"/>
      <c r="AD6021"/>
      <c r="AE6021"/>
      <c r="AF6021"/>
      <c r="AG6021"/>
      <c r="AH6021"/>
      <c r="AI6021"/>
      <c r="AJ6021"/>
      <c r="AK6021"/>
      <c r="AL6021"/>
      <c r="AM6021"/>
      <c r="AN6021"/>
      <c r="AO6021"/>
      <c r="AP6021"/>
      <c r="AQ6021"/>
      <c r="AR6021"/>
      <c r="AS6021"/>
      <c r="AT6021"/>
      <c r="AU6021"/>
    </row>
    <row r="6022" spans="1:47">
      <c r="A6022"/>
      <c r="B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  <c r="R6022"/>
      <c r="S6022"/>
      <c r="T6022"/>
      <c r="U6022"/>
      <c r="V6022"/>
      <c r="W6022"/>
      <c r="X6022"/>
      <c r="Y6022"/>
      <c r="Z6022"/>
      <c r="AA6022"/>
      <c r="AB6022"/>
      <c r="AC6022"/>
      <c r="AD6022"/>
      <c r="AE6022"/>
      <c r="AF6022"/>
      <c r="AG6022"/>
      <c r="AH6022"/>
      <c r="AI6022"/>
      <c r="AJ6022"/>
      <c r="AK6022"/>
      <c r="AL6022"/>
      <c r="AM6022"/>
      <c r="AN6022"/>
      <c r="AO6022"/>
      <c r="AP6022"/>
      <c r="AQ6022"/>
      <c r="AR6022"/>
      <c r="AS6022"/>
      <c r="AT6022"/>
      <c r="AU6022"/>
    </row>
    <row r="6023" spans="1:47">
      <c r="A6023"/>
      <c r="B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  <c r="R6023"/>
      <c r="S6023"/>
      <c r="T6023"/>
      <c r="U6023"/>
      <c r="V6023"/>
      <c r="W6023"/>
      <c r="X6023"/>
      <c r="Y6023"/>
      <c r="Z6023"/>
      <c r="AA6023"/>
      <c r="AB6023"/>
      <c r="AC6023"/>
      <c r="AD6023"/>
      <c r="AE6023"/>
      <c r="AF6023"/>
      <c r="AG6023"/>
      <c r="AH6023"/>
      <c r="AI6023"/>
      <c r="AJ6023"/>
      <c r="AK6023"/>
      <c r="AL6023"/>
      <c r="AM6023"/>
      <c r="AN6023"/>
      <c r="AO6023"/>
      <c r="AP6023"/>
      <c r="AQ6023"/>
      <c r="AR6023"/>
      <c r="AS6023"/>
      <c r="AT6023"/>
      <c r="AU6023"/>
    </row>
    <row r="6024" spans="1:47">
      <c r="A6024"/>
      <c r="B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  <c r="R6024"/>
      <c r="S6024"/>
      <c r="T6024"/>
      <c r="U6024"/>
      <c r="V6024"/>
      <c r="W6024"/>
      <c r="X6024"/>
      <c r="Y6024"/>
      <c r="Z6024"/>
      <c r="AA6024"/>
      <c r="AB6024"/>
      <c r="AC6024"/>
      <c r="AD6024"/>
      <c r="AE6024"/>
      <c r="AF6024"/>
      <c r="AG6024"/>
      <c r="AH6024"/>
      <c r="AI6024"/>
      <c r="AJ6024"/>
      <c r="AK6024"/>
      <c r="AL6024"/>
      <c r="AM6024"/>
      <c r="AN6024"/>
      <c r="AO6024"/>
      <c r="AP6024"/>
      <c r="AQ6024"/>
      <c r="AR6024"/>
      <c r="AS6024"/>
      <c r="AT6024"/>
      <c r="AU6024"/>
    </row>
    <row r="6025" spans="1:47">
      <c r="A6025"/>
      <c r="B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  <c r="R6025"/>
      <c r="S6025"/>
      <c r="T6025"/>
      <c r="U6025"/>
      <c r="V6025"/>
      <c r="W6025"/>
      <c r="X6025"/>
      <c r="Y6025"/>
      <c r="Z6025"/>
      <c r="AA6025"/>
      <c r="AB6025"/>
      <c r="AC6025"/>
      <c r="AD6025"/>
      <c r="AE6025"/>
      <c r="AF6025"/>
      <c r="AG6025"/>
      <c r="AH6025"/>
      <c r="AI6025"/>
      <c r="AJ6025"/>
      <c r="AK6025"/>
      <c r="AL6025"/>
      <c r="AM6025"/>
      <c r="AN6025"/>
      <c r="AO6025"/>
      <c r="AP6025"/>
      <c r="AQ6025"/>
      <c r="AR6025"/>
      <c r="AS6025"/>
      <c r="AT6025"/>
      <c r="AU6025"/>
    </row>
    <row r="6026" spans="1:47">
      <c r="A6026"/>
      <c r="B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  <c r="R6026"/>
      <c r="S6026"/>
      <c r="T6026"/>
      <c r="U6026"/>
      <c r="V6026"/>
      <c r="W6026"/>
      <c r="X6026"/>
      <c r="Y6026"/>
      <c r="Z6026"/>
      <c r="AA6026"/>
      <c r="AB6026"/>
      <c r="AC6026"/>
      <c r="AD6026"/>
      <c r="AE6026"/>
      <c r="AF6026"/>
      <c r="AG6026"/>
      <c r="AH6026"/>
      <c r="AI6026"/>
      <c r="AJ6026"/>
      <c r="AK6026"/>
      <c r="AL6026"/>
      <c r="AM6026"/>
      <c r="AN6026"/>
      <c r="AO6026"/>
      <c r="AP6026"/>
      <c r="AQ6026"/>
      <c r="AR6026"/>
      <c r="AS6026"/>
      <c r="AT6026"/>
      <c r="AU6026"/>
    </row>
    <row r="6027" spans="1:47">
      <c r="A6027"/>
      <c r="B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  <c r="R6027"/>
      <c r="S6027"/>
      <c r="T6027"/>
      <c r="U6027"/>
      <c r="V6027"/>
      <c r="W6027"/>
      <c r="X6027"/>
      <c r="Y6027"/>
      <c r="Z6027"/>
      <c r="AA6027"/>
      <c r="AB6027"/>
      <c r="AC6027"/>
      <c r="AD6027"/>
      <c r="AE6027"/>
      <c r="AF6027"/>
      <c r="AG6027"/>
      <c r="AH6027"/>
      <c r="AI6027"/>
      <c r="AJ6027"/>
      <c r="AK6027"/>
      <c r="AL6027"/>
      <c r="AM6027"/>
      <c r="AN6027"/>
      <c r="AO6027"/>
      <c r="AP6027"/>
      <c r="AQ6027"/>
      <c r="AR6027"/>
      <c r="AS6027"/>
      <c r="AT6027"/>
      <c r="AU6027"/>
    </row>
    <row r="6028" spans="1:47">
      <c r="A6028"/>
      <c r="B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  <c r="R6028"/>
      <c r="S6028"/>
      <c r="T6028"/>
      <c r="U6028"/>
      <c r="V6028"/>
      <c r="W6028"/>
      <c r="X6028"/>
      <c r="Y6028"/>
      <c r="Z6028"/>
      <c r="AA6028"/>
      <c r="AB6028"/>
      <c r="AC6028"/>
      <c r="AD6028"/>
      <c r="AE6028"/>
      <c r="AF6028"/>
      <c r="AG6028"/>
      <c r="AH6028"/>
      <c r="AI6028"/>
      <c r="AJ6028"/>
      <c r="AK6028"/>
      <c r="AL6028"/>
      <c r="AM6028"/>
      <c r="AN6028"/>
      <c r="AO6028"/>
      <c r="AP6028"/>
      <c r="AQ6028"/>
      <c r="AR6028"/>
      <c r="AS6028"/>
      <c r="AT6028"/>
      <c r="AU6028"/>
    </row>
    <row r="6029" spans="1:47">
      <c r="A6029"/>
      <c r="B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  <c r="R6029"/>
      <c r="S6029"/>
      <c r="T6029"/>
      <c r="U6029"/>
      <c r="V6029"/>
      <c r="W6029"/>
      <c r="X6029"/>
      <c r="Y6029"/>
      <c r="Z6029"/>
      <c r="AA6029"/>
      <c r="AB6029"/>
      <c r="AC6029"/>
      <c r="AD6029"/>
      <c r="AE6029"/>
      <c r="AF6029"/>
      <c r="AG6029"/>
      <c r="AH6029"/>
      <c r="AI6029"/>
      <c r="AJ6029"/>
      <c r="AK6029"/>
      <c r="AL6029"/>
      <c r="AM6029"/>
      <c r="AN6029"/>
      <c r="AO6029"/>
      <c r="AP6029"/>
      <c r="AQ6029"/>
      <c r="AR6029"/>
      <c r="AS6029"/>
      <c r="AT6029"/>
      <c r="AU6029"/>
    </row>
    <row r="6030" spans="1:47">
      <c r="A6030"/>
      <c r="B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  <c r="R6030"/>
      <c r="S6030"/>
      <c r="T6030"/>
      <c r="U6030"/>
      <c r="V6030"/>
      <c r="W6030"/>
      <c r="X6030"/>
      <c r="Y6030"/>
      <c r="Z6030"/>
      <c r="AA6030"/>
      <c r="AB6030"/>
      <c r="AC6030"/>
      <c r="AD6030"/>
      <c r="AE6030"/>
      <c r="AF6030"/>
      <c r="AG6030"/>
      <c r="AH6030"/>
      <c r="AI6030"/>
      <c r="AJ6030"/>
      <c r="AK6030"/>
      <c r="AL6030"/>
      <c r="AM6030"/>
      <c r="AN6030"/>
      <c r="AO6030"/>
      <c r="AP6030"/>
      <c r="AQ6030"/>
      <c r="AR6030"/>
      <c r="AS6030"/>
      <c r="AT6030"/>
      <c r="AU6030"/>
    </row>
    <row r="6031" spans="1:47">
      <c r="A6031"/>
      <c r="B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  <c r="R6031"/>
      <c r="S6031"/>
      <c r="T6031"/>
      <c r="U6031"/>
      <c r="V6031"/>
      <c r="W6031"/>
      <c r="X6031"/>
      <c r="Y6031"/>
      <c r="Z6031"/>
      <c r="AA6031"/>
      <c r="AB6031"/>
      <c r="AC6031"/>
      <c r="AD6031"/>
      <c r="AE6031"/>
      <c r="AF6031"/>
      <c r="AG6031"/>
      <c r="AH6031"/>
      <c r="AI6031"/>
      <c r="AJ6031"/>
      <c r="AK6031"/>
      <c r="AL6031"/>
      <c r="AM6031"/>
      <c r="AN6031"/>
      <c r="AO6031"/>
      <c r="AP6031"/>
      <c r="AQ6031"/>
      <c r="AR6031"/>
      <c r="AS6031"/>
      <c r="AT6031"/>
      <c r="AU6031"/>
    </row>
    <row r="6032" spans="1:47">
      <c r="A6032"/>
      <c r="B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  <c r="R6032"/>
      <c r="S6032"/>
      <c r="T6032"/>
      <c r="U6032"/>
      <c r="V6032"/>
      <c r="W6032"/>
      <c r="X6032"/>
      <c r="Y6032"/>
      <c r="Z6032"/>
      <c r="AA6032"/>
      <c r="AB6032"/>
      <c r="AC6032"/>
      <c r="AD6032"/>
      <c r="AE6032"/>
      <c r="AF6032"/>
      <c r="AG6032"/>
      <c r="AH6032"/>
      <c r="AI6032"/>
      <c r="AJ6032"/>
      <c r="AK6032"/>
      <c r="AL6032"/>
      <c r="AM6032"/>
      <c r="AN6032"/>
      <c r="AO6032"/>
      <c r="AP6032"/>
      <c r="AQ6032"/>
      <c r="AR6032"/>
      <c r="AS6032"/>
      <c r="AT6032"/>
      <c r="AU6032"/>
    </row>
    <row r="6033" spans="1:47">
      <c r="A6033"/>
      <c r="B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  <c r="R6033"/>
      <c r="S6033"/>
      <c r="T6033"/>
      <c r="U6033"/>
      <c r="V6033"/>
      <c r="W6033"/>
      <c r="X6033"/>
      <c r="Y6033"/>
      <c r="Z6033"/>
      <c r="AA6033"/>
      <c r="AB6033"/>
      <c r="AC6033"/>
      <c r="AD6033"/>
      <c r="AE6033"/>
      <c r="AF6033"/>
      <c r="AG6033"/>
      <c r="AH6033"/>
      <c r="AI6033"/>
      <c r="AJ6033"/>
      <c r="AK6033"/>
      <c r="AL6033"/>
      <c r="AM6033"/>
      <c r="AN6033"/>
      <c r="AO6033"/>
      <c r="AP6033"/>
      <c r="AQ6033"/>
      <c r="AR6033"/>
      <c r="AS6033"/>
      <c r="AT6033"/>
      <c r="AU6033"/>
    </row>
    <row r="6034" spans="1:47">
      <c r="A6034"/>
      <c r="B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  <c r="R6034"/>
      <c r="S6034"/>
      <c r="T6034"/>
      <c r="U6034"/>
      <c r="V6034"/>
      <c r="W6034"/>
      <c r="X6034"/>
      <c r="Y6034"/>
      <c r="Z6034"/>
      <c r="AA6034"/>
      <c r="AB6034"/>
      <c r="AC6034"/>
      <c r="AD6034"/>
      <c r="AE6034"/>
      <c r="AF6034"/>
      <c r="AG6034"/>
      <c r="AH6034"/>
      <c r="AI6034"/>
      <c r="AJ6034"/>
      <c r="AK6034"/>
      <c r="AL6034"/>
      <c r="AM6034"/>
      <c r="AN6034"/>
      <c r="AO6034"/>
      <c r="AP6034"/>
      <c r="AQ6034"/>
      <c r="AR6034"/>
      <c r="AS6034"/>
      <c r="AT6034"/>
      <c r="AU6034"/>
    </row>
    <row r="6035" spans="1:47">
      <c r="A6035"/>
      <c r="B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  <c r="R6035"/>
      <c r="S6035"/>
      <c r="T6035"/>
      <c r="U6035"/>
      <c r="V6035"/>
      <c r="W6035"/>
      <c r="X6035"/>
      <c r="Y6035"/>
      <c r="Z6035"/>
      <c r="AA6035"/>
      <c r="AB6035"/>
      <c r="AC6035"/>
      <c r="AD6035"/>
      <c r="AE6035"/>
      <c r="AF6035"/>
      <c r="AG6035"/>
      <c r="AH6035"/>
      <c r="AI6035"/>
      <c r="AJ6035"/>
      <c r="AK6035"/>
      <c r="AL6035"/>
      <c r="AM6035"/>
      <c r="AN6035"/>
      <c r="AO6035"/>
      <c r="AP6035"/>
      <c r="AQ6035"/>
      <c r="AR6035"/>
      <c r="AS6035"/>
      <c r="AT6035"/>
      <c r="AU6035"/>
    </row>
    <row r="6036" spans="1:47">
      <c r="A6036"/>
      <c r="B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  <c r="R6036"/>
      <c r="S6036"/>
      <c r="T6036"/>
      <c r="U6036"/>
      <c r="V6036"/>
      <c r="W6036"/>
      <c r="X6036"/>
      <c r="Y6036"/>
      <c r="Z6036"/>
      <c r="AA6036"/>
      <c r="AB6036"/>
      <c r="AC6036"/>
      <c r="AD6036"/>
      <c r="AE6036"/>
      <c r="AF6036"/>
      <c r="AG6036"/>
      <c r="AH6036"/>
      <c r="AI6036"/>
      <c r="AJ6036"/>
      <c r="AK6036"/>
      <c r="AL6036"/>
      <c r="AM6036"/>
      <c r="AN6036"/>
      <c r="AO6036"/>
      <c r="AP6036"/>
      <c r="AQ6036"/>
      <c r="AR6036"/>
      <c r="AS6036"/>
      <c r="AT6036"/>
      <c r="AU6036"/>
    </row>
    <row r="6037" spans="1:47">
      <c r="A6037"/>
      <c r="B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  <c r="R6037"/>
      <c r="S6037"/>
      <c r="T6037"/>
      <c r="U6037"/>
      <c r="V6037"/>
      <c r="W6037"/>
      <c r="X6037"/>
      <c r="Y6037"/>
      <c r="Z6037"/>
      <c r="AA6037"/>
      <c r="AB6037"/>
      <c r="AC6037"/>
      <c r="AD6037"/>
      <c r="AE6037"/>
      <c r="AF6037"/>
      <c r="AG6037"/>
      <c r="AH6037"/>
      <c r="AI6037"/>
      <c r="AJ6037"/>
      <c r="AK6037"/>
      <c r="AL6037"/>
      <c r="AM6037"/>
      <c r="AN6037"/>
      <c r="AO6037"/>
      <c r="AP6037"/>
      <c r="AQ6037"/>
      <c r="AR6037"/>
      <c r="AS6037"/>
      <c r="AT6037"/>
      <c r="AU6037"/>
    </row>
    <row r="6038" spans="1:47">
      <c r="A6038"/>
      <c r="B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  <c r="R6038"/>
      <c r="S6038"/>
      <c r="T6038"/>
      <c r="U6038"/>
      <c r="V6038"/>
      <c r="W6038"/>
      <c r="X6038"/>
      <c r="Y6038"/>
      <c r="Z6038"/>
      <c r="AA6038"/>
      <c r="AB6038"/>
      <c r="AC6038"/>
      <c r="AD6038"/>
      <c r="AE6038"/>
      <c r="AF6038"/>
      <c r="AG6038"/>
      <c r="AH6038"/>
      <c r="AI6038"/>
      <c r="AJ6038"/>
      <c r="AK6038"/>
      <c r="AL6038"/>
      <c r="AM6038"/>
      <c r="AN6038"/>
      <c r="AO6038"/>
      <c r="AP6038"/>
      <c r="AQ6038"/>
      <c r="AR6038"/>
      <c r="AS6038"/>
      <c r="AT6038"/>
      <c r="AU6038"/>
    </row>
    <row r="6039" spans="1:47">
      <c r="A6039"/>
      <c r="B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  <c r="R6039"/>
      <c r="S6039"/>
      <c r="T6039"/>
      <c r="U6039"/>
      <c r="V6039"/>
      <c r="W6039"/>
      <c r="X6039"/>
      <c r="Y6039"/>
      <c r="Z6039"/>
      <c r="AA6039"/>
      <c r="AB6039"/>
      <c r="AC6039"/>
      <c r="AD6039"/>
      <c r="AE6039"/>
      <c r="AF6039"/>
      <c r="AG6039"/>
      <c r="AH6039"/>
      <c r="AI6039"/>
      <c r="AJ6039"/>
      <c r="AK6039"/>
      <c r="AL6039"/>
      <c r="AM6039"/>
      <c r="AN6039"/>
      <c r="AO6039"/>
      <c r="AP6039"/>
      <c r="AQ6039"/>
      <c r="AR6039"/>
      <c r="AS6039"/>
      <c r="AT6039"/>
      <c r="AU6039"/>
    </row>
    <row r="6040" spans="1:47">
      <c r="A6040"/>
      <c r="B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  <c r="R6040"/>
      <c r="S6040"/>
      <c r="T6040"/>
      <c r="U6040"/>
      <c r="V6040"/>
      <c r="W6040"/>
      <c r="X6040"/>
      <c r="Y6040"/>
      <c r="Z6040"/>
      <c r="AA6040"/>
      <c r="AB6040"/>
      <c r="AC6040"/>
      <c r="AD6040"/>
      <c r="AE6040"/>
      <c r="AF6040"/>
      <c r="AG6040"/>
      <c r="AH6040"/>
      <c r="AI6040"/>
      <c r="AJ6040"/>
      <c r="AK6040"/>
      <c r="AL6040"/>
      <c r="AM6040"/>
      <c r="AN6040"/>
      <c r="AO6040"/>
      <c r="AP6040"/>
      <c r="AQ6040"/>
      <c r="AR6040"/>
      <c r="AS6040"/>
      <c r="AT6040"/>
      <c r="AU6040"/>
    </row>
    <row r="6041" spans="1:47">
      <c r="A6041"/>
      <c r="B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  <c r="R6041"/>
      <c r="S6041"/>
      <c r="T6041"/>
      <c r="U6041"/>
      <c r="V6041"/>
      <c r="W6041"/>
      <c r="X6041"/>
      <c r="Y6041"/>
      <c r="Z6041"/>
      <c r="AA6041"/>
      <c r="AB6041"/>
      <c r="AC6041"/>
      <c r="AD6041"/>
      <c r="AE6041"/>
      <c r="AF6041"/>
      <c r="AG6041"/>
      <c r="AH6041"/>
      <c r="AI6041"/>
      <c r="AJ6041"/>
      <c r="AK6041"/>
      <c r="AL6041"/>
      <c r="AM6041"/>
      <c r="AN6041"/>
      <c r="AO6041"/>
      <c r="AP6041"/>
      <c r="AQ6041"/>
      <c r="AR6041"/>
      <c r="AS6041"/>
      <c r="AT6041"/>
      <c r="AU6041"/>
    </row>
    <row r="6042" spans="1:47">
      <c r="A6042"/>
      <c r="B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  <c r="R6042"/>
      <c r="S6042"/>
      <c r="T6042"/>
      <c r="U6042"/>
      <c r="V6042"/>
      <c r="W6042"/>
      <c r="X6042"/>
      <c r="Y6042"/>
      <c r="Z6042"/>
      <c r="AA6042"/>
      <c r="AB6042"/>
      <c r="AC6042"/>
      <c r="AD6042"/>
      <c r="AE6042"/>
      <c r="AF6042"/>
      <c r="AG6042"/>
      <c r="AH6042"/>
      <c r="AI6042"/>
      <c r="AJ6042"/>
      <c r="AK6042"/>
      <c r="AL6042"/>
      <c r="AM6042"/>
      <c r="AN6042"/>
      <c r="AO6042"/>
      <c r="AP6042"/>
      <c r="AQ6042"/>
      <c r="AR6042"/>
      <c r="AS6042"/>
      <c r="AT6042"/>
      <c r="AU6042"/>
    </row>
    <row r="6043" spans="1:47">
      <c r="A6043"/>
      <c r="B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  <c r="R6043"/>
      <c r="S6043"/>
      <c r="T6043"/>
      <c r="U6043"/>
      <c r="V6043"/>
      <c r="W6043"/>
      <c r="X6043"/>
      <c r="Y6043"/>
      <c r="Z6043"/>
      <c r="AA6043"/>
      <c r="AB6043"/>
      <c r="AC6043"/>
      <c r="AD6043"/>
      <c r="AE6043"/>
      <c r="AF6043"/>
      <c r="AG6043"/>
      <c r="AH6043"/>
      <c r="AI6043"/>
      <c r="AJ6043"/>
      <c r="AK6043"/>
      <c r="AL6043"/>
      <c r="AM6043"/>
      <c r="AN6043"/>
      <c r="AO6043"/>
      <c r="AP6043"/>
      <c r="AQ6043"/>
      <c r="AR6043"/>
      <c r="AS6043"/>
      <c r="AT6043"/>
      <c r="AU6043"/>
    </row>
    <row r="6044" spans="1:47">
      <c r="A6044"/>
      <c r="B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  <c r="R6044"/>
      <c r="S6044"/>
      <c r="T6044"/>
      <c r="U6044"/>
      <c r="V6044"/>
      <c r="W6044"/>
      <c r="X6044"/>
      <c r="Y6044"/>
      <c r="Z6044"/>
      <c r="AA6044"/>
      <c r="AB6044"/>
      <c r="AC6044"/>
      <c r="AD6044"/>
      <c r="AE6044"/>
      <c r="AF6044"/>
      <c r="AG6044"/>
      <c r="AH6044"/>
      <c r="AI6044"/>
      <c r="AJ6044"/>
      <c r="AK6044"/>
      <c r="AL6044"/>
      <c r="AM6044"/>
      <c r="AN6044"/>
      <c r="AO6044"/>
      <c r="AP6044"/>
      <c r="AQ6044"/>
      <c r="AR6044"/>
      <c r="AS6044"/>
      <c r="AT6044"/>
      <c r="AU6044"/>
    </row>
    <row r="6045" spans="1:47">
      <c r="A6045"/>
      <c r="B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  <c r="R6045"/>
      <c r="S6045"/>
      <c r="T6045"/>
      <c r="U6045"/>
      <c r="V6045"/>
      <c r="W6045"/>
      <c r="X6045"/>
      <c r="Y6045"/>
      <c r="Z6045"/>
      <c r="AA6045"/>
      <c r="AB6045"/>
      <c r="AC6045"/>
      <c r="AD6045"/>
      <c r="AE6045"/>
      <c r="AF6045"/>
      <c r="AG6045"/>
      <c r="AH6045"/>
      <c r="AI6045"/>
      <c r="AJ6045"/>
      <c r="AK6045"/>
      <c r="AL6045"/>
      <c r="AM6045"/>
      <c r="AN6045"/>
      <c r="AO6045"/>
      <c r="AP6045"/>
      <c r="AQ6045"/>
      <c r="AR6045"/>
      <c r="AS6045"/>
      <c r="AT6045"/>
      <c r="AU6045"/>
    </row>
    <row r="6046" spans="1:47">
      <c r="A6046"/>
      <c r="B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  <c r="R6046"/>
      <c r="S6046"/>
      <c r="T6046"/>
      <c r="U6046"/>
      <c r="V6046"/>
      <c r="W6046"/>
      <c r="X6046"/>
      <c r="Y6046"/>
      <c r="Z6046"/>
      <c r="AA6046"/>
      <c r="AB6046"/>
      <c r="AC6046"/>
      <c r="AD6046"/>
      <c r="AE6046"/>
      <c r="AF6046"/>
      <c r="AG6046"/>
      <c r="AH6046"/>
      <c r="AI6046"/>
      <c r="AJ6046"/>
      <c r="AK6046"/>
      <c r="AL6046"/>
      <c r="AM6046"/>
      <c r="AN6046"/>
      <c r="AO6046"/>
      <c r="AP6046"/>
      <c r="AQ6046"/>
      <c r="AR6046"/>
      <c r="AS6046"/>
      <c r="AT6046"/>
      <c r="AU6046"/>
    </row>
    <row r="6047" spans="1:47">
      <c r="A6047"/>
      <c r="B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  <c r="R6047"/>
      <c r="S6047"/>
      <c r="T6047"/>
      <c r="U6047"/>
      <c r="V6047"/>
      <c r="W6047"/>
      <c r="X6047"/>
      <c r="Y6047"/>
      <c r="Z6047"/>
      <c r="AA6047"/>
      <c r="AB6047"/>
      <c r="AC6047"/>
      <c r="AD6047"/>
      <c r="AE6047"/>
      <c r="AF6047"/>
      <c r="AG6047"/>
      <c r="AH6047"/>
      <c r="AI6047"/>
      <c r="AJ6047"/>
      <c r="AK6047"/>
      <c r="AL6047"/>
      <c r="AM6047"/>
      <c r="AN6047"/>
      <c r="AO6047"/>
      <c r="AP6047"/>
      <c r="AQ6047"/>
      <c r="AR6047"/>
      <c r="AS6047"/>
      <c r="AT6047"/>
      <c r="AU6047"/>
    </row>
    <row r="6048" spans="1:47">
      <c r="A6048"/>
      <c r="B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  <c r="R6048"/>
      <c r="S6048"/>
      <c r="T6048"/>
      <c r="U6048"/>
      <c r="V6048"/>
      <c r="W6048"/>
      <c r="X6048"/>
      <c r="Y6048"/>
      <c r="Z6048"/>
      <c r="AA6048"/>
      <c r="AB6048"/>
      <c r="AC6048"/>
      <c r="AD6048"/>
      <c r="AE6048"/>
      <c r="AF6048"/>
      <c r="AG6048"/>
      <c r="AH6048"/>
      <c r="AI6048"/>
      <c r="AJ6048"/>
      <c r="AK6048"/>
      <c r="AL6048"/>
      <c r="AM6048"/>
      <c r="AN6048"/>
      <c r="AO6048"/>
      <c r="AP6048"/>
      <c r="AQ6048"/>
      <c r="AR6048"/>
      <c r="AS6048"/>
      <c r="AT6048"/>
      <c r="AU6048"/>
    </row>
    <row r="6049" spans="1:47">
      <c r="A6049"/>
      <c r="B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  <c r="R6049"/>
      <c r="S6049"/>
      <c r="T6049"/>
      <c r="U6049"/>
      <c r="V6049"/>
      <c r="W6049"/>
      <c r="X6049"/>
      <c r="Y6049"/>
      <c r="Z6049"/>
      <c r="AA6049"/>
      <c r="AB6049"/>
      <c r="AC6049"/>
      <c r="AD6049"/>
      <c r="AE6049"/>
      <c r="AF6049"/>
      <c r="AG6049"/>
      <c r="AH6049"/>
      <c r="AI6049"/>
      <c r="AJ6049"/>
      <c r="AK6049"/>
      <c r="AL6049"/>
      <c r="AM6049"/>
      <c r="AN6049"/>
      <c r="AO6049"/>
      <c r="AP6049"/>
      <c r="AQ6049"/>
      <c r="AR6049"/>
      <c r="AS6049"/>
      <c r="AT6049"/>
      <c r="AU6049"/>
    </row>
    <row r="6050" spans="1:47">
      <c r="A6050"/>
      <c r="B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  <c r="R6050"/>
      <c r="S6050"/>
      <c r="T6050"/>
      <c r="U6050"/>
      <c r="V6050"/>
      <c r="W6050"/>
      <c r="X6050"/>
      <c r="Y6050"/>
      <c r="Z6050"/>
      <c r="AA6050"/>
      <c r="AB6050"/>
      <c r="AC6050"/>
      <c r="AD6050"/>
      <c r="AE6050"/>
      <c r="AF6050"/>
      <c r="AG6050"/>
      <c r="AH6050"/>
      <c r="AI6050"/>
      <c r="AJ6050"/>
      <c r="AK6050"/>
      <c r="AL6050"/>
      <c r="AM6050"/>
      <c r="AN6050"/>
      <c r="AO6050"/>
      <c r="AP6050"/>
      <c r="AQ6050"/>
      <c r="AR6050"/>
      <c r="AS6050"/>
      <c r="AT6050"/>
      <c r="AU6050"/>
    </row>
    <row r="6051" spans="1:47">
      <c r="A6051"/>
      <c r="B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  <c r="R6051"/>
      <c r="S6051"/>
      <c r="T6051"/>
      <c r="U6051"/>
      <c r="V6051"/>
      <c r="W6051"/>
      <c r="X6051"/>
      <c r="Y6051"/>
      <c r="Z6051"/>
      <c r="AA6051"/>
      <c r="AB6051"/>
      <c r="AC6051"/>
      <c r="AD6051"/>
      <c r="AE6051"/>
      <c r="AF6051"/>
      <c r="AG6051"/>
      <c r="AH6051"/>
      <c r="AI6051"/>
      <c r="AJ6051"/>
      <c r="AK6051"/>
      <c r="AL6051"/>
      <c r="AM6051"/>
      <c r="AN6051"/>
      <c r="AO6051"/>
      <c r="AP6051"/>
      <c r="AQ6051"/>
      <c r="AR6051"/>
      <c r="AS6051"/>
      <c r="AT6051"/>
      <c r="AU6051"/>
    </row>
    <row r="6052" spans="1:47">
      <c r="A6052"/>
      <c r="B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  <c r="R6052"/>
      <c r="S6052"/>
      <c r="T6052"/>
      <c r="U6052"/>
      <c r="V6052"/>
      <c r="W6052"/>
      <c r="X6052"/>
      <c r="Y6052"/>
      <c r="Z6052"/>
      <c r="AA6052"/>
      <c r="AB6052"/>
      <c r="AC6052"/>
      <c r="AD6052"/>
      <c r="AE6052"/>
      <c r="AF6052"/>
      <c r="AG6052"/>
      <c r="AH6052"/>
      <c r="AI6052"/>
      <c r="AJ6052"/>
      <c r="AK6052"/>
      <c r="AL6052"/>
      <c r="AM6052"/>
      <c r="AN6052"/>
      <c r="AO6052"/>
      <c r="AP6052"/>
      <c r="AQ6052"/>
      <c r="AR6052"/>
      <c r="AS6052"/>
      <c r="AT6052"/>
      <c r="AU6052"/>
    </row>
    <row r="6053" spans="1:47">
      <c r="A6053"/>
      <c r="B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  <c r="R6053"/>
      <c r="S6053"/>
      <c r="T6053"/>
      <c r="U6053"/>
      <c r="V6053"/>
      <c r="W6053"/>
      <c r="X6053"/>
      <c r="Y6053"/>
      <c r="Z6053"/>
      <c r="AA6053"/>
      <c r="AB6053"/>
      <c r="AC6053"/>
      <c r="AD6053"/>
      <c r="AE6053"/>
      <c r="AF6053"/>
      <c r="AG6053"/>
      <c r="AH6053"/>
      <c r="AI6053"/>
      <c r="AJ6053"/>
      <c r="AK6053"/>
      <c r="AL6053"/>
      <c r="AM6053"/>
      <c r="AN6053"/>
      <c r="AO6053"/>
      <c r="AP6053"/>
      <c r="AQ6053"/>
      <c r="AR6053"/>
      <c r="AS6053"/>
      <c r="AT6053"/>
      <c r="AU6053"/>
    </row>
    <row r="6054" spans="1:47">
      <c r="A6054"/>
      <c r="B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  <c r="R6054"/>
      <c r="S6054"/>
      <c r="T6054"/>
      <c r="U6054"/>
      <c r="V6054"/>
      <c r="W6054"/>
      <c r="X6054"/>
      <c r="Y6054"/>
      <c r="Z6054"/>
      <c r="AA6054"/>
      <c r="AB6054"/>
      <c r="AC6054"/>
      <c r="AD6054"/>
      <c r="AE6054"/>
      <c r="AF6054"/>
      <c r="AG6054"/>
      <c r="AH6054"/>
      <c r="AI6054"/>
      <c r="AJ6054"/>
      <c r="AK6054"/>
      <c r="AL6054"/>
      <c r="AM6054"/>
      <c r="AN6054"/>
      <c r="AO6054"/>
      <c r="AP6054"/>
      <c r="AQ6054"/>
      <c r="AR6054"/>
      <c r="AS6054"/>
      <c r="AT6054"/>
      <c r="AU6054"/>
    </row>
    <row r="6055" spans="1:47">
      <c r="A6055"/>
      <c r="B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  <c r="R6055"/>
      <c r="S6055"/>
      <c r="T6055"/>
      <c r="U6055"/>
      <c r="V6055"/>
      <c r="W6055"/>
      <c r="X6055"/>
      <c r="Y6055"/>
      <c r="Z6055"/>
      <c r="AA6055"/>
      <c r="AB6055"/>
      <c r="AC6055"/>
      <c r="AD6055"/>
      <c r="AE6055"/>
      <c r="AF6055"/>
      <c r="AG6055"/>
      <c r="AH6055"/>
      <c r="AI6055"/>
      <c r="AJ6055"/>
      <c r="AK6055"/>
      <c r="AL6055"/>
      <c r="AM6055"/>
      <c r="AN6055"/>
      <c r="AO6055"/>
      <c r="AP6055"/>
      <c r="AQ6055"/>
      <c r="AR6055"/>
      <c r="AS6055"/>
      <c r="AT6055"/>
      <c r="AU6055"/>
    </row>
    <row r="6056" spans="1:47">
      <c r="A6056"/>
      <c r="B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  <c r="R6056"/>
      <c r="S6056"/>
      <c r="T6056"/>
      <c r="U6056"/>
      <c r="V6056"/>
      <c r="W6056"/>
      <c r="X6056"/>
      <c r="Y6056"/>
      <c r="Z6056"/>
      <c r="AA6056"/>
      <c r="AB6056"/>
      <c r="AC6056"/>
      <c r="AD6056"/>
      <c r="AE6056"/>
      <c r="AF6056"/>
      <c r="AG6056"/>
      <c r="AH6056"/>
      <c r="AI6056"/>
      <c r="AJ6056"/>
      <c r="AK6056"/>
      <c r="AL6056"/>
      <c r="AM6056"/>
      <c r="AN6056"/>
      <c r="AO6056"/>
      <c r="AP6056"/>
      <c r="AQ6056"/>
      <c r="AR6056"/>
      <c r="AS6056"/>
      <c r="AT6056"/>
      <c r="AU6056"/>
    </row>
    <row r="6057" spans="1:47">
      <c r="A6057"/>
      <c r="B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  <c r="R6057"/>
      <c r="S6057"/>
      <c r="T6057"/>
      <c r="U6057"/>
      <c r="V6057"/>
      <c r="W6057"/>
      <c r="X6057"/>
      <c r="Y6057"/>
      <c r="Z6057"/>
      <c r="AA6057"/>
      <c r="AB6057"/>
      <c r="AC6057"/>
      <c r="AD6057"/>
      <c r="AE6057"/>
      <c r="AF6057"/>
      <c r="AG6057"/>
      <c r="AH6057"/>
      <c r="AI6057"/>
      <c r="AJ6057"/>
      <c r="AK6057"/>
      <c r="AL6057"/>
      <c r="AM6057"/>
      <c r="AN6057"/>
      <c r="AO6057"/>
      <c r="AP6057"/>
      <c r="AQ6057"/>
      <c r="AR6057"/>
      <c r="AS6057"/>
      <c r="AT6057"/>
      <c r="AU6057"/>
    </row>
    <row r="6058" spans="1:47">
      <c r="A6058"/>
      <c r="B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  <c r="R6058"/>
      <c r="S6058"/>
      <c r="T6058"/>
      <c r="U6058"/>
      <c r="V6058"/>
      <c r="W6058"/>
      <c r="X6058"/>
      <c r="Y6058"/>
      <c r="Z6058"/>
      <c r="AA6058"/>
      <c r="AB6058"/>
      <c r="AC6058"/>
      <c r="AD6058"/>
      <c r="AE6058"/>
      <c r="AF6058"/>
      <c r="AG6058"/>
      <c r="AH6058"/>
      <c r="AI6058"/>
      <c r="AJ6058"/>
      <c r="AK6058"/>
      <c r="AL6058"/>
      <c r="AM6058"/>
      <c r="AN6058"/>
      <c r="AO6058"/>
      <c r="AP6058"/>
      <c r="AQ6058"/>
      <c r="AR6058"/>
      <c r="AS6058"/>
      <c r="AT6058"/>
      <c r="AU6058"/>
    </row>
    <row r="6059" spans="1:47">
      <c r="A6059"/>
      <c r="B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  <c r="R6059"/>
      <c r="S6059"/>
      <c r="T6059"/>
      <c r="U6059"/>
      <c r="V6059"/>
      <c r="W6059"/>
      <c r="X6059"/>
      <c r="Y6059"/>
      <c r="Z6059"/>
      <c r="AA6059"/>
      <c r="AB6059"/>
      <c r="AC6059"/>
      <c r="AD6059"/>
      <c r="AE6059"/>
      <c r="AF6059"/>
      <c r="AG6059"/>
      <c r="AH6059"/>
      <c r="AI6059"/>
      <c r="AJ6059"/>
      <c r="AK6059"/>
      <c r="AL6059"/>
      <c r="AM6059"/>
      <c r="AN6059"/>
      <c r="AO6059"/>
      <c r="AP6059"/>
      <c r="AQ6059"/>
      <c r="AR6059"/>
      <c r="AS6059"/>
      <c r="AT6059"/>
      <c r="AU6059"/>
    </row>
    <row r="6060" spans="1:47">
      <c r="A6060"/>
      <c r="B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  <c r="R6060"/>
      <c r="S6060"/>
      <c r="T6060"/>
      <c r="U6060"/>
      <c r="V6060"/>
      <c r="W6060"/>
      <c r="X6060"/>
      <c r="Y6060"/>
      <c r="Z6060"/>
      <c r="AA6060"/>
      <c r="AB6060"/>
      <c r="AC6060"/>
      <c r="AD6060"/>
      <c r="AE6060"/>
      <c r="AF6060"/>
      <c r="AG6060"/>
      <c r="AH6060"/>
      <c r="AI6060"/>
      <c r="AJ6060"/>
      <c r="AK6060"/>
      <c r="AL6060"/>
      <c r="AM6060"/>
      <c r="AN6060"/>
      <c r="AO6060"/>
      <c r="AP6060"/>
      <c r="AQ6060"/>
      <c r="AR6060"/>
      <c r="AS6060"/>
      <c r="AT6060"/>
      <c r="AU6060"/>
    </row>
    <row r="6061" spans="1:47">
      <c r="A6061"/>
      <c r="B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  <c r="R6061"/>
      <c r="S6061"/>
      <c r="T6061"/>
      <c r="U6061"/>
      <c r="V6061"/>
      <c r="W6061"/>
      <c r="X6061"/>
      <c r="Y6061"/>
      <c r="Z6061"/>
      <c r="AA6061"/>
      <c r="AB6061"/>
      <c r="AC6061"/>
      <c r="AD6061"/>
      <c r="AE6061"/>
      <c r="AF6061"/>
      <c r="AG6061"/>
      <c r="AH6061"/>
      <c r="AI6061"/>
      <c r="AJ6061"/>
      <c r="AK6061"/>
      <c r="AL6061"/>
      <c r="AM6061"/>
      <c r="AN6061"/>
      <c r="AO6061"/>
      <c r="AP6061"/>
      <c r="AQ6061"/>
      <c r="AR6061"/>
      <c r="AS6061"/>
      <c r="AT6061"/>
      <c r="AU6061"/>
    </row>
    <row r="6062" spans="1:47">
      <c r="A6062"/>
      <c r="B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  <c r="R6062"/>
      <c r="S6062"/>
      <c r="T6062"/>
      <c r="U6062"/>
      <c r="V6062"/>
      <c r="W6062"/>
      <c r="X6062"/>
      <c r="Y6062"/>
      <c r="Z6062"/>
      <c r="AA6062"/>
      <c r="AB6062"/>
      <c r="AC6062"/>
      <c r="AD6062"/>
      <c r="AE6062"/>
      <c r="AF6062"/>
      <c r="AG6062"/>
      <c r="AH6062"/>
      <c r="AI6062"/>
      <c r="AJ6062"/>
      <c r="AK6062"/>
      <c r="AL6062"/>
      <c r="AM6062"/>
      <c r="AN6062"/>
      <c r="AO6062"/>
      <c r="AP6062"/>
      <c r="AQ6062"/>
      <c r="AR6062"/>
      <c r="AS6062"/>
      <c r="AT6062"/>
      <c r="AU6062"/>
    </row>
    <row r="6063" spans="1:47">
      <c r="A6063"/>
      <c r="B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  <c r="R6063"/>
      <c r="S6063"/>
      <c r="T6063"/>
      <c r="U6063"/>
      <c r="V6063"/>
      <c r="W6063"/>
      <c r="X6063"/>
      <c r="Y6063"/>
      <c r="Z6063"/>
      <c r="AA6063"/>
      <c r="AB6063"/>
      <c r="AC6063"/>
      <c r="AD6063"/>
      <c r="AE6063"/>
      <c r="AF6063"/>
      <c r="AG6063"/>
      <c r="AH6063"/>
      <c r="AI6063"/>
      <c r="AJ6063"/>
      <c r="AK6063"/>
      <c r="AL6063"/>
      <c r="AM6063"/>
      <c r="AN6063"/>
      <c r="AO6063"/>
      <c r="AP6063"/>
      <c r="AQ6063"/>
      <c r="AR6063"/>
      <c r="AS6063"/>
      <c r="AT6063"/>
      <c r="AU6063"/>
    </row>
    <row r="6064" spans="1:47">
      <c r="A6064"/>
      <c r="B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  <c r="R6064"/>
      <c r="S6064"/>
      <c r="T6064"/>
      <c r="U6064"/>
      <c r="V6064"/>
      <c r="W6064"/>
      <c r="X6064"/>
      <c r="Y6064"/>
      <c r="Z6064"/>
      <c r="AA6064"/>
      <c r="AB6064"/>
      <c r="AC6064"/>
      <c r="AD6064"/>
      <c r="AE6064"/>
      <c r="AF6064"/>
      <c r="AG6064"/>
      <c r="AH6064"/>
      <c r="AI6064"/>
      <c r="AJ6064"/>
      <c r="AK6064"/>
      <c r="AL6064"/>
      <c r="AM6064"/>
      <c r="AN6064"/>
      <c r="AO6064"/>
      <c r="AP6064"/>
      <c r="AQ6064"/>
      <c r="AR6064"/>
      <c r="AS6064"/>
      <c r="AT6064"/>
      <c r="AU6064"/>
    </row>
    <row r="6065" spans="1:47">
      <c r="A6065"/>
      <c r="B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  <c r="R6065"/>
      <c r="S6065"/>
      <c r="T6065"/>
      <c r="U6065"/>
      <c r="V6065"/>
      <c r="W6065"/>
      <c r="X6065"/>
      <c r="Y6065"/>
      <c r="Z6065"/>
      <c r="AA6065"/>
      <c r="AB6065"/>
      <c r="AC6065"/>
      <c r="AD6065"/>
      <c r="AE6065"/>
      <c r="AF6065"/>
      <c r="AG6065"/>
      <c r="AH6065"/>
      <c r="AI6065"/>
      <c r="AJ6065"/>
      <c r="AK6065"/>
      <c r="AL6065"/>
      <c r="AM6065"/>
      <c r="AN6065"/>
      <c r="AO6065"/>
      <c r="AP6065"/>
      <c r="AQ6065"/>
      <c r="AR6065"/>
      <c r="AS6065"/>
      <c r="AT6065"/>
      <c r="AU6065"/>
    </row>
    <row r="6066" spans="1:47">
      <c r="A6066"/>
      <c r="B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  <c r="R6066"/>
      <c r="S6066"/>
      <c r="T6066"/>
      <c r="U6066"/>
      <c r="V6066"/>
      <c r="W6066"/>
      <c r="X6066"/>
      <c r="Y6066"/>
      <c r="Z6066"/>
      <c r="AA6066"/>
      <c r="AB6066"/>
      <c r="AC6066"/>
      <c r="AD6066"/>
      <c r="AE6066"/>
      <c r="AF6066"/>
      <c r="AG6066"/>
      <c r="AH6066"/>
      <c r="AI6066"/>
      <c r="AJ6066"/>
      <c r="AK6066"/>
      <c r="AL6066"/>
      <c r="AM6066"/>
      <c r="AN6066"/>
      <c r="AO6066"/>
      <c r="AP6066"/>
      <c r="AQ6066"/>
      <c r="AR6066"/>
      <c r="AS6066"/>
      <c r="AT6066"/>
      <c r="AU6066"/>
    </row>
    <row r="6067" spans="1:47">
      <c r="A6067"/>
      <c r="B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  <c r="R6067"/>
      <c r="S6067"/>
      <c r="T6067"/>
      <c r="U6067"/>
      <c r="V6067"/>
      <c r="W6067"/>
      <c r="X6067"/>
      <c r="Y6067"/>
      <c r="Z6067"/>
      <c r="AA6067"/>
      <c r="AB6067"/>
      <c r="AC6067"/>
      <c r="AD6067"/>
      <c r="AE6067"/>
      <c r="AF6067"/>
      <c r="AG6067"/>
      <c r="AH6067"/>
      <c r="AI6067"/>
      <c r="AJ6067"/>
      <c r="AK6067"/>
      <c r="AL6067"/>
      <c r="AM6067"/>
      <c r="AN6067"/>
      <c r="AO6067"/>
      <c r="AP6067"/>
      <c r="AQ6067"/>
      <c r="AR6067"/>
      <c r="AS6067"/>
      <c r="AT6067"/>
      <c r="AU6067"/>
    </row>
    <row r="6068" spans="1:47">
      <c r="A6068"/>
      <c r="B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  <c r="R6068"/>
      <c r="S6068"/>
      <c r="T6068"/>
      <c r="U6068"/>
      <c r="V6068"/>
      <c r="W6068"/>
      <c r="X6068"/>
      <c r="Y6068"/>
      <c r="Z6068"/>
      <c r="AA6068"/>
      <c r="AB6068"/>
      <c r="AC6068"/>
      <c r="AD6068"/>
      <c r="AE6068"/>
      <c r="AF6068"/>
      <c r="AG6068"/>
      <c r="AH6068"/>
      <c r="AI6068"/>
      <c r="AJ6068"/>
      <c r="AK6068"/>
      <c r="AL6068"/>
      <c r="AM6068"/>
      <c r="AN6068"/>
      <c r="AO6068"/>
      <c r="AP6068"/>
      <c r="AQ6068"/>
      <c r="AR6068"/>
      <c r="AS6068"/>
      <c r="AT6068"/>
      <c r="AU6068"/>
    </row>
    <row r="6069" spans="1:47">
      <c r="A6069"/>
      <c r="B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  <c r="R6069"/>
      <c r="S6069"/>
      <c r="T6069"/>
      <c r="U6069"/>
      <c r="V6069"/>
      <c r="W6069"/>
      <c r="X6069"/>
      <c r="Y6069"/>
      <c r="Z6069"/>
      <c r="AA6069"/>
      <c r="AB6069"/>
      <c r="AC6069"/>
      <c r="AD6069"/>
      <c r="AE6069"/>
      <c r="AF6069"/>
      <c r="AG6069"/>
      <c r="AH6069"/>
      <c r="AI6069"/>
      <c r="AJ6069"/>
      <c r="AK6069"/>
      <c r="AL6069"/>
      <c r="AM6069"/>
      <c r="AN6069"/>
      <c r="AO6069"/>
      <c r="AP6069"/>
      <c r="AQ6069"/>
      <c r="AR6069"/>
      <c r="AS6069"/>
      <c r="AT6069"/>
      <c r="AU6069"/>
    </row>
    <row r="6070" spans="1:47">
      <c r="A6070"/>
      <c r="B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  <c r="R6070"/>
      <c r="S6070"/>
      <c r="T6070"/>
      <c r="U6070"/>
      <c r="V6070"/>
      <c r="W6070"/>
      <c r="X6070"/>
      <c r="Y6070"/>
      <c r="Z6070"/>
      <c r="AA6070"/>
      <c r="AB6070"/>
      <c r="AC6070"/>
      <c r="AD6070"/>
      <c r="AE6070"/>
      <c r="AF6070"/>
      <c r="AG6070"/>
      <c r="AH6070"/>
      <c r="AI6070"/>
      <c r="AJ6070"/>
      <c r="AK6070"/>
      <c r="AL6070"/>
      <c r="AM6070"/>
      <c r="AN6070"/>
      <c r="AO6070"/>
      <c r="AP6070"/>
      <c r="AQ6070"/>
      <c r="AR6070"/>
      <c r="AS6070"/>
      <c r="AT6070"/>
      <c r="AU6070"/>
    </row>
    <row r="6071" spans="1:47">
      <c r="A6071"/>
      <c r="B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  <c r="R6071"/>
      <c r="S6071"/>
      <c r="T6071"/>
      <c r="U6071"/>
      <c r="V6071"/>
      <c r="W6071"/>
      <c r="X6071"/>
      <c r="Y6071"/>
      <c r="Z6071"/>
      <c r="AA6071"/>
      <c r="AB6071"/>
      <c r="AC6071"/>
      <c r="AD6071"/>
      <c r="AE6071"/>
      <c r="AF6071"/>
      <c r="AG6071"/>
      <c r="AH6071"/>
      <c r="AI6071"/>
      <c r="AJ6071"/>
      <c r="AK6071"/>
      <c r="AL6071"/>
      <c r="AM6071"/>
      <c r="AN6071"/>
      <c r="AO6071"/>
      <c r="AP6071"/>
      <c r="AQ6071"/>
      <c r="AR6071"/>
      <c r="AS6071"/>
      <c r="AT6071"/>
      <c r="AU6071"/>
    </row>
    <row r="6072" spans="1:47">
      <c r="A6072"/>
      <c r="B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  <c r="R6072"/>
      <c r="S6072"/>
      <c r="T6072"/>
      <c r="U6072"/>
      <c r="V6072"/>
      <c r="W6072"/>
      <c r="X6072"/>
      <c r="Y6072"/>
      <c r="Z6072"/>
      <c r="AA6072"/>
      <c r="AB6072"/>
      <c r="AC6072"/>
      <c r="AD6072"/>
      <c r="AE6072"/>
      <c r="AF6072"/>
      <c r="AG6072"/>
      <c r="AH6072"/>
      <c r="AI6072"/>
      <c r="AJ6072"/>
      <c r="AK6072"/>
      <c r="AL6072"/>
      <c r="AM6072"/>
      <c r="AN6072"/>
      <c r="AO6072"/>
      <c r="AP6072"/>
      <c r="AQ6072"/>
      <c r="AR6072"/>
      <c r="AS6072"/>
      <c r="AT6072"/>
      <c r="AU6072"/>
    </row>
    <row r="6073" spans="1:47">
      <c r="A6073"/>
      <c r="B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  <c r="R6073"/>
      <c r="S6073"/>
      <c r="T6073"/>
      <c r="U6073"/>
      <c r="V6073"/>
      <c r="W6073"/>
      <c r="X6073"/>
      <c r="Y6073"/>
      <c r="Z6073"/>
      <c r="AA6073"/>
      <c r="AB6073"/>
      <c r="AC6073"/>
      <c r="AD6073"/>
      <c r="AE6073"/>
      <c r="AF6073"/>
      <c r="AG6073"/>
      <c r="AH6073"/>
      <c r="AI6073"/>
      <c r="AJ6073"/>
      <c r="AK6073"/>
      <c r="AL6073"/>
      <c r="AM6073"/>
      <c r="AN6073"/>
      <c r="AO6073"/>
      <c r="AP6073"/>
      <c r="AQ6073"/>
      <c r="AR6073"/>
      <c r="AS6073"/>
      <c r="AT6073"/>
      <c r="AU6073"/>
    </row>
    <row r="6074" spans="1:47">
      <c r="A6074"/>
      <c r="B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  <c r="R6074"/>
      <c r="S6074"/>
      <c r="T6074"/>
      <c r="U6074"/>
      <c r="V6074"/>
      <c r="W6074"/>
      <c r="X6074"/>
      <c r="Y6074"/>
      <c r="Z6074"/>
      <c r="AA6074"/>
      <c r="AB6074"/>
      <c r="AC6074"/>
      <c r="AD6074"/>
      <c r="AE6074"/>
      <c r="AF6074"/>
      <c r="AG6074"/>
      <c r="AH6074"/>
      <c r="AI6074"/>
      <c r="AJ6074"/>
      <c r="AK6074"/>
      <c r="AL6074"/>
      <c r="AM6074"/>
      <c r="AN6074"/>
      <c r="AO6074"/>
      <c r="AP6074"/>
      <c r="AQ6074"/>
      <c r="AR6074"/>
      <c r="AS6074"/>
      <c r="AT6074"/>
      <c r="AU6074"/>
    </row>
    <row r="6075" spans="1:47">
      <c r="A6075"/>
      <c r="B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  <c r="R6075"/>
      <c r="S6075"/>
      <c r="T6075"/>
      <c r="U6075"/>
      <c r="V6075"/>
      <c r="W6075"/>
      <c r="X6075"/>
      <c r="Y6075"/>
      <c r="Z6075"/>
      <c r="AA6075"/>
      <c r="AB6075"/>
      <c r="AC6075"/>
      <c r="AD6075"/>
      <c r="AE6075"/>
      <c r="AF6075"/>
      <c r="AG6075"/>
      <c r="AH6075"/>
      <c r="AI6075"/>
      <c r="AJ6075"/>
      <c r="AK6075"/>
      <c r="AL6075"/>
      <c r="AM6075"/>
      <c r="AN6075"/>
      <c r="AO6075"/>
      <c r="AP6075"/>
      <c r="AQ6075"/>
      <c r="AR6075"/>
      <c r="AS6075"/>
      <c r="AT6075"/>
      <c r="AU6075"/>
    </row>
    <row r="6076" spans="1:47">
      <c r="A6076"/>
      <c r="B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  <c r="R6076"/>
      <c r="S6076"/>
      <c r="T6076"/>
      <c r="U6076"/>
      <c r="V6076"/>
      <c r="W6076"/>
      <c r="X6076"/>
      <c r="Y6076"/>
      <c r="Z6076"/>
      <c r="AA6076"/>
      <c r="AB6076"/>
      <c r="AC6076"/>
      <c r="AD6076"/>
      <c r="AE6076"/>
      <c r="AF6076"/>
      <c r="AG6076"/>
      <c r="AH6076"/>
      <c r="AI6076"/>
      <c r="AJ6076"/>
      <c r="AK6076"/>
      <c r="AL6076"/>
      <c r="AM6076"/>
      <c r="AN6076"/>
      <c r="AO6076"/>
      <c r="AP6076"/>
      <c r="AQ6076"/>
      <c r="AR6076"/>
      <c r="AS6076"/>
      <c r="AT6076"/>
      <c r="AU6076"/>
    </row>
    <row r="6077" spans="1:47">
      <c r="A6077"/>
      <c r="B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  <c r="R6077"/>
      <c r="S6077"/>
      <c r="T6077"/>
      <c r="U6077"/>
      <c r="V6077"/>
      <c r="W6077"/>
      <c r="X6077"/>
      <c r="Y6077"/>
      <c r="Z6077"/>
      <c r="AA6077"/>
      <c r="AB6077"/>
      <c r="AC6077"/>
      <c r="AD6077"/>
      <c r="AE6077"/>
      <c r="AF6077"/>
      <c r="AG6077"/>
      <c r="AH6077"/>
      <c r="AI6077"/>
      <c r="AJ6077"/>
      <c r="AK6077"/>
      <c r="AL6077"/>
      <c r="AM6077"/>
      <c r="AN6077"/>
      <c r="AO6077"/>
      <c r="AP6077"/>
      <c r="AQ6077"/>
      <c r="AR6077"/>
      <c r="AS6077"/>
      <c r="AT6077"/>
      <c r="AU6077"/>
    </row>
    <row r="6078" spans="1:47">
      <c r="A6078"/>
      <c r="B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  <c r="R6078"/>
      <c r="S6078"/>
      <c r="T6078"/>
      <c r="U6078"/>
      <c r="V6078"/>
      <c r="W6078"/>
      <c r="X6078"/>
      <c r="Y6078"/>
      <c r="Z6078"/>
      <c r="AA6078"/>
      <c r="AB6078"/>
      <c r="AC6078"/>
      <c r="AD6078"/>
      <c r="AE6078"/>
      <c r="AF6078"/>
      <c r="AG6078"/>
      <c r="AH6078"/>
      <c r="AI6078"/>
      <c r="AJ6078"/>
      <c r="AK6078"/>
      <c r="AL6078"/>
      <c r="AM6078"/>
      <c r="AN6078"/>
      <c r="AO6078"/>
      <c r="AP6078"/>
      <c r="AQ6078"/>
      <c r="AR6078"/>
      <c r="AS6078"/>
      <c r="AT6078"/>
      <c r="AU6078"/>
    </row>
    <row r="6079" spans="1:47">
      <c r="A6079"/>
      <c r="B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  <c r="R6079"/>
      <c r="S6079"/>
      <c r="T6079"/>
      <c r="U6079"/>
      <c r="V6079"/>
      <c r="W6079"/>
      <c r="X6079"/>
      <c r="Y6079"/>
      <c r="Z6079"/>
      <c r="AA6079"/>
      <c r="AB6079"/>
      <c r="AC6079"/>
      <c r="AD6079"/>
      <c r="AE6079"/>
      <c r="AF6079"/>
      <c r="AG6079"/>
      <c r="AH6079"/>
      <c r="AI6079"/>
      <c r="AJ6079"/>
      <c r="AK6079"/>
      <c r="AL6079"/>
      <c r="AM6079"/>
      <c r="AN6079"/>
      <c r="AO6079"/>
      <c r="AP6079"/>
      <c r="AQ6079"/>
      <c r="AR6079"/>
      <c r="AS6079"/>
      <c r="AT6079"/>
      <c r="AU6079"/>
    </row>
    <row r="6080" spans="1:47">
      <c r="A6080"/>
      <c r="B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  <c r="R6080"/>
      <c r="S6080"/>
      <c r="T6080"/>
      <c r="U6080"/>
      <c r="V6080"/>
      <c r="W6080"/>
      <c r="X6080"/>
      <c r="Y6080"/>
      <c r="Z6080"/>
      <c r="AA6080"/>
      <c r="AB6080"/>
      <c r="AC6080"/>
      <c r="AD6080"/>
      <c r="AE6080"/>
      <c r="AF6080"/>
      <c r="AG6080"/>
      <c r="AH6080"/>
      <c r="AI6080"/>
      <c r="AJ6080"/>
      <c r="AK6080"/>
      <c r="AL6080"/>
      <c r="AM6080"/>
      <c r="AN6080"/>
      <c r="AO6080"/>
      <c r="AP6080"/>
      <c r="AQ6080"/>
      <c r="AR6080"/>
      <c r="AS6080"/>
      <c r="AT6080"/>
      <c r="AU6080"/>
    </row>
    <row r="6081" spans="1:47">
      <c r="A6081"/>
      <c r="B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  <c r="R6081"/>
      <c r="S6081"/>
      <c r="T6081"/>
      <c r="U6081"/>
      <c r="V6081"/>
      <c r="W6081"/>
      <c r="X6081"/>
      <c r="Y6081"/>
      <c r="Z6081"/>
      <c r="AA6081"/>
      <c r="AB6081"/>
      <c r="AC6081"/>
      <c r="AD6081"/>
      <c r="AE6081"/>
      <c r="AF6081"/>
      <c r="AG6081"/>
      <c r="AH6081"/>
      <c r="AI6081"/>
      <c r="AJ6081"/>
      <c r="AK6081"/>
      <c r="AL6081"/>
      <c r="AM6081"/>
      <c r="AN6081"/>
      <c r="AO6081"/>
      <c r="AP6081"/>
      <c r="AQ6081"/>
      <c r="AR6081"/>
      <c r="AS6081"/>
      <c r="AT6081"/>
      <c r="AU6081"/>
    </row>
    <row r="6082" spans="1:47">
      <c r="A6082"/>
      <c r="B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  <c r="R6082"/>
      <c r="S6082"/>
      <c r="T6082"/>
      <c r="U6082"/>
      <c r="V6082"/>
      <c r="W6082"/>
      <c r="X6082"/>
      <c r="Y6082"/>
      <c r="Z6082"/>
      <c r="AA6082"/>
      <c r="AB6082"/>
      <c r="AC6082"/>
      <c r="AD6082"/>
      <c r="AE6082"/>
      <c r="AF6082"/>
      <c r="AG6082"/>
      <c r="AH6082"/>
      <c r="AI6082"/>
      <c r="AJ6082"/>
      <c r="AK6082"/>
      <c r="AL6082"/>
      <c r="AM6082"/>
      <c r="AN6082"/>
      <c r="AO6082"/>
      <c r="AP6082"/>
      <c r="AQ6082"/>
      <c r="AR6082"/>
      <c r="AS6082"/>
      <c r="AT6082"/>
      <c r="AU6082"/>
    </row>
    <row r="6083" spans="1:47">
      <c r="A6083"/>
      <c r="B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  <c r="R6083"/>
      <c r="S6083"/>
      <c r="T6083"/>
      <c r="U6083"/>
      <c r="V6083"/>
      <c r="W6083"/>
      <c r="X6083"/>
      <c r="Y6083"/>
      <c r="Z6083"/>
      <c r="AA6083"/>
      <c r="AB6083"/>
      <c r="AC6083"/>
      <c r="AD6083"/>
      <c r="AE6083"/>
      <c r="AF6083"/>
      <c r="AG6083"/>
      <c r="AH6083"/>
      <c r="AI6083"/>
      <c r="AJ6083"/>
      <c r="AK6083"/>
      <c r="AL6083"/>
      <c r="AM6083"/>
      <c r="AN6083"/>
      <c r="AO6083"/>
      <c r="AP6083"/>
      <c r="AQ6083"/>
      <c r="AR6083"/>
      <c r="AS6083"/>
      <c r="AT6083"/>
      <c r="AU6083"/>
    </row>
    <row r="6084" spans="1:47">
      <c r="A6084"/>
      <c r="B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  <c r="R6084"/>
      <c r="S6084"/>
      <c r="T6084"/>
      <c r="U6084"/>
      <c r="V6084"/>
      <c r="W6084"/>
      <c r="X6084"/>
      <c r="Y6084"/>
      <c r="Z6084"/>
      <c r="AA6084"/>
      <c r="AB6084"/>
      <c r="AC6084"/>
      <c r="AD6084"/>
      <c r="AE6084"/>
      <c r="AF6084"/>
      <c r="AG6084"/>
      <c r="AH6084"/>
      <c r="AI6084"/>
      <c r="AJ6084"/>
      <c r="AK6084"/>
      <c r="AL6084"/>
      <c r="AM6084"/>
      <c r="AN6084"/>
      <c r="AO6084"/>
      <c r="AP6084"/>
      <c r="AQ6084"/>
      <c r="AR6084"/>
      <c r="AS6084"/>
      <c r="AT6084"/>
      <c r="AU6084"/>
    </row>
    <row r="6085" spans="1:47">
      <c r="A6085"/>
      <c r="B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  <c r="R6085"/>
      <c r="S6085"/>
      <c r="T6085"/>
      <c r="U6085"/>
      <c r="V6085"/>
      <c r="W6085"/>
      <c r="X6085"/>
      <c r="Y6085"/>
      <c r="Z6085"/>
      <c r="AA6085"/>
      <c r="AB6085"/>
      <c r="AC6085"/>
      <c r="AD6085"/>
      <c r="AE6085"/>
      <c r="AF6085"/>
      <c r="AG6085"/>
      <c r="AH6085"/>
      <c r="AI6085"/>
      <c r="AJ6085"/>
      <c r="AK6085"/>
      <c r="AL6085"/>
      <c r="AM6085"/>
      <c r="AN6085"/>
      <c r="AO6085"/>
      <c r="AP6085"/>
      <c r="AQ6085"/>
      <c r="AR6085"/>
      <c r="AS6085"/>
      <c r="AT6085"/>
      <c r="AU6085"/>
    </row>
    <row r="6086" spans="1:47">
      <c r="A6086"/>
      <c r="B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  <c r="R6086"/>
      <c r="S6086"/>
      <c r="T6086"/>
      <c r="U6086"/>
      <c r="V6086"/>
      <c r="W6086"/>
      <c r="X6086"/>
      <c r="Y6086"/>
      <c r="Z6086"/>
      <c r="AA6086"/>
      <c r="AB6086"/>
      <c r="AC6086"/>
      <c r="AD6086"/>
      <c r="AE6086"/>
      <c r="AF6086"/>
      <c r="AG6086"/>
      <c r="AH6086"/>
      <c r="AI6086"/>
      <c r="AJ6086"/>
      <c r="AK6086"/>
      <c r="AL6086"/>
      <c r="AM6086"/>
      <c r="AN6086"/>
      <c r="AO6086"/>
      <c r="AP6086"/>
      <c r="AQ6086"/>
      <c r="AR6086"/>
      <c r="AS6086"/>
      <c r="AT6086"/>
      <c r="AU6086"/>
    </row>
    <row r="6087" spans="1:47">
      <c r="A6087"/>
      <c r="B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  <c r="R6087"/>
      <c r="S6087"/>
      <c r="T6087"/>
      <c r="U6087"/>
      <c r="V6087"/>
      <c r="W6087"/>
      <c r="X6087"/>
      <c r="Y6087"/>
      <c r="Z6087"/>
      <c r="AA6087"/>
      <c r="AB6087"/>
      <c r="AC6087"/>
      <c r="AD6087"/>
      <c r="AE6087"/>
      <c r="AF6087"/>
      <c r="AG6087"/>
      <c r="AH6087"/>
      <c r="AI6087"/>
      <c r="AJ6087"/>
      <c r="AK6087"/>
      <c r="AL6087"/>
      <c r="AM6087"/>
      <c r="AN6087"/>
      <c r="AO6087"/>
      <c r="AP6087"/>
      <c r="AQ6087"/>
      <c r="AR6087"/>
      <c r="AS6087"/>
      <c r="AT6087"/>
      <c r="AU6087"/>
    </row>
    <row r="6088" spans="1:47">
      <c r="A6088"/>
      <c r="B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  <c r="R6088"/>
      <c r="S6088"/>
      <c r="T6088"/>
      <c r="U6088"/>
      <c r="V6088"/>
      <c r="W6088"/>
      <c r="X6088"/>
      <c r="Y6088"/>
      <c r="Z6088"/>
      <c r="AA6088"/>
      <c r="AB6088"/>
      <c r="AC6088"/>
      <c r="AD6088"/>
      <c r="AE6088"/>
      <c r="AF6088"/>
      <c r="AG6088"/>
      <c r="AH6088"/>
      <c r="AI6088"/>
      <c r="AJ6088"/>
      <c r="AK6088"/>
      <c r="AL6088"/>
      <c r="AM6088"/>
      <c r="AN6088"/>
      <c r="AO6088"/>
      <c r="AP6088"/>
      <c r="AQ6088"/>
      <c r="AR6088"/>
      <c r="AS6088"/>
      <c r="AT6088"/>
      <c r="AU6088"/>
    </row>
    <row r="6089" spans="1:47">
      <c r="A6089"/>
      <c r="B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  <c r="R6089"/>
      <c r="S6089"/>
      <c r="T6089"/>
      <c r="U6089"/>
      <c r="V6089"/>
      <c r="W6089"/>
      <c r="X6089"/>
      <c r="Y6089"/>
      <c r="Z6089"/>
      <c r="AA6089"/>
      <c r="AB6089"/>
      <c r="AC6089"/>
      <c r="AD6089"/>
      <c r="AE6089"/>
      <c r="AF6089"/>
      <c r="AG6089"/>
      <c r="AH6089"/>
      <c r="AI6089"/>
      <c r="AJ6089"/>
      <c r="AK6089"/>
      <c r="AL6089"/>
      <c r="AM6089"/>
      <c r="AN6089"/>
      <c r="AO6089"/>
      <c r="AP6089"/>
      <c r="AQ6089"/>
      <c r="AR6089"/>
      <c r="AS6089"/>
      <c r="AT6089"/>
      <c r="AU6089"/>
    </row>
    <row r="6090" spans="1:47">
      <c r="A6090"/>
      <c r="B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  <c r="R6090"/>
      <c r="S6090"/>
      <c r="T6090"/>
      <c r="U6090"/>
      <c r="V6090"/>
      <c r="W6090"/>
      <c r="X6090"/>
      <c r="Y6090"/>
      <c r="Z6090"/>
      <c r="AA6090"/>
      <c r="AB6090"/>
      <c r="AC6090"/>
      <c r="AD6090"/>
      <c r="AE6090"/>
      <c r="AF6090"/>
      <c r="AG6090"/>
      <c r="AH6090"/>
      <c r="AI6090"/>
      <c r="AJ6090"/>
      <c r="AK6090"/>
      <c r="AL6090"/>
      <c r="AM6090"/>
      <c r="AN6090"/>
      <c r="AO6090"/>
      <c r="AP6090"/>
      <c r="AQ6090"/>
      <c r="AR6090"/>
      <c r="AS6090"/>
      <c r="AT6090"/>
      <c r="AU6090"/>
    </row>
    <row r="6091" spans="1:47">
      <c r="A6091"/>
      <c r="B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  <c r="R6091"/>
      <c r="S6091"/>
      <c r="T6091"/>
      <c r="U6091"/>
      <c r="V6091"/>
      <c r="W6091"/>
      <c r="X6091"/>
      <c r="Y6091"/>
      <c r="Z6091"/>
      <c r="AA6091"/>
      <c r="AB6091"/>
      <c r="AC6091"/>
      <c r="AD6091"/>
      <c r="AE6091"/>
      <c r="AF6091"/>
      <c r="AG6091"/>
      <c r="AH6091"/>
      <c r="AI6091"/>
      <c r="AJ6091"/>
      <c r="AK6091"/>
      <c r="AL6091"/>
      <c r="AM6091"/>
      <c r="AN6091"/>
      <c r="AO6091"/>
      <c r="AP6091"/>
      <c r="AQ6091"/>
      <c r="AR6091"/>
      <c r="AS6091"/>
      <c r="AT6091"/>
      <c r="AU6091"/>
    </row>
    <row r="6092" spans="1:47">
      <c r="A6092"/>
      <c r="B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  <c r="R6092"/>
      <c r="S6092"/>
      <c r="T6092"/>
      <c r="U6092"/>
      <c r="V6092"/>
      <c r="W6092"/>
      <c r="X6092"/>
      <c r="Y6092"/>
      <c r="Z6092"/>
      <c r="AA6092"/>
      <c r="AB6092"/>
      <c r="AC6092"/>
      <c r="AD6092"/>
      <c r="AE6092"/>
      <c r="AF6092"/>
      <c r="AG6092"/>
      <c r="AH6092"/>
      <c r="AI6092"/>
      <c r="AJ6092"/>
      <c r="AK6092"/>
      <c r="AL6092"/>
      <c r="AM6092"/>
      <c r="AN6092"/>
      <c r="AO6092"/>
      <c r="AP6092"/>
      <c r="AQ6092"/>
      <c r="AR6092"/>
      <c r="AS6092"/>
      <c r="AT6092"/>
      <c r="AU6092"/>
    </row>
    <row r="6093" spans="1:47">
      <c r="A6093"/>
      <c r="B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  <c r="R6093"/>
      <c r="S6093"/>
      <c r="T6093"/>
      <c r="U6093"/>
      <c r="V6093"/>
      <c r="W6093"/>
      <c r="X6093"/>
      <c r="Y6093"/>
      <c r="Z6093"/>
      <c r="AA6093"/>
      <c r="AB6093"/>
      <c r="AC6093"/>
      <c r="AD6093"/>
      <c r="AE6093"/>
      <c r="AF6093"/>
      <c r="AG6093"/>
      <c r="AH6093"/>
      <c r="AI6093"/>
      <c r="AJ6093"/>
      <c r="AK6093"/>
      <c r="AL6093"/>
      <c r="AM6093"/>
      <c r="AN6093"/>
      <c r="AO6093"/>
      <c r="AP6093"/>
      <c r="AQ6093"/>
      <c r="AR6093"/>
      <c r="AS6093"/>
      <c r="AT6093"/>
      <c r="AU6093"/>
    </row>
    <row r="6094" spans="1:47">
      <c r="A6094"/>
      <c r="B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  <c r="R6094"/>
      <c r="S6094"/>
      <c r="T6094"/>
      <c r="U6094"/>
      <c r="V6094"/>
      <c r="W6094"/>
      <c r="X6094"/>
      <c r="Y6094"/>
      <c r="Z6094"/>
      <c r="AA6094"/>
      <c r="AB6094"/>
      <c r="AC6094"/>
      <c r="AD6094"/>
      <c r="AE6094"/>
      <c r="AF6094"/>
      <c r="AG6094"/>
      <c r="AH6094"/>
      <c r="AI6094"/>
      <c r="AJ6094"/>
      <c r="AK6094"/>
      <c r="AL6094"/>
      <c r="AM6094"/>
      <c r="AN6094"/>
      <c r="AO6094"/>
      <c r="AP6094"/>
      <c r="AQ6094"/>
      <c r="AR6094"/>
      <c r="AS6094"/>
      <c r="AT6094"/>
      <c r="AU6094"/>
    </row>
    <row r="6095" spans="1:47">
      <c r="A6095"/>
      <c r="B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  <c r="R6095"/>
      <c r="S6095"/>
      <c r="T6095"/>
      <c r="U6095"/>
      <c r="V6095"/>
      <c r="W6095"/>
      <c r="X6095"/>
      <c r="Y6095"/>
      <c r="Z6095"/>
      <c r="AA6095"/>
      <c r="AB6095"/>
      <c r="AC6095"/>
      <c r="AD6095"/>
      <c r="AE6095"/>
      <c r="AF6095"/>
      <c r="AG6095"/>
      <c r="AH6095"/>
      <c r="AI6095"/>
      <c r="AJ6095"/>
      <c r="AK6095"/>
      <c r="AL6095"/>
      <c r="AM6095"/>
      <c r="AN6095"/>
      <c r="AO6095"/>
      <c r="AP6095"/>
      <c r="AQ6095"/>
      <c r="AR6095"/>
      <c r="AS6095"/>
      <c r="AT6095"/>
      <c r="AU6095"/>
    </row>
    <row r="6096" spans="1:47">
      <c r="A6096"/>
      <c r="B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  <c r="R6096"/>
      <c r="S6096"/>
      <c r="T6096"/>
      <c r="U6096"/>
      <c r="V6096"/>
      <c r="W6096"/>
      <c r="X6096"/>
      <c r="Y6096"/>
      <c r="Z6096"/>
      <c r="AA6096"/>
      <c r="AB6096"/>
      <c r="AC6096"/>
      <c r="AD6096"/>
      <c r="AE6096"/>
      <c r="AF6096"/>
      <c r="AG6096"/>
      <c r="AH6096"/>
      <c r="AI6096"/>
      <c r="AJ6096"/>
      <c r="AK6096"/>
      <c r="AL6096"/>
      <c r="AM6096"/>
      <c r="AN6096"/>
      <c r="AO6096"/>
      <c r="AP6096"/>
      <c r="AQ6096"/>
      <c r="AR6096"/>
      <c r="AS6096"/>
      <c r="AT6096"/>
      <c r="AU6096"/>
    </row>
    <row r="6097" spans="1:47">
      <c r="A6097"/>
      <c r="B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  <c r="R6097"/>
      <c r="S6097"/>
      <c r="T6097"/>
      <c r="U6097"/>
      <c r="V6097"/>
      <c r="W6097"/>
      <c r="X6097"/>
      <c r="Y6097"/>
      <c r="Z6097"/>
      <c r="AA6097"/>
      <c r="AB6097"/>
      <c r="AC6097"/>
      <c r="AD6097"/>
      <c r="AE6097"/>
      <c r="AF6097"/>
      <c r="AG6097"/>
      <c r="AH6097"/>
      <c r="AI6097"/>
      <c r="AJ6097"/>
      <c r="AK6097"/>
      <c r="AL6097"/>
      <c r="AM6097"/>
      <c r="AN6097"/>
      <c r="AO6097"/>
      <c r="AP6097"/>
      <c r="AQ6097"/>
      <c r="AR6097"/>
      <c r="AS6097"/>
      <c r="AT6097"/>
      <c r="AU6097"/>
    </row>
    <row r="6098" spans="1:47">
      <c r="A6098"/>
      <c r="B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  <c r="R6098"/>
      <c r="S6098"/>
      <c r="T6098"/>
      <c r="U6098"/>
      <c r="V6098"/>
      <c r="W6098"/>
      <c r="X6098"/>
      <c r="Y6098"/>
      <c r="Z6098"/>
      <c r="AA6098"/>
      <c r="AB6098"/>
      <c r="AC6098"/>
      <c r="AD6098"/>
      <c r="AE6098"/>
      <c r="AF6098"/>
      <c r="AG6098"/>
      <c r="AH6098"/>
      <c r="AI6098"/>
      <c r="AJ6098"/>
      <c r="AK6098"/>
      <c r="AL6098"/>
      <c r="AM6098"/>
      <c r="AN6098"/>
      <c r="AO6098"/>
      <c r="AP6098"/>
      <c r="AQ6098"/>
      <c r="AR6098"/>
      <c r="AS6098"/>
      <c r="AT6098"/>
      <c r="AU6098"/>
    </row>
    <row r="6099" spans="1:47">
      <c r="A6099"/>
      <c r="B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  <c r="R6099"/>
      <c r="S6099"/>
      <c r="T6099"/>
      <c r="U6099"/>
      <c r="V6099"/>
      <c r="W6099"/>
      <c r="X6099"/>
      <c r="Y6099"/>
      <c r="Z6099"/>
      <c r="AA6099"/>
      <c r="AB6099"/>
      <c r="AC6099"/>
      <c r="AD6099"/>
      <c r="AE6099"/>
      <c r="AF6099"/>
      <c r="AG6099"/>
      <c r="AH6099"/>
      <c r="AI6099"/>
      <c r="AJ6099"/>
      <c r="AK6099"/>
      <c r="AL6099"/>
      <c r="AM6099"/>
      <c r="AN6099"/>
      <c r="AO6099"/>
      <c r="AP6099"/>
      <c r="AQ6099"/>
      <c r="AR6099"/>
      <c r="AS6099"/>
      <c r="AT6099"/>
      <c r="AU6099"/>
    </row>
    <row r="6100" spans="1:47">
      <c r="A6100"/>
      <c r="B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  <c r="R6100"/>
      <c r="S6100"/>
      <c r="T6100"/>
      <c r="U6100"/>
      <c r="V6100"/>
      <c r="W6100"/>
      <c r="X6100"/>
      <c r="Y6100"/>
      <c r="Z6100"/>
      <c r="AA6100"/>
      <c r="AB6100"/>
      <c r="AC6100"/>
      <c r="AD6100"/>
      <c r="AE6100"/>
      <c r="AF6100"/>
      <c r="AG6100"/>
      <c r="AH6100"/>
      <c r="AI6100"/>
      <c r="AJ6100"/>
      <c r="AK6100"/>
      <c r="AL6100"/>
      <c r="AM6100"/>
      <c r="AN6100"/>
      <c r="AO6100"/>
      <c r="AP6100"/>
      <c r="AQ6100"/>
      <c r="AR6100"/>
      <c r="AS6100"/>
      <c r="AT6100"/>
      <c r="AU6100"/>
    </row>
    <row r="6101" spans="1:47">
      <c r="A6101"/>
      <c r="B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  <c r="R6101"/>
      <c r="S6101"/>
      <c r="T6101"/>
      <c r="U6101"/>
      <c r="V6101"/>
      <c r="W6101"/>
      <c r="X6101"/>
      <c r="Y6101"/>
      <c r="Z6101"/>
      <c r="AA6101"/>
      <c r="AB6101"/>
      <c r="AC6101"/>
      <c r="AD6101"/>
      <c r="AE6101"/>
      <c r="AF6101"/>
      <c r="AG6101"/>
      <c r="AH6101"/>
      <c r="AI6101"/>
      <c r="AJ6101"/>
      <c r="AK6101"/>
      <c r="AL6101"/>
      <c r="AM6101"/>
      <c r="AN6101"/>
      <c r="AO6101"/>
      <c r="AP6101"/>
      <c r="AQ6101"/>
      <c r="AR6101"/>
      <c r="AS6101"/>
      <c r="AT6101"/>
      <c r="AU6101"/>
    </row>
    <row r="6102" spans="1:47">
      <c r="A6102"/>
      <c r="B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  <c r="R6102"/>
      <c r="S6102"/>
      <c r="T6102"/>
      <c r="U6102"/>
      <c r="V6102"/>
      <c r="W6102"/>
      <c r="X6102"/>
      <c r="Y6102"/>
      <c r="Z6102"/>
      <c r="AA6102"/>
      <c r="AB6102"/>
      <c r="AC6102"/>
      <c r="AD6102"/>
      <c r="AE6102"/>
      <c r="AF6102"/>
      <c r="AG6102"/>
      <c r="AH6102"/>
      <c r="AI6102"/>
      <c r="AJ6102"/>
      <c r="AK6102"/>
      <c r="AL6102"/>
      <c r="AM6102"/>
      <c r="AN6102"/>
      <c r="AO6102"/>
      <c r="AP6102"/>
      <c r="AQ6102"/>
      <c r="AR6102"/>
      <c r="AS6102"/>
      <c r="AT6102"/>
      <c r="AU6102"/>
    </row>
    <row r="6103" spans="1:47">
      <c r="A6103"/>
      <c r="B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  <c r="R6103"/>
      <c r="S6103"/>
      <c r="T6103"/>
      <c r="U6103"/>
      <c r="V6103"/>
      <c r="W6103"/>
      <c r="X6103"/>
      <c r="Y6103"/>
      <c r="Z6103"/>
      <c r="AA6103"/>
      <c r="AB6103"/>
      <c r="AC6103"/>
      <c r="AD6103"/>
      <c r="AE6103"/>
      <c r="AF6103"/>
      <c r="AG6103"/>
      <c r="AH6103"/>
      <c r="AI6103"/>
      <c r="AJ6103"/>
      <c r="AK6103"/>
      <c r="AL6103"/>
      <c r="AM6103"/>
      <c r="AN6103"/>
      <c r="AO6103"/>
      <c r="AP6103"/>
      <c r="AQ6103"/>
      <c r="AR6103"/>
      <c r="AS6103"/>
      <c r="AT6103"/>
      <c r="AU6103"/>
    </row>
    <row r="6104" spans="1:47">
      <c r="A6104"/>
      <c r="B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  <c r="R6104"/>
      <c r="S6104"/>
      <c r="T6104"/>
      <c r="U6104"/>
      <c r="V6104"/>
      <c r="W6104"/>
      <c r="X6104"/>
      <c r="Y6104"/>
      <c r="Z6104"/>
      <c r="AA6104"/>
      <c r="AB6104"/>
      <c r="AC6104"/>
      <c r="AD6104"/>
      <c r="AE6104"/>
      <c r="AF6104"/>
      <c r="AG6104"/>
      <c r="AH6104"/>
      <c r="AI6104"/>
      <c r="AJ6104"/>
      <c r="AK6104"/>
      <c r="AL6104"/>
      <c r="AM6104"/>
      <c r="AN6104"/>
      <c r="AO6104"/>
      <c r="AP6104"/>
      <c r="AQ6104"/>
      <c r="AR6104"/>
      <c r="AS6104"/>
      <c r="AT6104"/>
      <c r="AU6104"/>
    </row>
    <row r="6105" spans="1:47">
      <c r="A6105"/>
      <c r="B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  <c r="R6105"/>
      <c r="S6105"/>
      <c r="T6105"/>
      <c r="U6105"/>
      <c r="V6105"/>
      <c r="W6105"/>
      <c r="X6105"/>
      <c r="Y6105"/>
      <c r="Z6105"/>
      <c r="AA6105"/>
      <c r="AB6105"/>
      <c r="AC6105"/>
      <c r="AD6105"/>
      <c r="AE6105"/>
      <c r="AF6105"/>
      <c r="AG6105"/>
      <c r="AH6105"/>
      <c r="AI6105"/>
      <c r="AJ6105"/>
      <c r="AK6105"/>
      <c r="AL6105"/>
      <c r="AM6105"/>
      <c r="AN6105"/>
      <c r="AO6105"/>
      <c r="AP6105"/>
      <c r="AQ6105"/>
      <c r="AR6105"/>
      <c r="AS6105"/>
      <c r="AT6105"/>
      <c r="AU6105"/>
    </row>
    <row r="6106" spans="1:47">
      <c r="A6106"/>
      <c r="B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  <c r="R6106"/>
      <c r="S6106"/>
      <c r="T6106"/>
      <c r="U6106"/>
      <c r="V6106"/>
      <c r="W6106"/>
      <c r="X6106"/>
      <c r="Y6106"/>
      <c r="Z6106"/>
      <c r="AA6106"/>
      <c r="AB6106"/>
      <c r="AC6106"/>
      <c r="AD6106"/>
      <c r="AE6106"/>
      <c r="AF6106"/>
      <c r="AG6106"/>
      <c r="AH6106"/>
      <c r="AI6106"/>
      <c r="AJ6106"/>
      <c r="AK6106"/>
      <c r="AL6106"/>
      <c r="AM6106"/>
      <c r="AN6106"/>
      <c r="AO6106"/>
      <c r="AP6106"/>
      <c r="AQ6106"/>
      <c r="AR6106"/>
      <c r="AS6106"/>
      <c r="AT6106"/>
      <c r="AU6106"/>
    </row>
    <row r="6107" spans="1:47">
      <c r="A6107"/>
      <c r="B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  <c r="R6107"/>
      <c r="S6107"/>
      <c r="T6107"/>
      <c r="U6107"/>
      <c r="V6107"/>
      <c r="W6107"/>
      <c r="X6107"/>
      <c r="Y6107"/>
      <c r="Z6107"/>
      <c r="AA6107"/>
      <c r="AB6107"/>
      <c r="AC6107"/>
      <c r="AD6107"/>
      <c r="AE6107"/>
      <c r="AF6107"/>
      <c r="AG6107"/>
      <c r="AH6107"/>
      <c r="AI6107"/>
      <c r="AJ6107"/>
      <c r="AK6107"/>
      <c r="AL6107"/>
      <c r="AM6107"/>
      <c r="AN6107"/>
      <c r="AO6107"/>
      <c r="AP6107"/>
      <c r="AQ6107"/>
      <c r="AR6107"/>
      <c r="AS6107"/>
      <c r="AT6107"/>
      <c r="AU6107"/>
    </row>
    <row r="6108" spans="1:47">
      <c r="A6108"/>
      <c r="B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  <c r="R6108"/>
      <c r="S6108"/>
      <c r="T6108"/>
      <c r="U6108"/>
      <c r="V6108"/>
      <c r="W6108"/>
      <c r="X6108"/>
      <c r="Y6108"/>
      <c r="Z6108"/>
      <c r="AA6108"/>
      <c r="AB6108"/>
      <c r="AC6108"/>
      <c r="AD6108"/>
      <c r="AE6108"/>
      <c r="AF6108"/>
      <c r="AG6108"/>
      <c r="AH6108"/>
      <c r="AI6108"/>
      <c r="AJ6108"/>
      <c r="AK6108"/>
      <c r="AL6108"/>
      <c r="AM6108"/>
      <c r="AN6108"/>
      <c r="AO6108"/>
      <c r="AP6108"/>
      <c r="AQ6108"/>
      <c r="AR6108"/>
      <c r="AS6108"/>
      <c r="AT6108"/>
      <c r="AU6108"/>
    </row>
    <row r="6109" spans="1:47">
      <c r="A6109"/>
      <c r="B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  <c r="R6109"/>
      <c r="S6109"/>
      <c r="T6109"/>
      <c r="U6109"/>
      <c r="V6109"/>
      <c r="W6109"/>
      <c r="X6109"/>
      <c r="Y6109"/>
      <c r="Z6109"/>
      <c r="AA6109"/>
      <c r="AB6109"/>
      <c r="AC6109"/>
      <c r="AD6109"/>
      <c r="AE6109"/>
      <c r="AF6109"/>
      <c r="AG6109"/>
      <c r="AH6109"/>
      <c r="AI6109"/>
      <c r="AJ6109"/>
      <c r="AK6109"/>
      <c r="AL6109"/>
      <c r="AM6109"/>
      <c r="AN6109"/>
      <c r="AO6109"/>
      <c r="AP6109"/>
      <c r="AQ6109"/>
      <c r="AR6109"/>
      <c r="AS6109"/>
      <c r="AT6109"/>
      <c r="AU6109"/>
    </row>
    <row r="6110" spans="1:47">
      <c r="A6110"/>
      <c r="B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  <c r="R6110"/>
      <c r="S6110"/>
      <c r="T6110"/>
      <c r="U6110"/>
      <c r="V6110"/>
      <c r="W6110"/>
      <c r="X6110"/>
      <c r="Y6110"/>
      <c r="Z6110"/>
      <c r="AA6110"/>
      <c r="AB6110"/>
      <c r="AC6110"/>
      <c r="AD6110"/>
      <c r="AE6110"/>
      <c r="AF6110"/>
      <c r="AG6110"/>
      <c r="AH6110"/>
      <c r="AI6110"/>
      <c r="AJ6110"/>
      <c r="AK6110"/>
      <c r="AL6110"/>
      <c r="AM6110"/>
      <c r="AN6110"/>
      <c r="AO6110"/>
      <c r="AP6110"/>
      <c r="AQ6110"/>
      <c r="AR6110"/>
      <c r="AS6110"/>
      <c r="AT6110"/>
      <c r="AU6110"/>
    </row>
    <row r="6111" spans="1:47">
      <c r="A6111"/>
      <c r="B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  <c r="R6111"/>
      <c r="S6111"/>
      <c r="T6111"/>
      <c r="U6111"/>
      <c r="V6111"/>
      <c r="W6111"/>
      <c r="X6111"/>
      <c r="Y6111"/>
      <c r="Z6111"/>
      <c r="AA6111"/>
      <c r="AB6111"/>
      <c r="AC6111"/>
      <c r="AD6111"/>
      <c r="AE6111"/>
      <c r="AF6111"/>
      <c r="AG6111"/>
      <c r="AH6111"/>
      <c r="AI6111"/>
      <c r="AJ6111"/>
      <c r="AK6111"/>
      <c r="AL6111"/>
      <c r="AM6111"/>
      <c r="AN6111"/>
      <c r="AO6111"/>
      <c r="AP6111"/>
      <c r="AQ6111"/>
      <c r="AR6111"/>
      <c r="AS6111"/>
      <c r="AT6111"/>
      <c r="AU6111"/>
    </row>
    <row r="6112" spans="1:47">
      <c r="A6112"/>
      <c r="B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  <c r="R6112"/>
      <c r="S6112"/>
      <c r="T6112"/>
      <c r="U6112"/>
      <c r="V6112"/>
      <c r="W6112"/>
      <c r="X6112"/>
      <c r="Y6112"/>
      <c r="Z6112"/>
      <c r="AA6112"/>
      <c r="AB6112"/>
      <c r="AC6112"/>
      <c r="AD6112"/>
      <c r="AE6112"/>
      <c r="AF6112"/>
      <c r="AG6112"/>
      <c r="AH6112"/>
      <c r="AI6112"/>
      <c r="AJ6112"/>
      <c r="AK6112"/>
      <c r="AL6112"/>
      <c r="AM6112"/>
      <c r="AN6112"/>
      <c r="AO6112"/>
      <c r="AP6112"/>
      <c r="AQ6112"/>
      <c r="AR6112"/>
      <c r="AS6112"/>
      <c r="AT6112"/>
      <c r="AU6112"/>
    </row>
    <row r="6113" spans="1:47">
      <c r="A6113"/>
      <c r="B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  <c r="R6113"/>
      <c r="S6113"/>
      <c r="T6113"/>
      <c r="U6113"/>
      <c r="V6113"/>
      <c r="W6113"/>
      <c r="X6113"/>
      <c r="Y6113"/>
      <c r="Z6113"/>
      <c r="AA6113"/>
      <c r="AB6113"/>
      <c r="AC6113"/>
      <c r="AD6113"/>
      <c r="AE6113"/>
      <c r="AF6113"/>
      <c r="AG6113"/>
      <c r="AH6113"/>
      <c r="AI6113"/>
      <c r="AJ6113"/>
      <c r="AK6113"/>
      <c r="AL6113"/>
      <c r="AM6113"/>
      <c r="AN6113"/>
      <c r="AO6113"/>
      <c r="AP6113"/>
      <c r="AQ6113"/>
      <c r="AR6113"/>
      <c r="AS6113"/>
      <c r="AT6113"/>
      <c r="AU6113"/>
    </row>
    <row r="6114" spans="1:47">
      <c r="A6114"/>
      <c r="B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  <c r="R6114"/>
      <c r="S6114"/>
      <c r="T6114"/>
      <c r="U6114"/>
      <c r="V6114"/>
      <c r="W6114"/>
      <c r="X6114"/>
      <c r="Y6114"/>
      <c r="Z6114"/>
      <c r="AA6114"/>
      <c r="AB6114"/>
      <c r="AC6114"/>
      <c r="AD6114"/>
      <c r="AE6114"/>
      <c r="AF6114"/>
      <c r="AG6114"/>
      <c r="AH6114"/>
      <c r="AI6114"/>
      <c r="AJ6114"/>
      <c r="AK6114"/>
      <c r="AL6114"/>
      <c r="AM6114"/>
      <c r="AN6114"/>
      <c r="AO6114"/>
      <c r="AP6114"/>
      <c r="AQ6114"/>
      <c r="AR6114"/>
      <c r="AS6114"/>
      <c r="AT6114"/>
      <c r="AU6114"/>
    </row>
    <row r="6115" spans="1:47">
      <c r="A6115"/>
      <c r="B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  <c r="R6115"/>
      <c r="S6115"/>
      <c r="T6115"/>
      <c r="U6115"/>
      <c r="V6115"/>
      <c r="W6115"/>
      <c r="X6115"/>
      <c r="Y6115"/>
      <c r="Z6115"/>
      <c r="AA6115"/>
      <c r="AB6115"/>
      <c r="AC6115"/>
      <c r="AD6115"/>
      <c r="AE6115"/>
      <c r="AF6115"/>
      <c r="AG6115"/>
      <c r="AH6115"/>
      <c r="AI6115"/>
      <c r="AJ6115"/>
      <c r="AK6115"/>
      <c r="AL6115"/>
      <c r="AM6115"/>
      <c r="AN6115"/>
      <c r="AO6115"/>
      <c r="AP6115"/>
      <c r="AQ6115"/>
      <c r="AR6115"/>
      <c r="AS6115"/>
      <c r="AT6115"/>
      <c r="AU6115"/>
    </row>
    <row r="6116" spans="1:47">
      <c r="A6116"/>
      <c r="B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  <c r="R6116"/>
      <c r="S6116"/>
      <c r="T6116"/>
      <c r="U6116"/>
      <c r="V6116"/>
      <c r="W6116"/>
      <c r="X6116"/>
      <c r="Y6116"/>
      <c r="Z6116"/>
      <c r="AA6116"/>
      <c r="AB6116"/>
      <c r="AC6116"/>
      <c r="AD6116"/>
      <c r="AE6116"/>
      <c r="AF6116"/>
      <c r="AG6116"/>
      <c r="AH6116"/>
      <c r="AI6116"/>
      <c r="AJ6116"/>
      <c r="AK6116"/>
      <c r="AL6116"/>
      <c r="AM6116"/>
      <c r="AN6116"/>
      <c r="AO6116"/>
      <c r="AP6116"/>
      <c r="AQ6116"/>
      <c r="AR6116"/>
      <c r="AS6116"/>
      <c r="AT6116"/>
      <c r="AU6116"/>
    </row>
    <row r="6117" spans="1:47">
      <c r="A6117"/>
      <c r="B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  <c r="R6117"/>
      <c r="S6117"/>
      <c r="T6117"/>
      <c r="U6117"/>
      <c r="V6117"/>
      <c r="W6117"/>
      <c r="X6117"/>
      <c r="Y6117"/>
      <c r="Z6117"/>
      <c r="AA6117"/>
      <c r="AB6117"/>
      <c r="AC6117"/>
      <c r="AD6117"/>
      <c r="AE6117"/>
      <c r="AF6117"/>
      <c r="AG6117"/>
      <c r="AH6117"/>
      <c r="AI6117"/>
      <c r="AJ6117"/>
      <c r="AK6117"/>
      <c r="AL6117"/>
      <c r="AM6117"/>
      <c r="AN6117"/>
      <c r="AO6117"/>
      <c r="AP6117"/>
      <c r="AQ6117"/>
      <c r="AR6117"/>
      <c r="AS6117"/>
      <c r="AT6117"/>
      <c r="AU6117"/>
    </row>
    <row r="6118" spans="1:47">
      <c r="A6118"/>
      <c r="B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  <c r="R6118"/>
      <c r="S6118"/>
      <c r="T6118"/>
      <c r="U6118"/>
      <c r="V6118"/>
      <c r="W6118"/>
      <c r="X6118"/>
      <c r="Y6118"/>
      <c r="Z6118"/>
      <c r="AA6118"/>
      <c r="AB6118"/>
      <c r="AC6118"/>
      <c r="AD6118"/>
      <c r="AE6118"/>
      <c r="AF6118"/>
      <c r="AG6118"/>
      <c r="AH6118"/>
      <c r="AI6118"/>
      <c r="AJ6118"/>
      <c r="AK6118"/>
      <c r="AL6118"/>
      <c r="AM6118"/>
      <c r="AN6118"/>
      <c r="AO6118"/>
      <c r="AP6118"/>
      <c r="AQ6118"/>
      <c r="AR6118"/>
      <c r="AS6118"/>
      <c r="AT6118"/>
      <c r="AU6118"/>
    </row>
    <row r="6119" spans="1:47">
      <c r="A6119"/>
      <c r="B6119"/>
      <c r="C6119"/>
      <c r="D6119"/>
      <c r="E6119"/>
      <c r="F6119"/>
      <c r="G6119"/>
      <c r="H6119"/>
      <c r="I6119"/>
      <c r="J6119"/>
      <c r="K6119"/>
      <c r="L6119"/>
      <c r="M6119"/>
      <c r="N6119"/>
      <c r="O6119"/>
      <c r="P6119"/>
      <c r="Q6119"/>
      <c r="R6119"/>
      <c r="S6119"/>
      <c r="T6119"/>
      <c r="U6119"/>
      <c r="V6119"/>
      <c r="W6119"/>
      <c r="X6119"/>
      <c r="Y6119"/>
      <c r="Z6119"/>
      <c r="AA6119"/>
      <c r="AB6119"/>
      <c r="AC6119"/>
      <c r="AD6119"/>
      <c r="AE6119"/>
      <c r="AF6119"/>
      <c r="AG6119"/>
      <c r="AH6119"/>
      <c r="AI6119"/>
      <c r="AJ6119"/>
      <c r="AK6119"/>
      <c r="AL6119"/>
      <c r="AM6119"/>
      <c r="AN6119"/>
      <c r="AO6119"/>
      <c r="AP6119"/>
      <c r="AQ6119"/>
      <c r="AR6119"/>
      <c r="AS6119"/>
      <c r="AT6119"/>
      <c r="AU6119"/>
    </row>
    <row r="6120" spans="1:47">
      <c r="A6120"/>
      <c r="B6120"/>
      <c r="C6120"/>
      <c r="D6120"/>
      <c r="E6120"/>
      <c r="F6120"/>
      <c r="G6120"/>
      <c r="H6120"/>
      <c r="I6120"/>
      <c r="J6120"/>
      <c r="K6120"/>
      <c r="L6120"/>
      <c r="M6120"/>
      <c r="N6120"/>
      <c r="O6120"/>
      <c r="P6120"/>
      <c r="Q6120"/>
      <c r="R6120"/>
      <c r="S6120"/>
      <c r="T6120"/>
      <c r="U6120"/>
      <c r="V6120"/>
      <c r="W6120"/>
      <c r="X6120"/>
      <c r="Y6120"/>
      <c r="Z6120"/>
      <c r="AA6120"/>
      <c r="AB6120"/>
      <c r="AC6120"/>
      <c r="AD6120"/>
      <c r="AE6120"/>
      <c r="AF6120"/>
      <c r="AG6120"/>
      <c r="AH6120"/>
      <c r="AI6120"/>
      <c r="AJ6120"/>
      <c r="AK6120"/>
      <c r="AL6120"/>
      <c r="AM6120"/>
      <c r="AN6120"/>
      <c r="AO6120"/>
      <c r="AP6120"/>
      <c r="AQ6120"/>
      <c r="AR6120"/>
      <c r="AS6120"/>
      <c r="AT6120"/>
      <c r="AU6120"/>
    </row>
    <row r="6121" spans="1:47">
      <c r="A6121"/>
      <c r="B6121"/>
      <c r="C6121"/>
      <c r="D6121"/>
      <c r="E6121"/>
      <c r="F6121"/>
      <c r="G6121"/>
      <c r="H6121"/>
      <c r="I6121"/>
      <c r="J6121"/>
      <c r="K6121"/>
      <c r="L6121"/>
      <c r="M6121"/>
      <c r="N6121"/>
      <c r="O6121"/>
      <c r="P6121"/>
      <c r="Q6121"/>
      <c r="R6121"/>
      <c r="S6121"/>
      <c r="T6121"/>
      <c r="U6121"/>
      <c r="V6121"/>
      <c r="W6121"/>
      <c r="X6121"/>
      <c r="Y6121"/>
      <c r="Z6121"/>
      <c r="AA6121"/>
      <c r="AB6121"/>
      <c r="AC6121"/>
      <c r="AD6121"/>
      <c r="AE6121"/>
      <c r="AF6121"/>
      <c r="AG6121"/>
      <c r="AH6121"/>
      <c r="AI6121"/>
      <c r="AJ6121"/>
      <c r="AK6121"/>
      <c r="AL6121"/>
      <c r="AM6121"/>
      <c r="AN6121"/>
      <c r="AO6121"/>
      <c r="AP6121"/>
      <c r="AQ6121"/>
      <c r="AR6121"/>
      <c r="AS6121"/>
      <c r="AT6121"/>
      <c r="AU6121"/>
    </row>
    <row r="6122" spans="1:47">
      <c r="A6122"/>
      <c r="B6122"/>
      <c r="C6122"/>
      <c r="D6122"/>
      <c r="E6122"/>
      <c r="F6122"/>
      <c r="G6122"/>
      <c r="H6122"/>
      <c r="I6122"/>
      <c r="J6122"/>
      <c r="K6122"/>
      <c r="L6122"/>
      <c r="M6122"/>
      <c r="N6122"/>
      <c r="O6122"/>
      <c r="P6122"/>
      <c r="Q6122"/>
      <c r="R6122"/>
      <c r="S6122"/>
      <c r="T6122"/>
      <c r="U6122"/>
      <c r="V6122"/>
      <c r="W6122"/>
      <c r="X6122"/>
      <c r="Y6122"/>
      <c r="Z6122"/>
      <c r="AA6122"/>
      <c r="AB6122"/>
      <c r="AC6122"/>
      <c r="AD6122"/>
      <c r="AE6122"/>
      <c r="AF6122"/>
      <c r="AG6122"/>
      <c r="AH6122"/>
      <c r="AI6122"/>
      <c r="AJ6122"/>
      <c r="AK6122"/>
      <c r="AL6122"/>
      <c r="AM6122"/>
      <c r="AN6122"/>
      <c r="AO6122"/>
      <c r="AP6122"/>
      <c r="AQ6122"/>
      <c r="AR6122"/>
      <c r="AS6122"/>
      <c r="AT6122"/>
      <c r="AU6122"/>
    </row>
    <row r="6123" spans="1:47">
      <c r="A6123"/>
      <c r="B6123"/>
      <c r="C6123"/>
      <c r="D6123"/>
      <c r="E6123"/>
      <c r="F6123"/>
      <c r="G6123"/>
      <c r="H6123"/>
      <c r="I6123"/>
      <c r="J6123"/>
      <c r="K6123"/>
      <c r="L6123"/>
      <c r="M6123"/>
      <c r="N6123"/>
      <c r="O6123"/>
      <c r="P6123"/>
      <c r="Q6123"/>
      <c r="R6123"/>
      <c r="S6123"/>
      <c r="T6123"/>
      <c r="U6123"/>
      <c r="V6123"/>
      <c r="W6123"/>
      <c r="X6123"/>
      <c r="Y6123"/>
      <c r="Z6123"/>
      <c r="AA6123"/>
      <c r="AB6123"/>
      <c r="AC6123"/>
      <c r="AD6123"/>
      <c r="AE6123"/>
      <c r="AF6123"/>
      <c r="AG6123"/>
      <c r="AH6123"/>
      <c r="AI6123"/>
      <c r="AJ6123"/>
      <c r="AK6123"/>
      <c r="AL6123"/>
      <c r="AM6123"/>
      <c r="AN6123"/>
      <c r="AO6123"/>
      <c r="AP6123"/>
      <c r="AQ6123"/>
      <c r="AR6123"/>
      <c r="AS6123"/>
      <c r="AT6123"/>
      <c r="AU6123"/>
    </row>
    <row r="6124" spans="1:47">
      <c r="A6124"/>
      <c r="B6124"/>
      <c r="C6124"/>
      <c r="D6124"/>
      <c r="E6124"/>
      <c r="F6124"/>
      <c r="G6124"/>
      <c r="H6124"/>
      <c r="I6124"/>
      <c r="J6124"/>
      <c r="K6124"/>
      <c r="L6124"/>
      <c r="M6124"/>
      <c r="N6124"/>
      <c r="O6124"/>
      <c r="P6124"/>
      <c r="Q6124"/>
      <c r="R6124"/>
      <c r="S6124"/>
      <c r="T6124"/>
      <c r="U6124"/>
      <c r="V6124"/>
      <c r="W6124"/>
      <c r="X6124"/>
      <c r="Y6124"/>
      <c r="Z6124"/>
      <c r="AA6124"/>
      <c r="AB6124"/>
      <c r="AC6124"/>
      <c r="AD6124"/>
      <c r="AE6124"/>
      <c r="AF6124"/>
      <c r="AG6124"/>
      <c r="AH6124"/>
      <c r="AI6124"/>
      <c r="AJ6124"/>
      <c r="AK6124"/>
      <c r="AL6124"/>
      <c r="AM6124"/>
      <c r="AN6124"/>
      <c r="AO6124"/>
      <c r="AP6124"/>
      <c r="AQ6124"/>
      <c r="AR6124"/>
      <c r="AS6124"/>
      <c r="AT6124"/>
      <c r="AU6124"/>
    </row>
    <row r="6125" spans="1:47">
      <c r="A6125"/>
      <c r="B6125"/>
      <c r="C6125"/>
      <c r="D6125"/>
      <c r="E6125"/>
      <c r="F6125"/>
      <c r="G6125"/>
      <c r="H6125"/>
      <c r="I6125"/>
      <c r="J6125"/>
      <c r="K6125"/>
      <c r="L6125"/>
      <c r="M6125"/>
      <c r="N6125"/>
      <c r="O6125"/>
      <c r="P6125"/>
      <c r="Q6125"/>
      <c r="R6125"/>
      <c r="S6125"/>
      <c r="T6125"/>
      <c r="U6125"/>
      <c r="V6125"/>
      <c r="W6125"/>
      <c r="X6125"/>
      <c r="Y6125"/>
      <c r="Z6125"/>
      <c r="AA6125"/>
      <c r="AB6125"/>
      <c r="AC6125"/>
      <c r="AD6125"/>
      <c r="AE6125"/>
      <c r="AF6125"/>
      <c r="AG6125"/>
      <c r="AH6125"/>
      <c r="AI6125"/>
      <c r="AJ6125"/>
      <c r="AK6125"/>
      <c r="AL6125"/>
      <c r="AM6125"/>
      <c r="AN6125"/>
      <c r="AO6125"/>
      <c r="AP6125"/>
      <c r="AQ6125"/>
      <c r="AR6125"/>
      <c r="AS6125"/>
      <c r="AT6125"/>
      <c r="AU6125"/>
    </row>
    <row r="6126" spans="1:47">
      <c r="A6126"/>
      <c r="B6126"/>
      <c r="C6126"/>
      <c r="D6126"/>
      <c r="E6126"/>
      <c r="F6126"/>
      <c r="G6126"/>
      <c r="H6126"/>
      <c r="I6126"/>
      <c r="J6126"/>
      <c r="K6126"/>
      <c r="L6126"/>
      <c r="M6126"/>
      <c r="N6126"/>
      <c r="O6126"/>
      <c r="P6126"/>
      <c r="Q6126"/>
      <c r="R6126"/>
      <c r="S6126"/>
      <c r="T6126"/>
      <c r="U6126"/>
      <c r="V6126"/>
      <c r="W6126"/>
      <c r="X6126"/>
      <c r="Y6126"/>
      <c r="Z6126"/>
      <c r="AA6126"/>
      <c r="AB6126"/>
      <c r="AC6126"/>
      <c r="AD6126"/>
      <c r="AE6126"/>
      <c r="AF6126"/>
      <c r="AG6126"/>
      <c r="AH6126"/>
      <c r="AI6126"/>
      <c r="AJ6126"/>
      <c r="AK6126"/>
      <c r="AL6126"/>
      <c r="AM6126"/>
      <c r="AN6126"/>
      <c r="AO6126"/>
      <c r="AP6126"/>
      <c r="AQ6126"/>
      <c r="AR6126"/>
      <c r="AS6126"/>
      <c r="AT6126"/>
      <c r="AU6126"/>
    </row>
    <row r="6127" spans="1:47">
      <c r="A6127"/>
      <c r="B6127"/>
      <c r="C6127"/>
      <c r="D6127"/>
      <c r="E6127"/>
      <c r="F6127"/>
      <c r="G6127"/>
      <c r="H6127"/>
      <c r="I6127"/>
      <c r="J6127"/>
      <c r="K6127"/>
      <c r="L6127"/>
      <c r="M6127"/>
      <c r="N6127"/>
      <c r="O6127"/>
      <c r="P6127"/>
      <c r="Q6127"/>
      <c r="R6127"/>
      <c r="S6127"/>
      <c r="T6127"/>
      <c r="U6127"/>
      <c r="V6127"/>
      <c r="W6127"/>
      <c r="X6127"/>
      <c r="Y6127"/>
      <c r="Z6127"/>
      <c r="AA6127"/>
      <c r="AB6127"/>
      <c r="AC6127"/>
      <c r="AD6127"/>
      <c r="AE6127"/>
      <c r="AF6127"/>
      <c r="AG6127"/>
      <c r="AH6127"/>
      <c r="AI6127"/>
      <c r="AJ6127"/>
      <c r="AK6127"/>
      <c r="AL6127"/>
      <c r="AM6127"/>
      <c r="AN6127"/>
      <c r="AO6127"/>
      <c r="AP6127"/>
      <c r="AQ6127"/>
      <c r="AR6127"/>
      <c r="AS6127"/>
      <c r="AT6127"/>
      <c r="AU6127"/>
    </row>
    <row r="6128" spans="1:47">
      <c r="A6128"/>
      <c r="B6128"/>
      <c r="C6128"/>
      <c r="D6128"/>
      <c r="E6128"/>
      <c r="F6128"/>
      <c r="G6128"/>
      <c r="H6128"/>
      <c r="I6128"/>
      <c r="J6128"/>
      <c r="K6128"/>
      <c r="L6128"/>
      <c r="M6128"/>
      <c r="N6128"/>
      <c r="O6128"/>
      <c r="P6128"/>
      <c r="Q6128"/>
      <c r="R6128"/>
      <c r="S6128"/>
      <c r="T6128"/>
      <c r="U6128"/>
      <c r="V6128"/>
      <c r="W6128"/>
      <c r="X6128"/>
      <c r="Y6128"/>
      <c r="Z6128"/>
      <c r="AA6128"/>
      <c r="AB6128"/>
      <c r="AC6128"/>
      <c r="AD6128"/>
      <c r="AE6128"/>
      <c r="AF6128"/>
      <c r="AG6128"/>
      <c r="AH6128"/>
      <c r="AI6128"/>
      <c r="AJ6128"/>
      <c r="AK6128"/>
      <c r="AL6128"/>
      <c r="AM6128"/>
      <c r="AN6128"/>
      <c r="AO6128"/>
      <c r="AP6128"/>
      <c r="AQ6128"/>
      <c r="AR6128"/>
      <c r="AS6128"/>
      <c r="AT6128"/>
      <c r="AU6128"/>
    </row>
    <row r="6129" spans="1:47">
      <c r="A6129"/>
      <c r="B6129"/>
      <c r="C6129"/>
      <c r="D6129"/>
      <c r="E6129"/>
      <c r="F6129"/>
      <c r="G6129"/>
      <c r="H6129"/>
      <c r="I6129"/>
      <c r="J6129"/>
      <c r="K6129"/>
      <c r="L6129"/>
      <c r="M6129"/>
      <c r="N6129"/>
      <c r="O6129"/>
      <c r="P6129"/>
      <c r="Q6129"/>
      <c r="R6129"/>
      <c r="S6129"/>
      <c r="T6129"/>
      <c r="U6129"/>
      <c r="V6129"/>
      <c r="W6129"/>
      <c r="X6129"/>
      <c r="Y6129"/>
      <c r="Z6129"/>
      <c r="AA6129"/>
      <c r="AB6129"/>
      <c r="AC6129"/>
      <c r="AD6129"/>
      <c r="AE6129"/>
      <c r="AF6129"/>
      <c r="AG6129"/>
      <c r="AH6129"/>
      <c r="AI6129"/>
      <c r="AJ6129"/>
      <c r="AK6129"/>
      <c r="AL6129"/>
      <c r="AM6129"/>
      <c r="AN6129"/>
      <c r="AO6129"/>
      <c r="AP6129"/>
      <c r="AQ6129"/>
      <c r="AR6129"/>
      <c r="AS6129"/>
      <c r="AT6129"/>
      <c r="AU6129"/>
    </row>
    <row r="6130" spans="1:47">
      <c r="A6130"/>
      <c r="B6130"/>
      <c r="C6130"/>
      <c r="D6130"/>
      <c r="E6130"/>
      <c r="F6130"/>
      <c r="G6130"/>
      <c r="H6130"/>
      <c r="I6130"/>
      <c r="J6130"/>
      <c r="K6130"/>
      <c r="L6130"/>
      <c r="M6130"/>
      <c r="N6130"/>
      <c r="O6130"/>
      <c r="P6130"/>
      <c r="Q6130"/>
      <c r="R6130"/>
      <c r="S6130"/>
      <c r="T6130"/>
      <c r="U6130"/>
      <c r="V6130"/>
      <c r="W6130"/>
      <c r="X6130"/>
      <c r="Y6130"/>
      <c r="Z6130"/>
      <c r="AA6130"/>
      <c r="AB6130"/>
      <c r="AC6130"/>
      <c r="AD6130"/>
      <c r="AE6130"/>
      <c r="AF6130"/>
      <c r="AG6130"/>
      <c r="AH6130"/>
      <c r="AI6130"/>
      <c r="AJ6130"/>
      <c r="AK6130"/>
      <c r="AL6130"/>
      <c r="AM6130"/>
      <c r="AN6130"/>
      <c r="AO6130"/>
      <c r="AP6130"/>
      <c r="AQ6130"/>
      <c r="AR6130"/>
      <c r="AS6130"/>
      <c r="AT6130"/>
      <c r="AU6130"/>
    </row>
    <row r="6131" spans="1:47">
      <c r="A6131"/>
      <c r="B6131"/>
      <c r="C6131"/>
      <c r="D6131"/>
      <c r="E6131"/>
      <c r="F6131"/>
      <c r="G6131"/>
      <c r="H6131"/>
      <c r="I6131"/>
      <c r="J6131"/>
      <c r="K6131"/>
      <c r="L6131"/>
      <c r="M6131"/>
      <c r="N6131"/>
      <c r="O6131"/>
      <c r="P6131"/>
      <c r="Q6131"/>
      <c r="R6131"/>
      <c r="S6131"/>
      <c r="T6131"/>
      <c r="U6131"/>
      <c r="V6131"/>
      <c r="W6131"/>
      <c r="X6131"/>
      <c r="Y6131"/>
      <c r="Z6131"/>
      <c r="AA6131"/>
      <c r="AB6131"/>
      <c r="AC6131"/>
      <c r="AD6131"/>
      <c r="AE6131"/>
      <c r="AF6131"/>
      <c r="AG6131"/>
      <c r="AH6131"/>
      <c r="AI6131"/>
      <c r="AJ6131"/>
      <c r="AK6131"/>
      <c r="AL6131"/>
      <c r="AM6131"/>
      <c r="AN6131"/>
      <c r="AO6131"/>
      <c r="AP6131"/>
      <c r="AQ6131"/>
      <c r="AR6131"/>
      <c r="AS6131"/>
      <c r="AT6131"/>
      <c r="AU6131"/>
    </row>
    <row r="6132" spans="1:47">
      <c r="A6132"/>
      <c r="B6132"/>
      <c r="C6132"/>
      <c r="D6132"/>
      <c r="E6132"/>
      <c r="F6132"/>
      <c r="G6132"/>
      <c r="H6132"/>
      <c r="I6132"/>
      <c r="J6132"/>
      <c r="K6132"/>
      <c r="L6132"/>
      <c r="M6132"/>
      <c r="N6132"/>
      <c r="O6132"/>
      <c r="P6132"/>
      <c r="Q6132"/>
      <c r="R6132"/>
      <c r="S6132"/>
      <c r="T6132"/>
      <c r="U6132"/>
      <c r="V6132"/>
      <c r="W6132"/>
      <c r="X6132"/>
      <c r="Y6132"/>
      <c r="Z6132"/>
      <c r="AA6132"/>
      <c r="AB6132"/>
      <c r="AC6132"/>
      <c r="AD6132"/>
      <c r="AE6132"/>
      <c r="AF6132"/>
      <c r="AG6132"/>
      <c r="AH6132"/>
      <c r="AI6132"/>
      <c r="AJ6132"/>
      <c r="AK6132"/>
      <c r="AL6132"/>
      <c r="AM6132"/>
      <c r="AN6132"/>
      <c r="AO6132"/>
      <c r="AP6132"/>
      <c r="AQ6132"/>
      <c r="AR6132"/>
      <c r="AS6132"/>
      <c r="AT6132"/>
      <c r="AU6132"/>
    </row>
    <row r="6133" spans="1:47">
      <c r="A6133"/>
      <c r="B6133"/>
      <c r="C6133"/>
      <c r="D6133"/>
      <c r="E6133"/>
      <c r="F6133"/>
      <c r="G6133"/>
      <c r="H6133"/>
      <c r="I6133"/>
      <c r="J6133"/>
      <c r="K6133"/>
      <c r="L6133"/>
      <c r="M6133"/>
      <c r="N6133"/>
      <c r="O6133"/>
      <c r="P6133"/>
      <c r="Q6133"/>
      <c r="R6133"/>
      <c r="S6133"/>
      <c r="T6133"/>
      <c r="U6133"/>
      <c r="V6133"/>
      <c r="W6133"/>
      <c r="X6133"/>
      <c r="Y6133"/>
      <c r="Z6133"/>
      <c r="AA6133"/>
      <c r="AB6133"/>
      <c r="AC6133"/>
      <c r="AD6133"/>
      <c r="AE6133"/>
      <c r="AF6133"/>
      <c r="AG6133"/>
      <c r="AH6133"/>
      <c r="AI6133"/>
      <c r="AJ6133"/>
      <c r="AK6133"/>
      <c r="AL6133"/>
      <c r="AM6133"/>
      <c r="AN6133"/>
      <c r="AO6133"/>
      <c r="AP6133"/>
      <c r="AQ6133"/>
      <c r="AR6133"/>
      <c r="AS6133"/>
      <c r="AT6133"/>
      <c r="AU6133"/>
    </row>
    <row r="6134" spans="1:47">
      <c r="A6134"/>
      <c r="B6134"/>
      <c r="C6134"/>
      <c r="D6134"/>
      <c r="E6134"/>
      <c r="F6134"/>
      <c r="G6134"/>
      <c r="H6134"/>
      <c r="I6134"/>
      <c r="J6134"/>
      <c r="K6134"/>
      <c r="L6134"/>
      <c r="M6134"/>
      <c r="N6134"/>
      <c r="O6134"/>
      <c r="P6134"/>
      <c r="Q6134"/>
      <c r="R6134"/>
      <c r="S6134"/>
      <c r="T6134"/>
      <c r="U6134"/>
      <c r="V6134"/>
      <c r="W6134"/>
      <c r="X6134"/>
      <c r="Y6134"/>
      <c r="Z6134"/>
      <c r="AA6134"/>
      <c r="AB6134"/>
      <c r="AC6134"/>
      <c r="AD6134"/>
      <c r="AE6134"/>
      <c r="AF6134"/>
      <c r="AG6134"/>
      <c r="AH6134"/>
      <c r="AI6134"/>
      <c r="AJ6134"/>
      <c r="AK6134"/>
      <c r="AL6134"/>
      <c r="AM6134"/>
      <c r="AN6134"/>
      <c r="AO6134"/>
      <c r="AP6134"/>
      <c r="AQ6134"/>
      <c r="AR6134"/>
      <c r="AS6134"/>
      <c r="AT6134"/>
      <c r="AU6134"/>
    </row>
    <row r="6135" spans="1:47">
      <c r="A6135"/>
      <c r="B6135"/>
      <c r="C6135"/>
      <c r="D6135"/>
      <c r="E6135"/>
      <c r="F6135"/>
      <c r="G6135"/>
      <c r="H6135"/>
      <c r="I6135"/>
      <c r="J6135"/>
      <c r="K6135"/>
      <c r="L6135"/>
      <c r="M6135"/>
      <c r="N6135"/>
      <c r="O6135"/>
      <c r="P6135"/>
      <c r="Q6135"/>
      <c r="R6135"/>
      <c r="S6135"/>
      <c r="T6135"/>
      <c r="U6135"/>
      <c r="V6135"/>
      <c r="W6135"/>
      <c r="X6135"/>
      <c r="Y6135"/>
      <c r="Z6135"/>
      <c r="AA6135"/>
      <c r="AB6135"/>
      <c r="AC6135"/>
      <c r="AD6135"/>
      <c r="AE6135"/>
      <c r="AF6135"/>
      <c r="AG6135"/>
      <c r="AH6135"/>
      <c r="AI6135"/>
      <c r="AJ6135"/>
      <c r="AK6135"/>
      <c r="AL6135"/>
      <c r="AM6135"/>
      <c r="AN6135"/>
      <c r="AO6135"/>
      <c r="AP6135"/>
      <c r="AQ6135"/>
      <c r="AR6135"/>
      <c r="AS6135"/>
      <c r="AT6135"/>
      <c r="AU6135"/>
    </row>
    <row r="6136" spans="1:47">
      <c r="A6136"/>
      <c r="B6136"/>
      <c r="C6136"/>
      <c r="D6136"/>
      <c r="E6136"/>
      <c r="F6136"/>
      <c r="G6136"/>
      <c r="H6136"/>
      <c r="I6136"/>
      <c r="J6136"/>
      <c r="K6136"/>
      <c r="L6136"/>
      <c r="M6136"/>
      <c r="N6136"/>
      <c r="O6136"/>
      <c r="P6136"/>
      <c r="Q6136"/>
      <c r="R6136"/>
      <c r="S6136"/>
      <c r="T6136"/>
      <c r="U6136"/>
      <c r="V6136"/>
      <c r="W6136"/>
      <c r="X6136"/>
      <c r="Y6136"/>
      <c r="Z6136"/>
      <c r="AA6136"/>
      <c r="AB6136"/>
      <c r="AC6136"/>
      <c r="AD6136"/>
      <c r="AE6136"/>
      <c r="AF6136"/>
      <c r="AG6136"/>
      <c r="AH6136"/>
      <c r="AI6136"/>
      <c r="AJ6136"/>
      <c r="AK6136"/>
      <c r="AL6136"/>
      <c r="AM6136"/>
      <c r="AN6136"/>
      <c r="AO6136"/>
      <c r="AP6136"/>
      <c r="AQ6136"/>
      <c r="AR6136"/>
      <c r="AS6136"/>
      <c r="AT6136"/>
      <c r="AU6136"/>
    </row>
    <row r="6137" spans="1:47">
      <c r="A6137"/>
      <c r="B6137"/>
      <c r="C6137"/>
      <c r="D6137"/>
      <c r="E6137"/>
      <c r="F6137"/>
      <c r="G6137"/>
      <c r="H6137"/>
      <c r="I6137"/>
      <c r="J6137"/>
      <c r="K6137"/>
      <c r="L6137"/>
      <c r="M6137"/>
      <c r="N6137"/>
      <c r="O6137"/>
      <c r="P6137"/>
      <c r="Q6137"/>
      <c r="R6137"/>
      <c r="S6137"/>
      <c r="T6137"/>
      <c r="U6137"/>
      <c r="V6137"/>
      <c r="W6137"/>
      <c r="X6137"/>
      <c r="Y6137"/>
      <c r="Z6137"/>
      <c r="AA6137"/>
      <c r="AB6137"/>
      <c r="AC6137"/>
      <c r="AD6137"/>
      <c r="AE6137"/>
      <c r="AF6137"/>
      <c r="AG6137"/>
      <c r="AH6137"/>
      <c r="AI6137"/>
      <c r="AJ6137"/>
      <c r="AK6137"/>
      <c r="AL6137"/>
      <c r="AM6137"/>
      <c r="AN6137"/>
      <c r="AO6137"/>
      <c r="AP6137"/>
      <c r="AQ6137"/>
      <c r="AR6137"/>
      <c r="AS6137"/>
      <c r="AT6137"/>
      <c r="AU6137"/>
    </row>
    <row r="6138" spans="1:47">
      <c r="A6138"/>
      <c r="B6138"/>
      <c r="C6138"/>
      <c r="D6138"/>
      <c r="E6138"/>
      <c r="F6138"/>
      <c r="G6138"/>
      <c r="H6138"/>
      <c r="I6138"/>
      <c r="J6138"/>
      <c r="K6138"/>
      <c r="L6138"/>
      <c r="M6138"/>
      <c r="N6138"/>
      <c r="O6138"/>
      <c r="P6138"/>
      <c r="Q6138"/>
      <c r="R6138"/>
      <c r="S6138"/>
      <c r="T6138"/>
      <c r="U6138"/>
      <c r="V6138"/>
      <c r="W6138"/>
      <c r="X6138"/>
      <c r="Y6138"/>
      <c r="Z6138"/>
      <c r="AA6138"/>
      <c r="AB6138"/>
      <c r="AC6138"/>
      <c r="AD6138"/>
      <c r="AE6138"/>
      <c r="AF6138"/>
      <c r="AG6138"/>
      <c r="AH6138"/>
      <c r="AI6138"/>
      <c r="AJ6138"/>
      <c r="AK6138"/>
      <c r="AL6138"/>
      <c r="AM6138"/>
      <c r="AN6138"/>
      <c r="AO6138"/>
      <c r="AP6138"/>
      <c r="AQ6138"/>
      <c r="AR6138"/>
      <c r="AS6138"/>
      <c r="AT6138"/>
      <c r="AU6138"/>
    </row>
    <row r="6139" spans="1:47">
      <c r="A6139"/>
      <c r="B6139"/>
      <c r="C6139"/>
      <c r="D6139"/>
      <c r="E6139"/>
      <c r="F6139"/>
      <c r="G6139"/>
      <c r="H6139"/>
      <c r="I6139"/>
      <c r="J6139"/>
      <c r="K6139"/>
      <c r="L6139"/>
      <c r="M6139"/>
      <c r="N6139"/>
      <c r="O6139"/>
      <c r="P6139"/>
      <c r="Q6139"/>
      <c r="R6139"/>
      <c r="S6139"/>
      <c r="T6139"/>
      <c r="U6139"/>
      <c r="V6139"/>
      <c r="W6139"/>
      <c r="X6139"/>
      <c r="Y6139"/>
      <c r="Z6139"/>
      <c r="AA6139"/>
      <c r="AB6139"/>
      <c r="AC6139"/>
      <c r="AD6139"/>
      <c r="AE6139"/>
      <c r="AF6139"/>
      <c r="AG6139"/>
      <c r="AH6139"/>
      <c r="AI6139"/>
      <c r="AJ6139"/>
      <c r="AK6139"/>
      <c r="AL6139"/>
      <c r="AM6139"/>
      <c r="AN6139"/>
      <c r="AO6139"/>
      <c r="AP6139"/>
      <c r="AQ6139"/>
      <c r="AR6139"/>
      <c r="AS6139"/>
      <c r="AT6139"/>
      <c r="AU6139"/>
    </row>
    <row r="6140" spans="1:47">
      <c r="A6140"/>
      <c r="B6140"/>
      <c r="C6140"/>
      <c r="D6140"/>
      <c r="E6140"/>
      <c r="F6140"/>
      <c r="G6140"/>
      <c r="H6140"/>
      <c r="I6140"/>
      <c r="J6140"/>
      <c r="K6140"/>
      <c r="L6140"/>
      <c r="M6140"/>
      <c r="N6140"/>
      <c r="O6140"/>
      <c r="P6140"/>
      <c r="Q6140"/>
      <c r="R6140"/>
      <c r="S6140"/>
      <c r="T6140"/>
      <c r="U6140"/>
      <c r="V6140"/>
      <c r="W6140"/>
      <c r="X6140"/>
      <c r="Y6140"/>
      <c r="Z6140"/>
      <c r="AA6140"/>
      <c r="AB6140"/>
      <c r="AC6140"/>
      <c r="AD6140"/>
      <c r="AE6140"/>
      <c r="AF6140"/>
      <c r="AG6140"/>
      <c r="AH6140"/>
      <c r="AI6140"/>
      <c r="AJ6140"/>
      <c r="AK6140"/>
      <c r="AL6140"/>
      <c r="AM6140"/>
      <c r="AN6140"/>
      <c r="AO6140"/>
      <c r="AP6140"/>
      <c r="AQ6140"/>
      <c r="AR6140"/>
      <c r="AS6140"/>
      <c r="AT6140"/>
      <c r="AU6140"/>
    </row>
    <row r="6141" spans="1:47">
      <c r="A6141"/>
      <c r="B6141"/>
      <c r="C6141"/>
      <c r="D6141"/>
      <c r="E6141"/>
      <c r="F6141"/>
      <c r="G6141"/>
      <c r="H6141"/>
      <c r="I6141"/>
      <c r="J6141"/>
      <c r="K6141"/>
      <c r="L6141"/>
      <c r="M6141"/>
      <c r="N6141"/>
      <c r="O6141"/>
      <c r="P6141"/>
      <c r="Q6141"/>
      <c r="R6141"/>
      <c r="S6141"/>
      <c r="T6141"/>
      <c r="U6141"/>
      <c r="V6141"/>
      <c r="W6141"/>
      <c r="X6141"/>
      <c r="Y6141"/>
      <c r="Z6141"/>
      <c r="AA6141"/>
      <c r="AB6141"/>
      <c r="AC6141"/>
      <c r="AD6141"/>
      <c r="AE6141"/>
      <c r="AF6141"/>
      <c r="AG6141"/>
      <c r="AH6141"/>
      <c r="AI6141"/>
      <c r="AJ6141"/>
      <c r="AK6141"/>
      <c r="AL6141"/>
      <c r="AM6141"/>
      <c r="AN6141"/>
      <c r="AO6141"/>
      <c r="AP6141"/>
      <c r="AQ6141"/>
      <c r="AR6141"/>
      <c r="AS6141"/>
      <c r="AT6141"/>
      <c r="AU6141"/>
    </row>
    <row r="6142" spans="1:47">
      <c r="A6142"/>
      <c r="B6142"/>
      <c r="C6142"/>
      <c r="D6142"/>
      <c r="E6142"/>
      <c r="F6142"/>
      <c r="G6142"/>
      <c r="H6142"/>
      <c r="I6142"/>
      <c r="J6142"/>
      <c r="K6142"/>
      <c r="L6142"/>
      <c r="M6142"/>
      <c r="N6142"/>
      <c r="O6142"/>
      <c r="P6142"/>
      <c r="Q6142"/>
      <c r="R6142"/>
      <c r="S6142"/>
      <c r="T6142"/>
      <c r="U6142"/>
      <c r="V6142"/>
      <c r="W6142"/>
      <c r="X6142"/>
      <c r="Y6142"/>
      <c r="Z6142"/>
      <c r="AA6142"/>
      <c r="AB6142"/>
      <c r="AC6142"/>
      <c r="AD6142"/>
      <c r="AE6142"/>
      <c r="AF6142"/>
      <c r="AG6142"/>
      <c r="AH6142"/>
      <c r="AI6142"/>
      <c r="AJ6142"/>
      <c r="AK6142"/>
      <c r="AL6142"/>
      <c r="AM6142"/>
      <c r="AN6142"/>
      <c r="AO6142"/>
      <c r="AP6142"/>
      <c r="AQ6142"/>
      <c r="AR6142"/>
      <c r="AS6142"/>
      <c r="AT6142"/>
      <c r="AU6142"/>
    </row>
    <row r="6143" spans="1:47">
      <c r="A6143"/>
      <c r="B6143"/>
      <c r="C6143"/>
      <c r="D6143"/>
      <c r="E6143"/>
      <c r="F6143"/>
      <c r="G6143"/>
      <c r="H6143"/>
      <c r="I6143"/>
      <c r="J6143"/>
      <c r="K6143"/>
      <c r="L6143"/>
      <c r="M6143"/>
      <c r="N6143"/>
      <c r="O6143"/>
      <c r="P6143"/>
      <c r="Q6143"/>
      <c r="R6143"/>
      <c r="S6143"/>
      <c r="T6143"/>
      <c r="U6143"/>
      <c r="V6143"/>
      <c r="W6143"/>
      <c r="X6143"/>
      <c r="Y6143"/>
      <c r="Z6143"/>
      <c r="AA6143"/>
      <c r="AB6143"/>
      <c r="AC6143"/>
      <c r="AD6143"/>
      <c r="AE6143"/>
      <c r="AF6143"/>
      <c r="AG6143"/>
      <c r="AH6143"/>
      <c r="AI6143"/>
      <c r="AJ6143"/>
      <c r="AK6143"/>
      <c r="AL6143"/>
      <c r="AM6143"/>
      <c r="AN6143"/>
      <c r="AO6143"/>
      <c r="AP6143"/>
      <c r="AQ6143"/>
      <c r="AR6143"/>
      <c r="AS6143"/>
      <c r="AT6143"/>
      <c r="AU6143"/>
    </row>
    <row r="6144" spans="1:47">
      <c r="A6144"/>
      <c r="B6144"/>
      <c r="C6144"/>
      <c r="D6144"/>
      <c r="E6144"/>
      <c r="F6144"/>
      <c r="G6144"/>
      <c r="H6144"/>
      <c r="I6144"/>
      <c r="J6144"/>
      <c r="K6144"/>
      <c r="L6144"/>
      <c r="M6144"/>
      <c r="N6144"/>
      <c r="O6144"/>
      <c r="P6144"/>
      <c r="Q6144"/>
      <c r="R6144"/>
      <c r="S6144"/>
      <c r="T6144"/>
      <c r="U6144"/>
      <c r="V6144"/>
      <c r="W6144"/>
      <c r="X6144"/>
      <c r="Y6144"/>
      <c r="Z6144"/>
      <c r="AA6144"/>
      <c r="AB6144"/>
      <c r="AC6144"/>
      <c r="AD6144"/>
      <c r="AE6144"/>
      <c r="AF6144"/>
      <c r="AG6144"/>
      <c r="AH6144"/>
      <c r="AI6144"/>
      <c r="AJ6144"/>
      <c r="AK6144"/>
      <c r="AL6144"/>
      <c r="AM6144"/>
      <c r="AN6144"/>
      <c r="AO6144"/>
      <c r="AP6144"/>
      <c r="AQ6144"/>
      <c r="AR6144"/>
      <c r="AS6144"/>
      <c r="AT6144"/>
      <c r="AU6144"/>
    </row>
    <row r="6145" spans="1:47">
      <c r="A6145"/>
      <c r="B6145"/>
      <c r="C6145"/>
      <c r="D6145"/>
      <c r="E6145"/>
      <c r="F6145"/>
      <c r="G6145"/>
      <c r="H6145"/>
      <c r="I6145"/>
      <c r="J6145"/>
      <c r="K6145"/>
      <c r="L6145"/>
      <c r="M6145"/>
      <c r="N6145"/>
      <c r="O6145"/>
      <c r="P6145"/>
      <c r="Q6145"/>
      <c r="R6145"/>
      <c r="S6145"/>
      <c r="T6145"/>
      <c r="U6145"/>
      <c r="V6145"/>
      <c r="W6145"/>
      <c r="X6145"/>
      <c r="Y6145"/>
      <c r="Z6145"/>
      <c r="AA6145"/>
      <c r="AB6145"/>
      <c r="AC6145"/>
      <c r="AD6145"/>
      <c r="AE6145"/>
      <c r="AF6145"/>
      <c r="AG6145"/>
      <c r="AH6145"/>
      <c r="AI6145"/>
      <c r="AJ6145"/>
      <c r="AK6145"/>
      <c r="AL6145"/>
      <c r="AM6145"/>
      <c r="AN6145"/>
      <c r="AO6145"/>
      <c r="AP6145"/>
      <c r="AQ6145"/>
      <c r="AR6145"/>
      <c r="AS6145"/>
      <c r="AT6145"/>
      <c r="AU6145"/>
    </row>
    <row r="6146" spans="1:47">
      <c r="A6146"/>
      <c r="B6146"/>
      <c r="C6146"/>
      <c r="D6146"/>
      <c r="E6146"/>
      <c r="F6146"/>
      <c r="G6146"/>
      <c r="H6146"/>
      <c r="I6146"/>
      <c r="J6146"/>
      <c r="K6146"/>
      <c r="L6146"/>
      <c r="M6146"/>
      <c r="N6146"/>
      <c r="O6146"/>
      <c r="P6146"/>
      <c r="Q6146"/>
      <c r="R6146"/>
      <c r="S6146"/>
      <c r="T6146"/>
      <c r="U6146"/>
      <c r="V6146"/>
      <c r="W6146"/>
      <c r="X6146"/>
      <c r="Y6146"/>
      <c r="Z6146"/>
      <c r="AA6146"/>
      <c r="AB6146"/>
      <c r="AC6146"/>
      <c r="AD6146"/>
      <c r="AE6146"/>
      <c r="AF6146"/>
      <c r="AG6146"/>
      <c r="AH6146"/>
      <c r="AI6146"/>
      <c r="AJ6146"/>
      <c r="AK6146"/>
      <c r="AL6146"/>
      <c r="AM6146"/>
      <c r="AN6146"/>
      <c r="AO6146"/>
      <c r="AP6146"/>
      <c r="AQ6146"/>
      <c r="AR6146"/>
      <c r="AS6146"/>
      <c r="AT6146"/>
      <c r="AU6146"/>
    </row>
    <row r="6147" spans="1:47">
      <c r="A6147"/>
      <c r="B6147"/>
      <c r="C6147"/>
      <c r="D6147"/>
      <c r="E6147"/>
      <c r="F6147"/>
      <c r="G6147"/>
      <c r="H6147"/>
      <c r="I6147"/>
      <c r="J6147"/>
      <c r="K6147"/>
      <c r="L6147"/>
      <c r="M6147"/>
      <c r="N6147"/>
      <c r="O6147"/>
      <c r="P6147"/>
      <c r="Q6147"/>
      <c r="R6147"/>
      <c r="S6147"/>
      <c r="T6147"/>
      <c r="U6147"/>
      <c r="V6147"/>
      <c r="W6147"/>
      <c r="X6147"/>
      <c r="Y6147"/>
      <c r="Z6147"/>
      <c r="AA6147"/>
      <c r="AB6147"/>
      <c r="AC6147"/>
      <c r="AD6147"/>
      <c r="AE6147"/>
      <c r="AF6147"/>
      <c r="AG6147"/>
      <c r="AH6147"/>
      <c r="AI6147"/>
      <c r="AJ6147"/>
      <c r="AK6147"/>
      <c r="AL6147"/>
      <c r="AM6147"/>
      <c r="AN6147"/>
      <c r="AO6147"/>
      <c r="AP6147"/>
      <c r="AQ6147"/>
      <c r="AR6147"/>
      <c r="AS6147"/>
      <c r="AT6147"/>
      <c r="AU6147"/>
    </row>
    <row r="6148" spans="1:47">
      <c r="A6148"/>
      <c r="B6148"/>
      <c r="C6148"/>
      <c r="D6148"/>
      <c r="E6148"/>
      <c r="F6148"/>
      <c r="G6148"/>
      <c r="H6148"/>
      <c r="I6148"/>
      <c r="J6148"/>
      <c r="K6148"/>
      <c r="L6148"/>
      <c r="M6148"/>
      <c r="N6148"/>
      <c r="O6148"/>
      <c r="P6148"/>
      <c r="Q6148"/>
      <c r="R6148"/>
      <c r="S6148"/>
      <c r="T6148"/>
      <c r="U6148"/>
      <c r="V6148"/>
      <c r="W6148"/>
      <c r="X6148"/>
      <c r="Y6148"/>
      <c r="Z6148"/>
      <c r="AA6148"/>
      <c r="AB6148"/>
      <c r="AC6148"/>
      <c r="AD6148"/>
      <c r="AE6148"/>
      <c r="AF6148"/>
      <c r="AG6148"/>
      <c r="AH6148"/>
      <c r="AI6148"/>
      <c r="AJ6148"/>
      <c r="AK6148"/>
      <c r="AL6148"/>
      <c r="AM6148"/>
      <c r="AN6148"/>
      <c r="AO6148"/>
      <c r="AP6148"/>
      <c r="AQ6148"/>
      <c r="AR6148"/>
      <c r="AS6148"/>
      <c r="AT6148"/>
      <c r="AU6148"/>
    </row>
    <row r="6149" spans="1:47">
      <c r="A6149"/>
      <c r="B6149"/>
      <c r="C6149"/>
      <c r="D6149"/>
      <c r="E6149"/>
      <c r="F6149"/>
      <c r="G6149"/>
      <c r="H6149"/>
      <c r="I6149"/>
      <c r="J6149"/>
      <c r="K6149"/>
      <c r="L6149"/>
      <c r="M6149"/>
      <c r="N6149"/>
      <c r="O6149"/>
      <c r="P6149"/>
      <c r="Q6149"/>
      <c r="R6149"/>
      <c r="S6149"/>
      <c r="T6149"/>
      <c r="U6149"/>
      <c r="V6149"/>
      <c r="W6149"/>
      <c r="X6149"/>
      <c r="Y6149"/>
      <c r="Z6149"/>
      <c r="AA6149"/>
      <c r="AB6149"/>
      <c r="AC6149"/>
      <c r="AD6149"/>
      <c r="AE6149"/>
      <c r="AF6149"/>
      <c r="AG6149"/>
      <c r="AH6149"/>
      <c r="AI6149"/>
      <c r="AJ6149"/>
      <c r="AK6149"/>
      <c r="AL6149"/>
      <c r="AM6149"/>
      <c r="AN6149"/>
      <c r="AO6149"/>
      <c r="AP6149"/>
      <c r="AQ6149"/>
      <c r="AR6149"/>
      <c r="AS6149"/>
      <c r="AT6149"/>
      <c r="AU6149"/>
    </row>
    <row r="6150" spans="1:47">
      <c r="A6150"/>
      <c r="B6150"/>
      <c r="C6150"/>
      <c r="D6150"/>
      <c r="E6150"/>
      <c r="F6150"/>
      <c r="G6150"/>
      <c r="H6150"/>
      <c r="I6150"/>
      <c r="J6150"/>
      <c r="K6150"/>
      <c r="L6150"/>
      <c r="M6150"/>
      <c r="N6150"/>
      <c r="O6150"/>
      <c r="P6150"/>
      <c r="Q6150"/>
      <c r="R6150"/>
      <c r="S6150"/>
      <c r="T6150"/>
      <c r="U6150"/>
      <c r="V6150"/>
      <c r="W6150"/>
      <c r="X6150"/>
      <c r="Y6150"/>
      <c r="Z6150"/>
      <c r="AA6150"/>
      <c r="AB6150"/>
      <c r="AC6150"/>
      <c r="AD6150"/>
      <c r="AE6150"/>
      <c r="AF6150"/>
      <c r="AG6150"/>
      <c r="AH6150"/>
      <c r="AI6150"/>
      <c r="AJ6150"/>
      <c r="AK6150"/>
      <c r="AL6150"/>
      <c r="AM6150"/>
      <c r="AN6150"/>
      <c r="AO6150"/>
      <c r="AP6150"/>
      <c r="AQ6150"/>
      <c r="AR6150"/>
      <c r="AS6150"/>
      <c r="AT6150"/>
      <c r="AU6150"/>
    </row>
    <row r="6151" spans="1:47">
      <c r="A6151"/>
      <c r="B6151"/>
      <c r="C6151"/>
      <c r="D6151"/>
      <c r="E6151"/>
      <c r="F6151"/>
      <c r="G6151"/>
      <c r="H6151"/>
      <c r="I6151"/>
      <c r="J6151"/>
      <c r="K6151"/>
      <c r="L6151"/>
      <c r="M6151"/>
      <c r="N6151"/>
      <c r="O6151"/>
      <c r="P6151"/>
      <c r="Q6151"/>
      <c r="R6151"/>
      <c r="S6151"/>
      <c r="T6151"/>
      <c r="U6151"/>
      <c r="V6151"/>
      <c r="W6151"/>
      <c r="X6151"/>
      <c r="Y6151"/>
      <c r="Z6151"/>
      <c r="AA6151"/>
      <c r="AB6151"/>
      <c r="AC6151"/>
      <c r="AD6151"/>
      <c r="AE6151"/>
      <c r="AF6151"/>
      <c r="AG6151"/>
      <c r="AH6151"/>
      <c r="AI6151"/>
      <c r="AJ6151"/>
      <c r="AK6151"/>
      <c r="AL6151"/>
      <c r="AM6151"/>
      <c r="AN6151"/>
      <c r="AO6151"/>
      <c r="AP6151"/>
      <c r="AQ6151"/>
      <c r="AR6151"/>
      <c r="AS6151"/>
      <c r="AT6151"/>
      <c r="AU6151"/>
    </row>
    <row r="6152" spans="1:47">
      <c r="A6152"/>
      <c r="B6152"/>
      <c r="C6152"/>
      <c r="D6152"/>
      <c r="E6152"/>
      <c r="F6152"/>
      <c r="G6152"/>
      <c r="H6152"/>
      <c r="I6152"/>
      <c r="J6152"/>
      <c r="K6152"/>
      <c r="L6152"/>
      <c r="M6152"/>
      <c r="N6152"/>
      <c r="O6152"/>
      <c r="P6152"/>
      <c r="Q6152"/>
      <c r="R6152"/>
      <c r="S6152"/>
      <c r="T6152"/>
      <c r="U6152"/>
      <c r="V6152"/>
      <c r="W6152"/>
      <c r="X6152"/>
      <c r="Y6152"/>
      <c r="Z6152"/>
      <c r="AA6152"/>
      <c r="AB6152"/>
      <c r="AC6152"/>
      <c r="AD6152"/>
      <c r="AE6152"/>
      <c r="AF6152"/>
      <c r="AG6152"/>
      <c r="AH6152"/>
      <c r="AI6152"/>
      <c r="AJ6152"/>
      <c r="AK6152"/>
      <c r="AL6152"/>
      <c r="AM6152"/>
      <c r="AN6152"/>
      <c r="AO6152"/>
      <c r="AP6152"/>
      <c r="AQ6152"/>
      <c r="AR6152"/>
      <c r="AS6152"/>
      <c r="AT6152"/>
      <c r="AU6152"/>
    </row>
    <row r="6153" spans="1:47">
      <c r="A6153"/>
      <c r="B6153"/>
      <c r="C6153"/>
      <c r="D6153"/>
      <c r="E6153"/>
      <c r="F6153"/>
      <c r="G6153"/>
      <c r="H6153"/>
      <c r="I6153"/>
      <c r="J6153"/>
      <c r="K6153"/>
      <c r="L6153"/>
      <c r="M6153"/>
      <c r="N6153"/>
      <c r="O6153"/>
      <c r="P6153"/>
      <c r="Q6153"/>
      <c r="R6153"/>
      <c r="S6153"/>
      <c r="T6153"/>
      <c r="U6153"/>
      <c r="V6153"/>
      <c r="W6153"/>
      <c r="X6153"/>
      <c r="Y6153"/>
      <c r="Z6153"/>
      <c r="AA6153"/>
      <c r="AB6153"/>
      <c r="AC6153"/>
      <c r="AD6153"/>
      <c r="AE6153"/>
      <c r="AF6153"/>
      <c r="AG6153"/>
      <c r="AH6153"/>
      <c r="AI6153"/>
      <c r="AJ6153"/>
      <c r="AK6153"/>
      <c r="AL6153"/>
      <c r="AM6153"/>
      <c r="AN6153"/>
      <c r="AO6153"/>
      <c r="AP6153"/>
      <c r="AQ6153"/>
      <c r="AR6153"/>
      <c r="AS6153"/>
      <c r="AT6153"/>
      <c r="AU6153"/>
    </row>
    <row r="6154" spans="1:47">
      <c r="A6154"/>
      <c r="B6154"/>
      <c r="C6154"/>
      <c r="D6154"/>
      <c r="E6154"/>
      <c r="F6154"/>
      <c r="G6154"/>
      <c r="H6154"/>
      <c r="I6154"/>
      <c r="J6154"/>
      <c r="K6154"/>
      <c r="L6154"/>
      <c r="M6154"/>
      <c r="N6154"/>
      <c r="O6154"/>
      <c r="P6154"/>
      <c r="Q6154"/>
      <c r="R6154"/>
      <c r="S6154"/>
      <c r="T6154"/>
      <c r="U6154"/>
      <c r="V6154"/>
      <c r="W6154"/>
      <c r="X6154"/>
      <c r="Y6154"/>
      <c r="Z6154"/>
      <c r="AA6154"/>
      <c r="AB6154"/>
      <c r="AC6154"/>
      <c r="AD6154"/>
      <c r="AE6154"/>
      <c r="AF6154"/>
      <c r="AG6154"/>
      <c r="AH6154"/>
      <c r="AI6154"/>
      <c r="AJ6154"/>
      <c r="AK6154"/>
      <c r="AL6154"/>
      <c r="AM6154"/>
      <c r="AN6154"/>
      <c r="AO6154"/>
      <c r="AP6154"/>
      <c r="AQ6154"/>
      <c r="AR6154"/>
      <c r="AS6154"/>
      <c r="AT6154"/>
      <c r="AU6154"/>
    </row>
    <row r="6155" spans="1:47">
      <c r="A6155"/>
      <c r="B6155"/>
      <c r="C6155"/>
      <c r="D6155"/>
      <c r="E6155"/>
      <c r="F6155"/>
      <c r="G6155"/>
      <c r="H6155"/>
      <c r="I6155"/>
      <c r="J6155"/>
      <c r="K6155"/>
      <c r="L6155"/>
      <c r="M6155"/>
      <c r="N6155"/>
      <c r="O6155"/>
      <c r="P6155"/>
      <c r="Q6155"/>
      <c r="R6155"/>
      <c r="S6155"/>
      <c r="T6155"/>
      <c r="U6155"/>
      <c r="V6155"/>
      <c r="W6155"/>
      <c r="X6155"/>
      <c r="Y6155"/>
      <c r="Z6155"/>
      <c r="AA6155"/>
      <c r="AB6155"/>
      <c r="AC6155"/>
      <c r="AD6155"/>
      <c r="AE6155"/>
      <c r="AF6155"/>
      <c r="AG6155"/>
      <c r="AH6155"/>
      <c r="AI6155"/>
      <c r="AJ6155"/>
      <c r="AK6155"/>
      <c r="AL6155"/>
      <c r="AM6155"/>
      <c r="AN6155"/>
      <c r="AO6155"/>
      <c r="AP6155"/>
      <c r="AQ6155"/>
      <c r="AR6155"/>
      <c r="AS6155"/>
      <c r="AT6155"/>
      <c r="AU6155"/>
    </row>
    <row r="6156" spans="1:47">
      <c r="A6156"/>
      <c r="B6156"/>
      <c r="C6156"/>
      <c r="D6156"/>
      <c r="E6156"/>
      <c r="F6156"/>
      <c r="G6156"/>
      <c r="H6156"/>
      <c r="I6156"/>
      <c r="J6156"/>
      <c r="K6156"/>
      <c r="L6156"/>
      <c r="M6156"/>
      <c r="N6156"/>
      <c r="O6156"/>
      <c r="P6156"/>
      <c r="Q6156"/>
      <c r="R6156"/>
      <c r="S6156"/>
      <c r="T6156"/>
      <c r="U6156"/>
      <c r="V6156"/>
      <c r="W6156"/>
      <c r="X6156"/>
      <c r="Y6156"/>
      <c r="Z6156"/>
      <c r="AA6156"/>
      <c r="AB6156"/>
      <c r="AC6156"/>
      <c r="AD6156"/>
      <c r="AE6156"/>
      <c r="AF6156"/>
      <c r="AG6156"/>
      <c r="AH6156"/>
      <c r="AI6156"/>
      <c r="AJ6156"/>
      <c r="AK6156"/>
      <c r="AL6156"/>
      <c r="AM6156"/>
      <c r="AN6156"/>
      <c r="AO6156"/>
      <c r="AP6156"/>
      <c r="AQ6156"/>
      <c r="AR6156"/>
      <c r="AS6156"/>
      <c r="AT6156"/>
      <c r="AU6156"/>
    </row>
    <row r="6157" spans="1:47">
      <c r="A6157"/>
      <c r="B6157"/>
      <c r="C6157"/>
      <c r="D6157"/>
      <c r="E6157"/>
      <c r="F6157"/>
      <c r="G6157"/>
      <c r="H6157"/>
      <c r="I6157"/>
      <c r="J6157"/>
      <c r="K6157"/>
      <c r="L6157"/>
      <c r="M6157"/>
      <c r="N6157"/>
      <c r="O6157"/>
      <c r="P6157"/>
      <c r="Q6157"/>
      <c r="R6157"/>
      <c r="S6157"/>
      <c r="T6157"/>
      <c r="U6157"/>
      <c r="V6157"/>
      <c r="W6157"/>
      <c r="X6157"/>
      <c r="Y6157"/>
      <c r="Z6157"/>
      <c r="AA6157"/>
      <c r="AB6157"/>
      <c r="AC6157"/>
      <c r="AD6157"/>
      <c r="AE6157"/>
      <c r="AF6157"/>
      <c r="AG6157"/>
      <c r="AH6157"/>
      <c r="AI6157"/>
      <c r="AJ6157"/>
      <c r="AK6157"/>
      <c r="AL6157"/>
      <c r="AM6157"/>
      <c r="AN6157"/>
      <c r="AO6157"/>
      <c r="AP6157"/>
      <c r="AQ6157"/>
      <c r="AR6157"/>
      <c r="AS6157"/>
      <c r="AT6157"/>
      <c r="AU6157"/>
    </row>
    <row r="6158" spans="1:47">
      <c r="A6158"/>
      <c r="B6158"/>
      <c r="C6158"/>
      <c r="D6158"/>
      <c r="E6158"/>
      <c r="F6158"/>
      <c r="G6158"/>
      <c r="H6158"/>
      <c r="I6158"/>
      <c r="J6158"/>
      <c r="K6158"/>
      <c r="L6158"/>
      <c r="M6158"/>
      <c r="N6158"/>
      <c r="O6158"/>
      <c r="P6158"/>
      <c r="Q6158"/>
      <c r="R6158"/>
      <c r="S6158"/>
      <c r="T6158"/>
      <c r="U6158"/>
      <c r="V6158"/>
      <c r="W6158"/>
      <c r="X6158"/>
      <c r="Y6158"/>
      <c r="Z6158"/>
      <c r="AA6158"/>
      <c r="AB6158"/>
      <c r="AC6158"/>
      <c r="AD6158"/>
      <c r="AE6158"/>
      <c r="AF6158"/>
      <c r="AG6158"/>
      <c r="AH6158"/>
      <c r="AI6158"/>
      <c r="AJ6158"/>
      <c r="AK6158"/>
      <c r="AL6158"/>
      <c r="AM6158"/>
      <c r="AN6158"/>
      <c r="AO6158"/>
      <c r="AP6158"/>
      <c r="AQ6158"/>
      <c r="AR6158"/>
      <c r="AS6158"/>
      <c r="AT6158"/>
      <c r="AU6158"/>
    </row>
    <row r="6159" spans="1:47">
      <c r="A6159"/>
      <c r="B6159"/>
      <c r="C6159"/>
      <c r="D6159"/>
      <c r="E6159"/>
      <c r="F6159"/>
      <c r="G6159"/>
      <c r="H6159"/>
      <c r="I6159"/>
      <c r="J6159"/>
      <c r="K6159"/>
      <c r="L6159"/>
      <c r="M6159"/>
      <c r="N6159"/>
      <c r="O6159"/>
      <c r="P6159"/>
      <c r="Q6159"/>
      <c r="R6159"/>
      <c r="S6159"/>
      <c r="T6159"/>
      <c r="U6159"/>
      <c r="V6159"/>
      <c r="W6159"/>
      <c r="X6159"/>
      <c r="Y6159"/>
      <c r="Z6159"/>
      <c r="AA6159"/>
      <c r="AB6159"/>
      <c r="AC6159"/>
      <c r="AD6159"/>
      <c r="AE6159"/>
      <c r="AF6159"/>
      <c r="AG6159"/>
      <c r="AH6159"/>
      <c r="AI6159"/>
      <c r="AJ6159"/>
      <c r="AK6159"/>
      <c r="AL6159"/>
      <c r="AM6159"/>
      <c r="AN6159"/>
      <c r="AO6159"/>
      <c r="AP6159"/>
      <c r="AQ6159"/>
      <c r="AR6159"/>
      <c r="AS6159"/>
      <c r="AT6159"/>
      <c r="AU6159"/>
    </row>
    <row r="6160" spans="1:47">
      <c r="A6160"/>
      <c r="B6160"/>
      <c r="C6160"/>
      <c r="D6160"/>
      <c r="E6160"/>
      <c r="F6160"/>
      <c r="G6160"/>
      <c r="H6160"/>
      <c r="I6160"/>
      <c r="J6160"/>
      <c r="K6160"/>
      <c r="L6160"/>
      <c r="M6160"/>
      <c r="N6160"/>
      <c r="O6160"/>
      <c r="P6160"/>
      <c r="Q6160"/>
      <c r="R6160"/>
      <c r="S6160"/>
      <c r="T6160"/>
      <c r="U6160"/>
      <c r="V6160"/>
      <c r="W6160"/>
      <c r="X6160"/>
      <c r="Y6160"/>
      <c r="Z6160"/>
      <c r="AA6160"/>
      <c r="AB6160"/>
      <c r="AC6160"/>
      <c r="AD6160"/>
      <c r="AE6160"/>
      <c r="AF6160"/>
      <c r="AG6160"/>
      <c r="AH6160"/>
      <c r="AI6160"/>
      <c r="AJ6160"/>
      <c r="AK6160"/>
      <c r="AL6160"/>
      <c r="AM6160"/>
      <c r="AN6160"/>
      <c r="AO6160"/>
      <c r="AP6160"/>
      <c r="AQ6160"/>
      <c r="AR6160"/>
      <c r="AS6160"/>
      <c r="AT6160"/>
      <c r="AU6160"/>
    </row>
    <row r="6161" spans="1:47">
      <c r="A6161"/>
      <c r="B6161"/>
      <c r="C6161"/>
      <c r="D6161"/>
      <c r="E6161"/>
      <c r="F6161"/>
      <c r="G6161"/>
      <c r="H6161"/>
      <c r="I6161"/>
      <c r="J6161"/>
      <c r="K6161"/>
      <c r="L6161"/>
      <c r="M6161"/>
      <c r="N6161"/>
      <c r="O6161"/>
      <c r="P6161"/>
      <c r="Q6161"/>
      <c r="R6161"/>
      <c r="S6161"/>
      <c r="T6161"/>
      <c r="U6161"/>
      <c r="V6161"/>
      <c r="W6161"/>
      <c r="X6161"/>
      <c r="Y6161"/>
      <c r="Z6161"/>
      <c r="AA6161"/>
      <c r="AB6161"/>
      <c r="AC6161"/>
      <c r="AD6161"/>
      <c r="AE6161"/>
      <c r="AF6161"/>
      <c r="AG6161"/>
      <c r="AH6161"/>
      <c r="AI6161"/>
      <c r="AJ6161"/>
      <c r="AK6161"/>
      <c r="AL6161"/>
      <c r="AM6161"/>
      <c r="AN6161"/>
      <c r="AO6161"/>
      <c r="AP6161"/>
      <c r="AQ6161"/>
      <c r="AR6161"/>
      <c r="AS6161"/>
      <c r="AT6161"/>
      <c r="AU6161"/>
    </row>
    <row r="6162" spans="1:47">
      <c r="A6162"/>
      <c r="B6162"/>
      <c r="C6162"/>
      <c r="D6162"/>
      <c r="E6162"/>
      <c r="F6162"/>
      <c r="G6162"/>
      <c r="H6162"/>
      <c r="I6162"/>
      <c r="J6162"/>
      <c r="K6162"/>
      <c r="L6162"/>
      <c r="M6162"/>
      <c r="N6162"/>
      <c r="O6162"/>
      <c r="P6162"/>
      <c r="Q6162"/>
      <c r="R6162"/>
      <c r="S6162"/>
      <c r="T6162"/>
      <c r="U6162"/>
      <c r="V6162"/>
      <c r="W6162"/>
      <c r="X6162"/>
      <c r="Y6162"/>
      <c r="Z6162"/>
      <c r="AA6162"/>
      <c r="AB6162"/>
      <c r="AC6162"/>
      <c r="AD6162"/>
      <c r="AE6162"/>
      <c r="AF6162"/>
      <c r="AG6162"/>
      <c r="AH6162"/>
      <c r="AI6162"/>
      <c r="AJ6162"/>
      <c r="AK6162"/>
      <c r="AL6162"/>
      <c r="AM6162"/>
      <c r="AN6162"/>
      <c r="AO6162"/>
      <c r="AP6162"/>
      <c r="AQ6162"/>
      <c r="AR6162"/>
      <c r="AS6162"/>
      <c r="AT6162"/>
      <c r="AU6162"/>
    </row>
    <row r="6163" spans="1:47">
      <c r="A6163"/>
      <c r="B6163"/>
      <c r="C6163"/>
      <c r="D6163"/>
      <c r="E6163"/>
      <c r="F6163"/>
      <c r="G6163"/>
      <c r="H6163"/>
      <c r="I6163"/>
      <c r="J6163"/>
      <c r="K6163"/>
      <c r="L6163"/>
      <c r="M6163"/>
      <c r="N6163"/>
      <c r="O6163"/>
      <c r="P6163"/>
      <c r="Q6163"/>
      <c r="R6163"/>
      <c r="S6163"/>
      <c r="T6163"/>
      <c r="U6163"/>
      <c r="V6163"/>
      <c r="W6163"/>
      <c r="X6163"/>
      <c r="Y6163"/>
      <c r="Z6163"/>
      <c r="AA6163"/>
      <c r="AB6163"/>
      <c r="AC6163"/>
      <c r="AD6163"/>
      <c r="AE6163"/>
      <c r="AF6163"/>
      <c r="AG6163"/>
      <c r="AH6163"/>
      <c r="AI6163"/>
      <c r="AJ6163"/>
      <c r="AK6163"/>
      <c r="AL6163"/>
      <c r="AM6163"/>
      <c r="AN6163"/>
      <c r="AO6163"/>
      <c r="AP6163"/>
      <c r="AQ6163"/>
      <c r="AR6163"/>
      <c r="AS6163"/>
      <c r="AT6163"/>
      <c r="AU6163"/>
    </row>
    <row r="6164" spans="1:47">
      <c r="A6164"/>
      <c r="B6164"/>
      <c r="C6164"/>
      <c r="D6164"/>
      <c r="E6164"/>
      <c r="F6164"/>
      <c r="G6164"/>
      <c r="H6164"/>
      <c r="I6164"/>
      <c r="J6164"/>
      <c r="K6164"/>
      <c r="L6164"/>
      <c r="M6164"/>
      <c r="N6164"/>
      <c r="O6164"/>
      <c r="P6164"/>
      <c r="Q6164"/>
      <c r="R6164"/>
      <c r="S6164"/>
      <c r="T6164"/>
      <c r="U6164"/>
      <c r="V6164"/>
      <c r="W6164"/>
      <c r="X6164"/>
      <c r="Y6164"/>
      <c r="Z6164"/>
      <c r="AA6164"/>
      <c r="AB6164"/>
      <c r="AC6164"/>
      <c r="AD6164"/>
      <c r="AE6164"/>
      <c r="AF6164"/>
      <c r="AG6164"/>
      <c r="AH6164"/>
      <c r="AI6164"/>
      <c r="AJ6164"/>
      <c r="AK6164"/>
      <c r="AL6164"/>
      <c r="AM6164"/>
      <c r="AN6164"/>
      <c r="AO6164"/>
      <c r="AP6164"/>
      <c r="AQ6164"/>
      <c r="AR6164"/>
      <c r="AS6164"/>
      <c r="AT6164"/>
      <c r="AU6164"/>
    </row>
    <row r="6165" spans="1:47">
      <c r="A6165"/>
      <c r="B6165"/>
      <c r="C6165"/>
      <c r="D6165"/>
      <c r="E6165"/>
      <c r="F6165"/>
      <c r="G6165"/>
      <c r="H6165"/>
      <c r="I6165"/>
      <c r="J6165"/>
      <c r="K6165"/>
      <c r="L6165"/>
      <c r="M6165"/>
      <c r="N6165"/>
      <c r="O6165"/>
      <c r="P6165"/>
      <c r="Q6165"/>
      <c r="R6165"/>
      <c r="S6165"/>
      <c r="T6165"/>
      <c r="U6165"/>
      <c r="V6165"/>
      <c r="W6165"/>
      <c r="X6165"/>
      <c r="Y6165"/>
      <c r="Z6165"/>
      <c r="AA6165"/>
      <c r="AB6165"/>
      <c r="AC6165"/>
      <c r="AD6165"/>
      <c r="AE6165"/>
      <c r="AF6165"/>
      <c r="AG6165"/>
      <c r="AH6165"/>
      <c r="AI6165"/>
      <c r="AJ6165"/>
      <c r="AK6165"/>
      <c r="AL6165"/>
      <c r="AM6165"/>
      <c r="AN6165"/>
      <c r="AO6165"/>
      <c r="AP6165"/>
      <c r="AQ6165"/>
      <c r="AR6165"/>
      <c r="AS6165"/>
      <c r="AT6165"/>
      <c r="AU6165"/>
    </row>
    <row r="6166" spans="1:47">
      <c r="A6166"/>
      <c r="B6166"/>
      <c r="C6166"/>
      <c r="D6166"/>
      <c r="E6166"/>
      <c r="F6166"/>
      <c r="G6166"/>
      <c r="H6166"/>
      <c r="I6166"/>
      <c r="J6166"/>
      <c r="K6166"/>
      <c r="L6166"/>
      <c r="M6166"/>
      <c r="N6166"/>
      <c r="O6166"/>
      <c r="P6166"/>
      <c r="Q6166"/>
      <c r="R6166"/>
      <c r="S6166"/>
      <c r="T6166"/>
      <c r="U6166"/>
      <c r="V6166"/>
      <c r="W6166"/>
      <c r="X6166"/>
      <c r="Y6166"/>
      <c r="Z6166"/>
      <c r="AA6166"/>
      <c r="AB6166"/>
      <c r="AC6166"/>
      <c r="AD6166"/>
      <c r="AE6166"/>
      <c r="AF6166"/>
      <c r="AG6166"/>
      <c r="AH6166"/>
      <c r="AI6166"/>
      <c r="AJ6166"/>
      <c r="AK6166"/>
      <c r="AL6166"/>
      <c r="AM6166"/>
      <c r="AN6166"/>
      <c r="AO6166"/>
      <c r="AP6166"/>
      <c r="AQ6166"/>
      <c r="AR6166"/>
      <c r="AS6166"/>
      <c r="AT6166"/>
      <c r="AU6166"/>
    </row>
    <row r="6167" spans="1:47">
      <c r="A6167"/>
      <c r="B6167"/>
      <c r="C6167"/>
      <c r="D6167"/>
      <c r="E6167"/>
      <c r="F6167"/>
      <c r="G6167"/>
      <c r="H6167"/>
      <c r="I6167"/>
      <c r="J6167"/>
      <c r="K6167"/>
      <c r="L6167"/>
      <c r="M6167"/>
      <c r="N6167"/>
      <c r="O6167"/>
      <c r="P6167"/>
      <c r="Q6167"/>
      <c r="R6167"/>
      <c r="S6167"/>
      <c r="T6167"/>
      <c r="U6167"/>
      <c r="V6167"/>
      <c r="W6167"/>
      <c r="X6167"/>
      <c r="Y6167"/>
      <c r="Z6167"/>
      <c r="AA6167"/>
      <c r="AB6167"/>
      <c r="AC6167"/>
      <c r="AD6167"/>
      <c r="AE6167"/>
      <c r="AF6167"/>
      <c r="AG6167"/>
      <c r="AH6167"/>
      <c r="AI6167"/>
      <c r="AJ6167"/>
      <c r="AK6167"/>
      <c r="AL6167"/>
      <c r="AM6167"/>
      <c r="AN6167"/>
      <c r="AO6167"/>
      <c r="AP6167"/>
      <c r="AQ6167"/>
      <c r="AR6167"/>
      <c r="AS6167"/>
      <c r="AT6167"/>
      <c r="AU6167"/>
    </row>
    <row r="6168" spans="1:47">
      <c r="A6168"/>
      <c r="B6168"/>
      <c r="C6168"/>
      <c r="D6168"/>
      <c r="E6168"/>
      <c r="F6168"/>
      <c r="G6168"/>
      <c r="H6168"/>
      <c r="I6168"/>
      <c r="J6168"/>
      <c r="K6168"/>
      <c r="L6168"/>
      <c r="M6168"/>
      <c r="N6168"/>
      <c r="O6168"/>
      <c r="P6168"/>
      <c r="Q6168"/>
      <c r="R6168"/>
      <c r="S6168"/>
      <c r="T6168"/>
      <c r="U6168"/>
      <c r="V6168"/>
      <c r="W6168"/>
      <c r="X6168"/>
      <c r="Y6168"/>
      <c r="Z6168"/>
      <c r="AA6168"/>
      <c r="AB6168"/>
      <c r="AC6168"/>
      <c r="AD6168"/>
      <c r="AE6168"/>
      <c r="AF6168"/>
      <c r="AG6168"/>
      <c r="AH6168"/>
      <c r="AI6168"/>
      <c r="AJ6168"/>
      <c r="AK6168"/>
      <c r="AL6168"/>
      <c r="AM6168"/>
      <c r="AN6168"/>
      <c r="AO6168"/>
      <c r="AP6168"/>
      <c r="AQ6168"/>
      <c r="AR6168"/>
      <c r="AS6168"/>
      <c r="AT6168"/>
      <c r="AU6168"/>
    </row>
    <row r="6169" spans="1:47">
      <c r="A6169"/>
      <c r="B6169"/>
      <c r="C6169"/>
      <c r="D6169"/>
      <c r="E6169"/>
      <c r="F6169"/>
      <c r="G6169"/>
      <c r="H6169"/>
      <c r="I6169"/>
      <c r="J6169"/>
      <c r="K6169"/>
      <c r="L6169"/>
      <c r="M6169"/>
      <c r="N6169"/>
      <c r="O6169"/>
      <c r="P6169"/>
      <c r="Q6169"/>
      <c r="R6169"/>
      <c r="S6169"/>
      <c r="T6169"/>
      <c r="U6169"/>
      <c r="V6169"/>
      <c r="W6169"/>
      <c r="X6169"/>
      <c r="Y6169"/>
      <c r="Z6169"/>
      <c r="AA6169"/>
      <c r="AB6169"/>
      <c r="AC6169"/>
      <c r="AD6169"/>
      <c r="AE6169"/>
      <c r="AF6169"/>
      <c r="AG6169"/>
      <c r="AH6169"/>
      <c r="AI6169"/>
      <c r="AJ6169"/>
      <c r="AK6169"/>
      <c r="AL6169"/>
      <c r="AM6169"/>
      <c r="AN6169"/>
      <c r="AO6169"/>
      <c r="AP6169"/>
      <c r="AQ6169"/>
      <c r="AR6169"/>
      <c r="AS6169"/>
      <c r="AT6169"/>
      <c r="AU6169"/>
    </row>
    <row r="6170" spans="1:47">
      <c r="A6170"/>
      <c r="B6170"/>
      <c r="C6170"/>
      <c r="D6170"/>
      <c r="E6170"/>
      <c r="F6170"/>
      <c r="G6170"/>
      <c r="H6170"/>
      <c r="I6170"/>
      <c r="J6170"/>
      <c r="K6170"/>
      <c r="L6170"/>
      <c r="M6170"/>
      <c r="N6170"/>
      <c r="O6170"/>
      <c r="P6170"/>
      <c r="Q6170"/>
      <c r="R6170"/>
      <c r="S6170"/>
      <c r="T6170"/>
      <c r="U6170"/>
      <c r="V6170"/>
      <c r="W6170"/>
      <c r="X6170"/>
      <c r="Y6170"/>
      <c r="Z6170"/>
      <c r="AA6170"/>
      <c r="AB6170"/>
      <c r="AC6170"/>
      <c r="AD6170"/>
      <c r="AE6170"/>
      <c r="AF6170"/>
      <c r="AG6170"/>
      <c r="AH6170"/>
      <c r="AI6170"/>
      <c r="AJ6170"/>
      <c r="AK6170"/>
      <c r="AL6170"/>
      <c r="AM6170"/>
      <c r="AN6170"/>
      <c r="AO6170"/>
      <c r="AP6170"/>
      <c r="AQ6170"/>
      <c r="AR6170"/>
      <c r="AS6170"/>
      <c r="AT6170"/>
      <c r="AU6170"/>
    </row>
    <row r="6171" spans="1:47">
      <c r="A6171"/>
      <c r="B6171"/>
      <c r="C6171"/>
      <c r="D6171"/>
      <c r="E6171"/>
      <c r="F6171"/>
      <c r="G6171"/>
      <c r="H6171"/>
      <c r="I6171"/>
      <c r="J6171"/>
      <c r="K6171"/>
      <c r="L6171"/>
      <c r="M6171"/>
      <c r="N6171"/>
      <c r="O6171"/>
      <c r="P6171"/>
      <c r="Q6171"/>
      <c r="R6171"/>
      <c r="S6171"/>
      <c r="T6171"/>
      <c r="U6171"/>
      <c r="V6171"/>
      <c r="W6171"/>
      <c r="X6171"/>
      <c r="Y6171"/>
      <c r="Z6171"/>
      <c r="AA6171"/>
      <c r="AB6171"/>
      <c r="AC6171"/>
      <c r="AD6171"/>
      <c r="AE6171"/>
      <c r="AF6171"/>
      <c r="AG6171"/>
      <c r="AH6171"/>
      <c r="AI6171"/>
      <c r="AJ6171"/>
      <c r="AK6171"/>
      <c r="AL6171"/>
      <c r="AM6171"/>
      <c r="AN6171"/>
      <c r="AO6171"/>
      <c r="AP6171"/>
      <c r="AQ6171"/>
      <c r="AR6171"/>
      <c r="AS6171"/>
      <c r="AT6171"/>
      <c r="AU6171"/>
    </row>
    <row r="6172" spans="1:47">
      <c r="A6172"/>
      <c r="B6172"/>
      <c r="C6172"/>
      <c r="D6172"/>
      <c r="E6172"/>
      <c r="F6172"/>
      <c r="G6172"/>
      <c r="H6172"/>
      <c r="I6172"/>
      <c r="J6172"/>
      <c r="K6172"/>
      <c r="L6172"/>
      <c r="M6172"/>
      <c r="N6172"/>
      <c r="O6172"/>
      <c r="P6172"/>
      <c r="Q6172"/>
      <c r="R6172"/>
      <c r="S6172"/>
      <c r="T6172"/>
      <c r="U6172"/>
      <c r="V6172"/>
      <c r="W6172"/>
      <c r="X6172"/>
      <c r="Y6172"/>
      <c r="Z6172"/>
      <c r="AA6172"/>
      <c r="AB6172"/>
      <c r="AC6172"/>
      <c r="AD6172"/>
      <c r="AE6172"/>
      <c r="AF6172"/>
      <c r="AG6172"/>
      <c r="AH6172"/>
      <c r="AI6172"/>
      <c r="AJ6172"/>
      <c r="AK6172"/>
      <c r="AL6172"/>
      <c r="AM6172"/>
      <c r="AN6172"/>
      <c r="AO6172"/>
      <c r="AP6172"/>
      <c r="AQ6172"/>
      <c r="AR6172"/>
      <c r="AS6172"/>
      <c r="AT6172"/>
      <c r="AU6172"/>
    </row>
    <row r="6173" spans="1:47">
      <c r="A6173"/>
      <c r="B6173"/>
      <c r="C6173"/>
      <c r="D6173"/>
      <c r="E6173"/>
      <c r="F6173"/>
      <c r="G6173"/>
      <c r="H6173"/>
      <c r="I6173"/>
      <c r="J6173"/>
      <c r="K6173"/>
      <c r="L6173"/>
      <c r="M6173"/>
      <c r="N6173"/>
      <c r="O6173"/>
      <c r="P6173"/>
      <c r="Q6173"/>
      <c r="R6173"/>
      <c r="S6173"/>
      <c r="T6173"/>
      <c r="U6173"/>
      <c r="V6173"/>
      <c r="W6173"/>
      <c r="X6173"/>
      <c r="Y6173"/>
      <c r="Z6173"/>
      <c r="AA6173"/>
      <c r="AB6173"/>
      <c r="AC6173"/>
      <c r="AD6173"/>
      <c r="AE6173"/>
      <c r="AF6173"/>
      <c r="AG6173"/>
      <c r="AH6173"/>
      <c r="AI6173"/>
      <c r="AJ6173"/>
      <c r="AK6173"/>
      <c r="AL6173"/>
      <c r="AM6173"/>
      <c r="AN6173"/>
      <c r="AO6173"/>
      <c r="AP6173"/>
      <c r="AQ6173"/>
      <c r="AR6173"/>
      <c r="AS6173"/>
      <c r="AT6173"/>
      <c r="AU6173"/>
    </row>
    <row r="6174" spans="1:47">
      <c r="A6174"/>
      <c r="B6174"/>
      <c r="C6174"/>
      <c r="D6174"/>
      <c r="E6174"/>
      <c r="F6174"/>
      <c r="G6174"/>
      <c r="H6174"/>
      <c r="I6174"/>
      <c r="J6174"/>
      <c r="K6174"/>
      <c r="L6174"/>
      <c r="M6174"/>
      <c r="N6174"/>
      <c r="O6174"/>
      <c r="P6174"/>
      <c r="Q6174"/>
      <c r="R6174"/>
      <c r="S6174"/>
      <c r="T6174"/>
      <c r="U6174"/>
      <c r="V6174"/>
      <c r="W6174"/>
      <c r="X6174"/>
      <c r="Y6174"/>
      <c r="Z6174"/>
      <c r="AA6174"/>
      <c r="AB6174"/>
      <c r="AC6174"/>
      <c r="AD6174"/>
      <c r="AE6174"/>
      <c r="AF6174"/>
      <c r="AG6174"/>
      <c r="AH6174"/>
      <c r="AI6174"/>
      <c r="AJ6174"/>
      <c r="AK6174"/>
      <c r="AL6174"/>
      <c r="AM6174"/>
      <c r="AN6174"/>
      <c r="AO6174"/>
      <c r="AP6174"/>
      <c r="AQ6174"/>
      <c r="AR6174"/>
      <c r="AS6174"/>
      <c r="AT6174"/>
      <c r="AU6174"/>
    </row>
    <row r="6175" spans="1:47">
      <c r="A6175"/>
      <c r="B6175"/>
      <c r="C6175"/>
      <c r="D6175"/>
      <c r="E6175"/>
      <c r="F6175"/>
      <c r="G6175"/>
      <c r="H6175"/>
      <c r="I6175"/>
      <c r="J6175"/>
      <c r="K6175"/>
      <c r="L6175"/>
      <c r="M6175"/>
      <c r="N6175"/>
      <c r="O6175"/>
      <c r="P6175"/>
      <c r="Q6175"/>
      <c r="R6175"/>
      <c r="S6175"/>
      <c r="T6175"/>
      <c r="U6175"/>
      <c r="V6175"/>
      <c r="W6175"/>
      <c r="X6175"/>
      <c r="Y6175"/>
      <c r="Z6175"/>
      <c r="AA6175"/>
      <c r="AB6175"/>
      <c r="AC6175"/>
      <c r="AD6175"/>
      <c r="AE6175"/>
      <c r="AF6175"/>
      <c r="AG6175"/>
      <c r="AH6175"/>
      <c r="AI6175"/>
      <c r="AJ6175"/>
      <c r="AK6175"/>
      <c r="AL6175"/>
      <c r="AM6175"/>
      <c r="AN6175"/>
      <c r="AO6175"/>
      <c r="AP6175"/>
      <c r="AQ6175"/>
      <c r="AR6175"/>
      <c r="AS6175"/>
      <c r="AT6175"/>
      <c r="AU6175"/>
    </row>
    <row r="6176" spans="1:47">
      <c r="A6176"/>
      <c r="B6176"/>
      <c r="C6176"/>
      <c r="D6176"/>
      <c r="E6176"/>
      <c r="F6176"/>
      <c r="G6176"/>
      <c r="H6176"/>
      <c r="I6176"/>
      <c r="J6176"/>
      <c r="K6176"/>
      <c r="L6176"/>
      <c r="M6176"/>
      <c r="N6176"/>
      <c r="O6176"/>
      <c r="P6176"/>
      <c r="Q6176"/>
      <c r="R6176"/>
      <c r="S6176"/>
      <c r="T6176"/>
      <c r="U6176"/>
      <c r="V6176"/>
      <c r="W6176"/>
      <c r="X6176"/>
      <c r="Y6176"/>
      <c r="Z6176"/>
      <c r="AA6176"/>
      <c r="AB6176"/>
      <c r="AC6176"/>
      <c r="AD6176"/>
      <c r="AE6176"/>
      <c r="AF6176"/>
      <c r="AG6176"/>
      <c r="AH6176"/>
      <c r="AI6176"/>
      <c r="AJ6176"/>
      <c r="AK6176"/>
      <c r="AL6176"/>
      <c r="AM6176"/>
      <c r="AN6176"/>
      <c r="AO6176"/>
      <c r="AP6176"/>
      <c r="AQ6176"/>
      <c r="AR6176"/>
      <c r="AS6176"/>
      <c r="AT6176"/>
      <c r="AU6176"/>
    </row>
    <row r="6177" spans="1:47">
      <c r="A6177"/>
      <c r="B6177"/>
      <c r="C6177"/>
      <c r="D6177"/>
      <c r="E6177"/>
      <c r="F6177"/>
      <c r="G6177"/>
      <c r="H6177"/>
      <c r="I6177"/>
      <c r="J6177"/>
      <c r="K6177"/>
      <c r="L6177"/>
      <c r="M6177"/>
      <c r="N6177"/>
      <c r="O6177"/>
      <c r="P6177"/>
      <c r="Q6177"/>
      <c r="R6177"/>
      <c r="S6177"/>
      <c r="T6177"/>
      <c r="U6177"/>
      <c r="V6177"/>
      <c r="W6177"/>
      <c r="X6177"/>
      <c r="Y6177"/>
      <c r="Z6177"/>
      <c r="AA6177"/>
      <c r="AB6177"/>
      <c r="AC6177"/>
      <c r="AD6177"/>
      <c r="AE6177"/>
      <c r="AF6177"/>
      <c r="AG6177"/>
      <c r="AH6177"/>
      <c r="AI6177"/>
      <c r="AJ6177"/>
      <c r="AK6177"/>
      <c r="AL6177"/>
      <c r="AM6177"/>
      <c r="AN6177"/>
      <c r="AO6177"/>
      <c r="AP6177"/>
      <c r="AQ6177"/>
      <c r="AR6177"/>
      <c r="AS6177"/>
      <c r="AT6177"/>
      <c r="AU6177"/>
    </row>
    <row r="6178" spans="1:47">
      <c r="A6178"/>
      <c r="B6178"/>
      <c r="C6178"/>
      <c r="D6178"/>
      <c r="E6178"/>
      <c r="F6178"/>
      <c r="G6178"/>
      <c r="H6178"/>
      <c r="I6178"/>
      <c r="J6178"/>
      <c r="K6178"/>
      <c r="L6178"/>
      <c r="M6178"/>
      <c r="N6178"/>
      <c r="O6178"/>
      <c r="P6178"/>
      <c r="Q6178"/>
      <c r="R6178"/>
      <c r="S6178"/>
      <c r="T6178"/>
      <c r="U6178"/>
      <c r="V6178"/>
      <c r="W6178"/>
      <c r="X6178"/>
      <c r="Y6178"/>
      <c r="Z6178"/>
      <c r="AA6178"/>
      <c r="AB6178"/>
      <c r="AC6178"/>
      <c r="AD6178"/>
      <c r="AE6178"/>
      <c r="AF6178"/>
      <c r="AG6178"/>
      <c r="AH6178"/>
      <c r="AI6178"/>
      <c r="AJ6178"/>
      <c r="AK6178"/>
      <c r="AL6178"/>
      <c r="AM6178"/>
      <c r="AN6178"/>
      <c r="AO6178"/>
      <c r="AP6178"/>
      <c r="AQ6178"/>
      <c r="AR6178"/>
      <c r="AS6178"/>
      <c r="AT6178"/>
      <c r="AU6178"/>
    </row>
    <row r="6179" spans="1:47">
      <c r="A6179"/>
      <c r="B6179"/>
      <c r="C6179"/>
      <c r="D6179"/>
      <c r="E6179"/>
      <c r="F6179"/>
      <c r="G6179"/>
      <c r="H6179"/>
      <c r="I6179"/>
      <c r="J6179"/>
      <c r="K6179"/>
      <c r="L6179"/>
      <c r="M6179"/>
      <c r="N6179"/>
      <c r="O6179"/>
      <c r="P6179"/>
      <c r="Q6179"/>
      <c r="R6179"/>
      <c r="S6179"/>
      <c r="T6179"/>
      <c r="U6179"/>
      <c r="V6179"/>
      <c r="W6179"/>
      <c r="X6179"/>
      <c r="Y6179"/>
      <c r="Z6179"/>
      <c r="AA6179"/>
      <c r="AB6179"/>
      <c r="AC6179"/>
      <c r="AD6179"/>
      <c r="AE6179"/>
      <c r="AF6179"/>
      <c r="AG6179"/>
      <c r="AH6179"/>
      <c r="AI6179"/>
      <c r="AJ6179"/>
      <c r="AK6179"/>
      <c r="AL6179"/>
      <c r="AM6179"/>
      <c r="AN6179"/>
      <c r="AO6179"/>
      <c r="AP6179"/>
      <c r="AQ6179"/>
      <c r="AR6179"/>
      <c r="AS6179"/>
      <c r="AT6179"/>
      <c r="AU6179"/>
    </row>
    <row r="6180" spans="1:47">
      <c r="A6180"/>
      <c r="B6180"/>
      <c r="C6180"/>
      <c r="D6180"/>
      <c r="E6180"/>
      <c r="F6180"/>
      <c r="G6180"/>
      <c r="H6180"/>
      <c r="I6180"/>
      <c r="J6180"/>
      <c r="K6180"/>
      <c r="L6180"/>
      <c r="M6180"/>
      <c r="N6180"/>
      <c r="O6180"/>
      <c r="P6180"/>
      <c r="Q6180"/>
      <c r="R6180"/>
      <c r="S6180"/>
      <c r="T6180"/>
      <c r="U6180"/>
      <c r="V6180"/>
      <c r="W6180"/>
      <c r="X6180"/>
      <c r="Y6180"/>
      <c r="Z6180"/>
      <c r="AA6180"/>
      <c r="AB6180"/>
      <c r="AC6180"/>
      <c r="AD6180"/>
      <c r="AE6180"/>
      <c r="AF6180"/>
      <c r="AG6180"/>
      <c r="AH6180"/>
      <c r="AI6180"/>
      <c r="AJ6180"/>
      <c r="AK6180"/>
      <c r="AL6180"/>
      <c r="AM6180"/>
      <c r="AN6180"/>
      <c r="AO6180"/>
      <c r="AP6180"/>
      <c r="AQ6180"/>
      <c r="AR6180"/>
      <c r="AS6180"/>
      <c r="AT6180"/>
      <c r="AU6180"/>
    </row>
    <row r="6181" spans="1:47">
      <c r="A6181"/>
      <c r="B6181"/>
      <c r="C6181"/>
      <c r="D6181"/>
      <c r="E6181"/>
      <c r="F6181"/>
      <c r="G6181"/>
      <c r="H6181"/>
      <c r="I6181"/>
      <c r="J6181"/>
      <c r="K6181"/>
      <c r="L6181"/>
      <c r="M6181"/>
      <c r="N6181"/>
      <c r="O6181"/>
      <c r="P6181"/>
      <c r="Q6181"/>
      <c r="R6181"/>
      <c r="S6181"/>
      <c r="T6181"/>
      <c r="U6181"/>
      <c r="V6181"/>
      <c r="W6181"/>
      <c r="X6181"/>
      <c r="Y6181"/>
      <c r="Z6181"/>
      <c r="AA6181"/>
      <c r="AB6181"/>
      <c r="AC6181"/>
      <c r="AD6181"/>
      <c r="AE6181"/>
      <c r="AF6181"/>
      <c r="AG6181"/>
      <c r="AH6181"/>
      <c r="AI6181"/>
      <c r="AJ6181"/>
      <c r="AK6181"/>
      <c r="AL6181"/>
      <c r="AM6181"/>
      <c r="AN6181"/>
      <c r="AO6181"/>
      <c r="AP6181"/>
      <c r="AQ6181"/>
      <c r="AR6181"/>
      <c r="AS6181"/>
      <c r="AT6181"/>
      <c r="AU6181"/>
    </row>
    <row r="6182" spans="1:47">
      <c r="A6182"/>
      <c r="B6182"/>
      <c r="C6182"/>
      <c r="D6182"/>
      <c r="E6182"/>
      <c r="F6182"/>
      <c r="G6182"/>
      <c r="H6182"/>
      <c r="I6182"/>
      <c r="J6182"/>
      <c r="K6182"/>
      <c r="L6182"/>
      <c r="M6182"/>
      <c r="N6182"/>
      <c r="O6182"/>
      <c r="P6182"/>
      <c r="Q6182"/>
      <c r="R6182"/>
      <c r="S6182"/>
      <c r="T6182"/>
      <c r="U6182"/>
      <c r="V6182"/>
      <c r="W6182"/>
      <c r="X6182"/>
      <c r="Y6182"/>
      <c r="Z6182"/>
      <c r="AA6182"/>
      <c r="AB6182"/>
      <c r="AC6182"/>
      <c r="AD6182"/>
      <c r="AE6182"/>
      <c r="AF6182"/>
      <c r="AG6182"/>
      <c r="AH6182"/>
      <c r="AI6182"/>
      <c r="AJ6182"/>
      <c r="AK6182"/>
      <c r="AL6182"/>
      <c r="AM6182"/>
      <c r="AN6182"/>
      <c r="AO6182"/>
      <c r="AP6182"/>
      <c r="AQ6182"/>
      <c r="AR6182"/>
      <c r="AS6182"/>
      <c r="AT6182"/>
      <c r="AU6182"/>
    </row>
    <row r="6183" spans="1:47">
      <c r="A6183"/>
      <c r="B6183"/>
      <c r="C6183"/>
      <c r="D6183"/>
      <c r="E6183"/>
      <c r="F6183"/>
      <c r="G6183"/>
      <c r="H6183"/>
      <c r="I6183"/>
      <c r="J6183"/>
      <c r="K6183"/>
      <c r="L6183"/>
      <c r="M6183"/>
      <c r="N6183"/>
      <c r="O6183"/>
      <c r="P6183"/>
      <c r="Q6183"/>
      <c r="R6183"/>
      <c r="S6183"/>
      <c r="T6183"/>
      <c r="U6183"/>
      <c r="V6183"/>
      <c r="W6183"/>
      <c r="X6183"/>
      <c r="Y6183"/>
      <c r="Z6183"/>
      <c r="AA6183"/>
      <c r="AB6183"/>
      <c r="AC6183"/>
      <c r="AD6183"/>
      <c r="AE6183"/>
      <c r="AF6183"/>
      <c r="AG6183"/>
      <c r="AH6183"/>
      <c r="AI6183"/>
      <c r="AJ6183"/>
      <c r="AK6183"/>
      <c r="AL6183"/>
      <c r="AM6183"/>
      <c r="AN6183"/>
      <c r="AO6183"/>
      <c r="AP6183"/>
      <c r="AQ6183"/>
      <c r="AR6183"/>
      <c r="AS6183"/>
      <c r="AT6183"/>
      <c r="AU6183"/>
    </row>
    <row r="6184" spans="1:47">
      <c r="A6184"/>
      <c r="B6184"/>
      <c r="C6184"/>
      <c r="D6184"/>
      <c r="E6184"/>
      <c r="F6184"/>
      <c r="G6184"/>
      <c r="H6184"/>
      <c r="I6184"/>
      <c r="J6184"/>
      <c r="K6184"/>
      <c r="L6184"/>
      <c r="M6184"/>
      <c r="N6184"/>
      <c r="O6184"/>
      <c r="P6184"/>
      <c r="Q6184"/>
      <c r="R6184"/>
      <c r="S6184"/>
      <c r="T6184"/>
      <c r="U6184"/>
      <c r="V6184"/>
      <c r="W6184"/>
      <c r="X6184"/>
      <c r="Y6184"/>
      <c r="Z6184"/>
      <c r="AA6184"/>
      <c r="AB6184"/>
      <c r="AC6184"/>
      <c r="AD6184"/>
      <c r="AE6184"/>
      <c r="AF6184"/>
      <c r="AG6184"/>
      <c r="AH6184"/>
      <c r="AI6184"/>
      <c r="AJ6184"/>
      <c r="AK6184"/>
      <c r="AL6184"/>
      <c r="AM6184"/>
      <c r="AN6184"/>
      <c r="AO6184"/>
      <c r="AP6184"/>
      <c r="AQ6184"/>
      <c r="AR6184"/>
      <c r="AS6184"/>
      <c r="AT6184"/>
      <c r="AU6184"/>
    </row>
    <row r="6185" spans="1:47">
      <c r="A6185"/>
      <c r="B6185"/>
      <c r="C6185"/>
      <c r="D6185"/>
      <c r="E6185"/>
      <c r="F6185"/>
      <c r="G6185"/>
      <c r="H6185"/>
      <c r="I6185"/>
      <c r="J6185"/>
      <c r="K6185"/>
      <c r="L6185"/>
      <c r="M6185"/>
      <c r="N6185"/>
      <c r="O6185"/>
      <c r="P6185"/>
      <c r="Q6185"/>
      <c r="R6185"/>
      <c r="S6185"/>
      <c r="T6185"/>
      <c r="U6185"/>
      <c r="V6185"/>
      <c r="W6185"/>
      <c r="X6185"/>
      <c r="Y6185"/>
      <c r="Z6185"/>
      <c r="AA6185"/>
      <c r="AB6185"/>
      <c r="AC6185"/>
      <c r="AD6185"/>
      <c r="AE6185"/>
      <c r="AF6185"/>
      <c r="AG6185"/>
      <c r="AH6185"/>
      <c r="AI6185"/>
      <c r="AJ6185"/>
      <c r="AK6185"/>
      <c r="AL6185"/>
      <c r="AM6185"/>
      <c r="AN6185"/>
      <c r="AO6185"/>
      <c r="AP6185"/>
      <c r="AQ6185"/>
      <c r="AR6185"/>
      <c r="AS6185"/>
      <c r="AT6185"/>
      <c r="AU6185"/>
    </row>
    <row r="6186" spans="1:47">
      <c r="A6186"/>
      <c r="B6186"/>
      <c r="C6186"/>
      <c r="D6186"/>
      <c r="E6186"/>
      <c r="F6186"/>
      <c r="G6186"/>
      <c r="H6186"/>
      <c r="I6186"/>
      <c r="J6186"/>
      <c r="K6186"/>
      <c r="L6186"/>
      <c r="M6186"/>
      <c r="N6186"/>
      <c r="O6186"/>
      <c r="P6186"/>
      <c r="Q6186"/>
      <c r="R6186"/>
      <c r="S6186"/>
      <c r="T6186"/>
      <c r="U6186"/>
      <c r="V6186"/>
      <c r="W6186"/>
      <c r="X6186"/>
      <c r="Y6186"/>
      <c r="Z6186"/>
      <c r="AA6186"/>
      <c r="AB6186"/>
      <c r="AC6186"/>
      <c r="AD6186"/>
      <c r="AE6186"/>
      <c r="AF6186"/>
      <c r="AG6186"/>
      <c r="AH6186"/>
      <c r="AI6186"/>
      <c r="AJ6186"/>
      <c r="AK6186"/>
      <c r="AL6186"/>
      <c r="AM6186"/>
      <c r="AN6186"/>
      <c r="AO6186"/>
      <c r="AP6186"/>
      <c r="AQ6186"/>
      <c r="AR6186"/>
      <c r="AS6186"/>
      <c r="AT6186"/>
      <c r="AU6186"/>
    </row>
    <row r="6187" spans="1:47">
      <c r="A6187"/>
      <c r="B6187"/>
      <c r="C6187"/>
      <c r="D6187"/>
      <c r="E6187"/>
      <c r="F6187"/>
      <c r="G6187"/>
      <c r="H6187"/>
      <c r="I6187"/>
      <c r="J6187"/>
      <c r="K6187"/>
      <c r="L6187"/>
      <c r="M6187"/>
      <c r="N6187"/>
      <c r="O6187"/>
      <c r="P6187"/>
      <c r="Q6187"/>
      <c r="R6187"/>
      <c r="S6187"/>
      <c r="T6187"/>
      <c r="U6187"/>
      <c r="V6187"/>
      <c r="W6187"/>
      <c r="X6187"/>
      <c r="Y6187"/>
      <c r="Z6187"/>
      <c r="AA6187"/>
      <c r="AB6187"/>
      <c r="AC6187"/>
      <c r="AD6187"/>
      <c r="AE6187"/>
      <c r="AF6187"/>
      <c r="AG6187"/>
      <c r="AH6187"/>
      <c r="AI6187"/>
      <c r="AJ6187"/>
      <c r="AK6187"/>
      <c r="AL6187"/>
      <c r="AM6187"/>
      <c r="AN6187"/>
      <c r="AO6187"/>
      <c r="AP6187"/>
      <c r="AQ6187"/>
      <c r="AR6187"/>
      <c r="AS6187"/>
      <c r="AT6187"/>
      <c r="AU6187"/>
    </row>
    <row r="6188" spans="1:47">
      <c r="A6188"/>
      <c r="B6188"/>
      <c r="C6188"/>
      <c r="D6188"/>
      <c r="E6188"/>
      <c r="F6188"/>
      <c r="G6188"/>
      <c r="H6188"/>
      <c r="I6188"/>
      <c r="J6188"/>
      <c r="K6188"/>
      <c r="L6188"/>
      <c r="M6188"/>
      <c r="N6188"/>
      <c r="O6188"/>
      <c r="P6188"/>
      <c r="Q6188"/>
      <c r="R6188"/>
      <c r="S6188"/>
      <c r="T6188"/>
      <c r="U6188"/>
      <c r="V6188"/>
      <c r="W6188"/>
      <c r="X6188"/>
      <c r="Y6188"/>
      <c r="Z6188"/>
      <c r="AA6188"/>
      <c r="AB6188"/>
      <c r="AC6188"/>
      <c r="AD6188"/>
      <c r="AE6188"/>
      <c r="AF6188"/>
      <c r="AG6188"/>
      <c r="AH6188"/>
      <c r="AI6188"/>
      <c r="AJ6188"/>
      <c r="AK6188"/>
      <c r="AL6188"/>
      <c r="AM6188"/>
      <c r="AN6188"/>
      <c r="AO6188"/>
      <c r="AP6188"/>
      <c r="AQ6188"/>
      <c r="AR6188"/>
      <c r="AS6188"/>
      <c r="AT6188"/>
      <c r="AU6188"/>
    </row>
    <row r="6189" spans="1:47">
      <c r="A6189"/>
      <c r="B6189"/>
      <c r="C6189"/>
      <c r="D6189"/>
      <c r="E6189"/>
      <c r="F6189"/>
      <c r="G6189"/>
      <c r="H6189"/>
      <c r="I6189"/>
      <c r="J6189"/>
      <c r="K6189"/>
      <c r="L6189"/>
      <c r="M6189"/>
      <c r="N6189"/>
      <c r="O6189"/>
      <c r="P6189"/>
      <c r="Q6189"/>
      <c r="R6189"/>
      <c r="S6189"/>
      <c r="T6189"/>
      <c r="U6189"/>
      <c r="V6189"/>
      <c r="W6189"/>
      <c r="X6189"/>
      <c r="Y6189"/>
      <c r="Z6189"/>
      <c r="AA6189"/>
      <c r="AB6189"/>
      <c r="AC6189"/>
      <c r="AD6189"/>
      <c r="AE6189"/>
      <c r="AF6189"/>
      <c r="AG6189"/>
      <c r="AH6189"/>
      <c r="AI6189"/>
      <c r="AJ6189"/>
      <c r="AK6189"/>
      <c r="AL6189"/>
      <c r="AM6189"/>
      <c r="AN6189"/>
      <c r="AO6189"/>
      <c r="AP6189"/>
      <c r="AQ6189"/>
      <c r="AR6189"/>
      <c r="AS6189"/>
      <c r="AT6189"/>
      <c r="AU6189"/>
    </row>
    <row r="6190" spans="1:47">
      <c r="A6190"/>
      <c r="B6190"/>
      <c r="C6190"/>
      <c r="D6190"/>
      <c r="E6190"/>
      <c r="F6190"/>
      <c r="G6190"/>
      <c r="H6190"/>
      <c r="I6190"/>
      <c r="J6190"/>
      <c r="K6190"/>
      <c r="L6190"/>
      <c r="M6190"/>
      <c r="N6190"/>
      <c r="O6190"/>
      <c r="P6190"/>
      <c r="Q6190"/>
      <c r="R6190"/>
      <c r="S6190"/>
      <c r="T6190"/>
      <c r="U6190"/>
      <c r="V6190"/>
      <c r="W6190"/>
      <c r="X6190"/>
      <c r="Y6190"/>
      <c r="Z6190"/>
      <c r="AA6190"/>
      <c r="AB6190"/>
      <c r="AC6190"/>
      <c r="AD6190"/>
      <c r="AE6190"/>
      <c r="AF6190"/>
      <c r="AG6190"/>
      <c r="AH6190"/>
      <c r="AI6190"/>
      <c r="AJ6190"/>
      <c r="AK6190"/>
      <c r="AL6190"/>
      <c r="AM6190"/>
      <c r="AN6190"/>
      <c r="AO6190"/>
      <c r="AP6190"/>
      <c r="AQ6190"/>
      <c r="AR6190"/>
      <c r="AS6190"/>
      <c r="AT6190"/>
      <c r="AU6190"/>
    </row>
    <row r="6191" spans="1:47">
      <c r="A6191"/>
      <c r="B6191"/>
      <c r="C6191"/>
      <c r="D6191"/>
      <c r="E6191"/>
      <c r="F6191"/>
      <c r="G6191"/>
      <c r="H6191"/>
      <c r="I6191"/>
      <c r="J6191"/>
      <c r="K6191"/>
      <c r="L6191"/>
      <c r="M6191"/>
      <c r="N6191"/>
      <c r="O6191"/>
      <c r="P6191"/>
      <c r="Q6191"/>
      <c r="R6191"/>
      <c r="S6191"/>
      <c r="T6191"/>
      <c r="U6191"/>
      <c r="V6191"/>
      <c r="W6191"/>
      <c r="X6191"/>
      <c r="Y6191"/>
      <c r="Z6191"/>
      <c r="AA6191"/>
      <c r="AB6191"/>
      <c r="AC6191"/>
      <c r="AD6191"/>
      <c r="AE6191"/>
      <c r="AF6191"/>
      <c r="AG6191"/>
      <c r="AH6191"/>
      <c r="AI6191"/>
      <c r="AJ6191"/>
      <c r="AK6191"/>
      <c r="AL6191"/>
      <c r="AM6191"/>
      <c r="AN6191"/>
      <c r="AO6191"/>
      <c r="AP6191"/>
      <c r="AQ6191"/>
      <c r="AR6191"/>
      <c r="AS6191"/>
      <c r="AT6191"/>
      <c r="AU6191"/>
    </row>
    <row r="6192" spans="1:47">
      <c r="A6192"/>
      <c r="B6192"/>
      <c r="C6192"/>
      <c r="D6192"/>
      <c r="E6192"/>
      <c r="F6192"/>
      <c r="G6192"/>
      <c r="H6192"/>
      <c r="I6192"/>
      <c r="J6192"/>
      <c r="K6192"/>
      <c r="L6192"/>
      <c r="M6192"/>
      <c r="N6192"/>
      <c r="O6192"/>
      <c r="P6192"/>
      <c r="Q6192"/>
      <c r="R6192"/>
      <c r="S6192"/>
      <c r="T6192"/>
      <c r="U6192"/>
      <c r="V6192"/>
      <c r="W6192"/>
      <c r="X6192"/>
      <c r="Y6192"/>
      <c r="Z6192"/>
      <c r="AA6192"/>
      <c r="AB6192"/>
      <c r="AC6192"/>
      <c r="AD6192"/>
      <c r="AE6192"/>
      <c r="AF6192"/>
      <c r="AG6192"/>
      <c r="AH6192"/>
      <c r="AI6192"/>
      <c r="AJ6192"/>
      <c r="AK6192"/>
      <c r="AL6192"/>
      <c r="AM6192"/>
      <c r="AN6192"/>
      <c r="AO6192"/>
      <c r="AP6192"/>
      <c r="AQ6192"/>
      <c r="AR6192"/>
      <c r="AS6192"/>
      <c r="AT6192"/>
      <c r="AU6192"/>
    </row>
    <row r="6193" spans="1:47">
      <c r="A6193"/>
      <c r="B6193"/>
      <c r="C6193"/>
      <c r="D6193"/>
      <c r="E6193"/>
      <c r="F6193"/>
      <c r="G6193"/>
      <c r="H6193"/>
      <c r="I6193"/>
      <c r="J6193"/>
      <c r="K6193"/>
      <c r="L6193"/>
      <c r="M6193"/>
      <c r="N6193"/>
      <c r="O6193"/>
      <c r="P6193"/>
      <c r="Q6193"/>
      <c r="R6193"/>
      <c r="S6193"/>
      <c r="T6193"/>
      <c r="U6193"/>
      <c r="V6193"/>
      <c r="W6193"/>
      <c r="X6193"/>
      <c r="Y6193"/>
      <c r="Z6193"/>
      <c r="AA6193"/>
      <c r="AB6193"/>
      <c r="AC6193"/>
      <c r="AD6193"/>
      <c r="AE6193"/>
      <c r="AF6193"/>
      <c r="AG6193"/>
      <c r="AH6193"/>
      <c r="AI6193"/>
      <c r="AJ6193"/>
      <c r="AK6193"/>
      <c r="AL6193"/>
      <c r="AM6193"/>
      <c r="AN6193"/>
      <c r="AO6193"/>
      <c r="AP6193"/>
      <c r="AQ6193"/>
      <c r="AR6193"/>
      <c r="AS6193"/>
      <c r="AT6193"/>
      <c r="AU6193"/>
    </row>
    <row r="6194" spans="1:47">
      <c r="A6194"/>
      <c r="B6194"/>
      <c r="C6194"/>
      <c r="D6194"/>
      <c r="E6194"/>
      <c r="F6194"/>
      <c r="G6194"/>
      <c r="H6194"/>
      <c r="I6194"/>
      <c r="J6194"/>
      <c r="K6194"/>
      <c r="L6194"/>
      <c r="M6194"/>
      <c r="N6194"/>
      <c r="O6194"/>
      <c r="P6194"/>
      <c r="Q6194"/>
      <c r="R6194"/>
      <c r="S6194"/>
      <c r="T6194"/>
      <c r="U6194"/>
      <c r="V6194"/>
      <c r="W6194"/>
      <c r="X6194"/>
      <c r="Y6194"/>
      <c r="Z6194"/>
      <c r="AA6194"/>
      <c r="AB6194"/>
      <c r="AC6194"/>
      <c r="AD6194"/>
      <c r="AE6194"/>
      <c r="AF6194"/>
      <c r="AG6194"/>
      <c r="AH6194"/>
      <c r="AI6194"/>
      <c r="AJ6194"/>
      <c r="AK6194"/>
      <c r="AL6194"/>
      <c r="AM6194"/>
      <c r="AN6194"/>
      <c r="AO6194"/>
      <c r="AP6194"/>
      <c r="AQ6194"/>
      <c r="AR6194"/>
      <c r="AS6194"/>
      <c r="AT6194"/>
      <c r="AU6194"/>
    </row>
    <row r="6195" spans="1:47">
      <c r="A6195"/>
      <c r="B6195"/>
      <c r="C6195"/>
      <c r="D6195"/>
      <c r="E6195"/>
      <c r="F6195"/>
      <c r="G6195"/>
      <c r="H6195"/>
      <c r="I6195"/>
      <c r="J6195"/>
      <c r="K6195"/>
      <c r="L6195"/>
      <c r="M6195"/>
      <c r="N6195"/>
      <c r="O6195"/>
      <c r="P6195"/>
      <c r="Q6195"/>
      <c r="R6195"/>
      <c r="S6195"/>
      <c r="T6195"/>
      <c r="U6195"/>
      <c r="V6195"/>
      <c r="W6195"/>
      <c r="X6195"/>
      <c r="Y6195"/>
      <c r="Z6195"/>
      <c r="AA6195"/>
      <c r="AB6195"/>
      <c r="AC6195"/>
      <c r="AD6195"/>
      <c r="AE6195"/>
      <c r="AF6195"/>
      <c r="AG6195"/>
      <c r="AH6195"/>
      <c r="AI6195"/>
      <c r="AJ6195"/>
      <c r="AK6195"/>
      <c r="AL6195"/>
      <c r="AM6195"/>
      <c r="AN6195"/>
      <c r="AO6195"/>
      <c r="AP6195"/>
      <c r="AQ6195"/>
      <c r="AR6195"/>
      <c r="AS6195"/>
      <c r="AT6195"/>
      <c r="AU6195"/>
    </row>
    <row r="6196" spans="1:47">
      <c r="A6196"/>
      <c r="B6196"/>
      <c r="C6196"/>
      <c r="D6196"/>
      <c r="E6196"/>
      <c r="F6196"/>
      <c r="G6196"/>
      <c r="H6196"/>
      <c r="I6196"/>
      <c r="J6196"/>
      <c r="K6196"/>
      <c r="L6196"/>
      <c r="M6196"/>
      <c r="N6196"/>
      <c r="O6196"/>
      <c r="P6196"/>
      <c r="Q6196"/>
      <c r="R6196"/>
      <c r="S6196"/>
      <c r="T6196"/>
      <c r="U6196"/>
      <c r="V6196"/>
      <c r="W6196"/>
      <c r="X6196"/>
      <c r="Y6196"/>
      <c r="Z6196"/>
      <c r="AA6196"/>
      <c r="AB6196"/>
      <c r="AC6196"/>
      <c r="AD6196"/>
      <c r="AE6196"/>
      <c r="AF6196"/>
      <c r="AG6196"/>
      <c r="AH6196"/>
      <c r="AI6196"/>
      <c r="AJ6196"/>
      <c r="AK6196"/>
      <c r="AL6196"/>
      <c r="AM6196"/>
      <c r="AN6196"/>
      <c r="AO6196"/>
      <c r="AP6196"/>
      <c r="AQ6196"/>
      <c r="AR6196"/>
      <c r="AS6196"/>
      <c r="AT6196"/>
      <c r="AU6196"/>
    </row>
    <row r="6197" spans="1:47">
      <c r="A6197"/>
      <c r="B6197"/>
      <c r="C6197"/>
      <c r="D6197"/>
      <c r="E6197"/>
      <c r="F6197"/>
      <c r="G6197"/>
      <c r="H6197"/>
      <c r="I6197"/>
      <c r="J6197"/>
      <c r="K6197"/>
      <c r="L6197"/>
      <c r="M6197"/>
      <c r="N6197"/>
      <c r="O6197"/>
      <c r="P6197"/>
      <c r="Q6197"/>
      <c r="R6197"/>
      <c r="S6197"/>
      <c r="T6197"/>
      <c r="U6197"/>
      <c r="V6197"/>
      <c r="W6197"/>
      <c r="X6197"/>
      <c r="Y6197"/>
      <c r="Z6197"/>
      <c r="AA6197"/>
      <c r="AB6197"/>
      <c r="AC6197"/>
      <c r="AD6197"/>
      <c r="AE6197"/>
      <c r="AF6197"/>
      <c r="AG6197"/>
      <c r="AH6197"/>
      <c r="AI6197"/>
      <c r="AJ6197"/>
      <c r="AK6197"/>
      <c r="AL6197"/>
      <c r="AM6197"/>
      <c r="AN6197"/>
      <c r="AO6197"/>
      <c r="AP6197"/>
      <c r="AQ6197"/>
      <c r="AR6197"/>
      <c r="AS6197"/>
      <c r="AT6197"/>
      <c r="AU6197"/>
    </row>
    <row r="6198" spans="1:47">
      <c r="A6198"/>
      <c r="B6198"/>
      <c r="C6198"/>
      <c r="D6198"/>
      <c r="E6198"/>
      <c r="F6198"/>
      <c r="G6198"/>
      <c r="H6198"/>
      <c r="I6198"/>
      <c r="J6198"/>
      <c r="K6198"/>
      <c r="L6198"/>
      <c r="M6198"/>
      <c r="N6198"/>
      <c r="O6198"/>
      <c r="P6198"/>
      <c r="Q6198"/>
      <c r="R6198"/>
      <c r="S6198"/>
      <c r="T6198"/>
      <c r="U6198"/>
      <c r="V6198"/>
      <c r="W6198"/>
      <c r="X6198"/>
      <c r="Y6198"/>
      <c r="Z6198"/>
      <c r="AA6198"/>
      <c r="AB6198"/>
      <c r="AC6198"/>
      <c r="AD6198"/>
      <c r="AE6198"/>
      <c r="AF6198"/>
      <c r="AG6198"/>
      <c r="AH6198"/>
      <c r="AI6198"/>
      <c r="AJ6198"/>
      <c r="AK6198"/>
      <c r="AL6198"/>
      <c r="AM6198"/>
      <c r="AN6198"/>
      <c r="AO6198"/>
      <c r="AP6198"/>
      <c r="AQ6198"/>
      <c r="AR6198"/>
      <c r="AS6198"/>
      <c r="AT6198"/>
      <c r="AU6198"/>
    </row>
    <row r="6199" spans="1:47">
      <c r="A6199"/>
      <c r="B6199"/>
      <c r="C6199"/>
      <c r="D6199"/>
      <c r="E6199"/>
      <c r="F6199"/>
      <c r="G6199"/>
      <c r="H6199"/>
      <c r="I6199"/>
      <c r="J6199"/>
      <c r="K6199"/>
      <c r="L6199"/>
      <c r="M6199"/>
      <c r="N6199"/>
      <c r="O6199"/>
      <c r="P6199"/>
      <c r="Q6199"/>
      <c r="R6199"/>
      <c r="S6199"/>
      <c r="T6199"/>
      <c r="U6199"/>
      <c r="V6199"/>
      <c r="W6199"/>
      <c r="X6199"/>
      <c r="Y6199"/>
      <c r="Z6199"/>
      <c r="AA6199"/>
      <c r="AB6199"/>
      <c r="AC6199"/>
      <c r="AD6199"/>
      <c r="AE6199"/>
      <c r="AF6199"/>
      <c r="AG6199"/>
      <c r="AH6199"/>
      <c r="AI6199"/>
      <c r="AJ6199"/>
      <c r="AK6199"/>
      <c r="AL6199"/>
      <c r="AM6199"/>
      <c r="AN6199"/>
      <c r="AO6199"/>
      <c r="AP6199"/>
      <c r="AQ6199"/>
      <c r="AR6199"/>
      <c r="AS6199"/>
      <c r="AT6199"/>
      <c r="AU6199"/>
    </row>
    <row r="6200" spans="1:47">
      <c r="A6200"/>
      <c r="B6200"/>
      <c r="C6200"/>
      <c r="D6200"/>
      <c r="E6200"/>
      <c r="F6200"/>
      <c r="G6200"/>
      <c r="H6200"/>
      <c r="I6200"/>
      <c r="J6200"/>
      <c r="K6200"/>
      <c r="L6200"/>
      <c r="M6200"/>
      <c r="N6200"/>
      <c r="O6200"/>
      <c r="P6200"/>
      <c r="Q6200"/>
      <c r="R6200"/>
      <c r="S6200"/>
      <c r="T6200"/>
      <c r="U6200"/>
      <c r="V6200"/>
      <c r="W6200"/>
      <c r="X6200"/>
      <c r="Y6200"/>
      <c r="Z6200"/>
      <c r="AA6200"/>
      <c r="AB6200"/>
      <c r="AC6200"/>
      <c r="AD6200"/>
      <c r="AE6200"/>
      <c r="AF6200"/>
      <c r="AG6200"/>
      <c r="AH6200"/>
      <c r="AI6200"/>
      <c r="AJ6200"/>
      <c r="AK6200"/>
      <c r="AL6200"/>
      <c r="AM6200"/>
      <c r="AN6200"/>
      <c r="AO6200"/>
      <c r="AP6200"/>
      <c r="AQ6200"/>
      <c r="AR6200"/>
      <c r="AS6200"/>
      <c r="AT6200"/>
      <c r="AU6200"/>
    </row>
    <row r="6201" spans="1:47">
      <c r="A6201"/>
      <c r="B6201"/>
      <c r="C6201"/>
      <c r="D6201"/>
      <c r="E6201"/>
      <c r="F6201"/>
      <c r="G6201"/>
      <c r="H6201"/>
      <c r="I6201"/>
      <c r="J6201"/>
      <c r="K6201"/>
      <c r="L6201"/>
      <c r="M6201"/>
      <c r="N6201"/>
      <c r="O6201"/>
      <c r="P6201"/>
      <c r="Q6201"/>
      <c r="R6201"/>
      <c r="S6201"/>
      <c r="T6201"/>
      <c r="U6201"/>
      <c r="V6201"/>
      <c r="W6201"/>
      <c r="X6201"/>
      <c r="Y6201"/>
      <c r="Z6201"/>
      <c r="AA6201"/>
      <c r="AB6201"/>
      <c r="AC6201"/>
      <c r="AD6201"/>
      <c r="AE6201"/>
      <c r="AF6201"/>
      <c r="AG6201"/>
      <c r="AH6201"/>
      <c r="AI6201"/>
      <c r="AJ6201"/>
      <c r="AK6201"/>
      <c r="AL6201"/>
      <c r="AM6201"/>
      <c r="AN6201"/>
      <c r="AO6201"/>
      <c r="AP6201"/>
      <c r="AQ6201"/>
      <c r="AR6201"/>
      <c r="AS6201"/>
      <c r="AT6201"/>
      <c r="AU6201"/>
    </row>
    <row r="6202" spans="1:47">
      <c r="A6202"/>
      <c r="B6202"/>
      <c r="C6202"/>
      <c r="D6202"/>
      <c r="E6202"/>
      <c r="F6202"/>
      <c r="G6202"/>
      <c r="H6202"/>
      <c r="I6202"/>
      <c r="J6202"/>
      <c r="K6202"/>
      <c r="L6202"/>
      <c r="M6202"/>
      <c r="N6202"/>
      <c r="O6202"/>
      <c r="P6202"/>
      <c r="Q6202"/>
      <c r="R6202"/>
      <c r="S6202"/>
      <c r="T6202"/>
      <c r="U6202"/>
      <c r="V6202"/>
      <c r="W6202"/>
      <c r="X6202"/>
      <c r="Y6202"/>
      <c r="Z6202"/>
      <c r="AA6202"/>
      <c r="AB6202"/>
      <c r="AC6202"/>
      <c r="AD6202"/>
      <c r="AE6202"/>
      <c r="AF6202"/>
      <c r="AG6202"/>
      <c r="AH6202"/>
      <c r="AI6202"/>
      <c r="AJ6202"/>
      <c r="AK6202"/>
      <c r="AL6202"/>
      <c r="AM6202"/>
      <c r="AN6202"/>
      <c r="AO6202"/>
      <c r="AP6202"/>
      <c r="AQ6202"/>
      <c r="AR6202"/>
      <c r="AS6202"/>
      <c r="AT6202"/>
      <c r="AU6202"/>
    </row>
    <row r="6203" spans="1:47">
      <c r="A6203"/>
      <c r="B6203"/>
      <c r="C6203"/>
      <c r="D6203"/>
      <c r="E6203"/>
      <c r="F6203"/>
      <c r="G6203"/>
      <c r="H6203"/>
      <c r="I6203"/>
      <c r="J6203"/>
      <c r="K6203"/>
      <c r="L6203"/>
      <c r="M6203"/>
      <c r="N6203"/>
      <c r="O6203"/>
      <c r="P6203"/>
      <c r="Q6203"/>
      <c r="R6203"/>
      <c r="S6203"/>
      <c r="T6203"/>
      <c r="U6203"/>
      <c r="V6203"/>
      <c r="W6203"/>
      <c r="X6203"/>
      <c r="Y6203"/>
      <c r="Z6203"/>
      <c r="AA6203"/>
      <c r="AB6203"/>
      <c r="AC6203"/>
      <c r="AD6203"/>
      <c r="AE6203"/>
      <c r="AF6203"/>
      <c r="AG6203"/>
      <c r="AH6203"/>
      <c r="AI6203"/>
      <c r="AJ6203"/>
      <c r="AK6203"/>
      <c r="AL6203"/>
      <c r="AM6203"/>
      <c r="AN6203"/>
      <c r="AO6203"/>
      <c r="AP6203"/>
      <c r="AQ6203"/>
      <c r="AR6203"/>
      <c r="AS6203"/>
      <c r="AT6203"/>
      <c r="AU6203"/>
    </row>
    <row r="6204" spans="1:47">
      <c r="A6204"/>
      <c r="B6204"/>
      <c r="C6204"/>
      <c r="D6204"/>
      <c r="E6204"/>
      <c r="F6204"/>
      <c r="G6204"/>
      <c r="H6204"/>
      <c r="I6204"/>
      <c r="J6204"/>
      <c r="K6204"/>
      <c r="L6204"/>
      <c r="M6204"/>
      <c r="N6204"/>
      <c r="O6204"/>
      <c r="P6204"/>
      <c r="Q6204"/>
      <c r="R6204"/>
      <c r="S6204"/>
      <c r="T6204"/>
      <c r="U6204"/>
      <c r="V6204"/>
      <c r="W6204"/>
      <c r="X6204"/>
      <c r="Y6204"/>
      <c r="Z6204"/>
      <c r="AA6204"/>
      <c r="AB6204"/>
      <c r="AC6204"/>
      <c r="AD6204"/>
      <c r="AE6204"/>
      <c r="AF6204"/>
      <c r="AG6204"/>
      <c r="AH6204"/>
      <c r="AI6204"/>
      <c r="AJ6204"/>
      <c r="AK6204"/>
      <c r="AL6204"/>
      <c r="AM6204"/>
      <c r="AN6204"/>
      <c r="AO6204"/>
      <c r="AP6204"/>
      <c r="AQ6204"/>
      <c r="AR6204"/>
      <c r="AS6204"/>
      <c r="AT6204"/>
      <c r="AU6204"/>
    </row>
    <row r="6205" spans="1:47">
      <c r="A6205"/>
      <c r="B6205"/>
      <c r="C6205"/>
      <c r="D6205"/>
      <c r="E6205"/>
      <c r="F6205"/>
      <c r="G6205"/>
      <c r="H6205"/>
      <c r="I6205"/>
      <c r="J6205"/>
      <c r="K6205"/>
      <c r="L6205"/>
      <c r="M6205"/>
      <c r="N6205"/>
      <c r="O6205"/>
      <c r="P6205"/>
      <c r="Q6205"/>
      <c r="R6205"/>
      <c r="S6205"/>
      <c r="T6205"/>
      <c r="U6205"/>
      <c r="V6205"/>
      <c r="W6205"/>
      <c r="X6205"/>
      <c r="Y6205"/>
      <c r="Z6205"/>
      <c r="AA6205"/>
      <c r="AB6205"/>
      <c r="AC6205"/>
      <c r="AD6205"/>
      <c r="AE6205"/>
      <c r="AF6205"/>
      <c r="AG6205"/>
      <c r="AH6205"/>
      <c r="AI6205"/>
      <c r="AJ6205"/>
      <c r="AK6205"/>
      <c r="AL6205"/>
      <c r="AM6205"/>
      <c r="AN6205"/>
      <c r="AO6205"/>
      <c r="AP6205"/>
      <c r="AQ6205"/>
      <c r="AR6205"/>
      <c r="AS6205"/>
      <c r="AT6205"/>
      <c r="AU6205"/>
    </row>
    <row r="6206" spans="1:47">
      <c r="A6206"/>
      <c r="B6206"/>
      <c r="C6206"/>
      <c r="D6206"/>
      <c r="E6206"/>
      <c r="F6206"/>
      <c r="G6206"/>
      <c r="H6206"/>
      <c r="I6206"/>
      <c r="J6206"/>
      <c r="K6206"/>
      <c r="L6206"/>
      <c r="M6206"/>
      <c r="N6206"/>
      <c r="O6206"/>
      <c r="P6206"/>
      <c r="Q6206"/>
      <c r="R6206"/>
      <c r="S6206"/>
      <c r="T6206"/>
      <c r="U6206"/>
      <c r="V6206"/>
      <c r="W6206"/>
      <c r="X6206"/>
      <c r="Y6206"/>
      <c r="Z6206"/>
      <c r="AA6206"/>
      <c r="AB6206"/>
      <c r="AC6206"/>
      <c r="AD6206"/>
      <c r="AE6206"/>
      <c r="AF6206"/>
      <c r="AG6206"/>
      <c r="AH6206"/>
      <c r="AI6206"/>
      <c r="AJ6206"/>
      <c r="AK6206"/>
      <c r="AL6206"/>
      <c r="AM6206"/>
      <c r="AN6206"/>
      <c r="AO6206"/>
      <c r="AP6206"/>
      <c r="AQ6206"/>
      <c r="AR6206"/>
      <c r="AS6206"/>
      <c r="AT6206"/>
      <c r="AU6206"/>
    </row>
    <row r="6207" spans="1:47">
      <c r="A6207"/>
      <c r="B6207"/>
      <c r="C6207"/>
      <c r="D6207"/>
      <c r="E6207"/>
      <c r="F6207"/>
      <c r="G6207"/>
      <c r="H6207"/>
      <c r="I6207"/>
      <c r="J6207"/>
      <c r="K6207"/>
      <c r="L6207"/>
      <c r="M6207"/>
      <c r="N6207"/>
      <c r="O6207"/>
      <c r="P6207"/>
      <c r="Q6207"/>
      <c r="R6207"/>
      <c r="S6207"/>
      <c r="T6207"/>
      <c r="U6207"/>
      <c r="V6207"/>
      <c r="W6207"/>
      <c r="X6207"/>
      <c r="Y6207"/>
      <c r="Z6207"/>
      <c r="AA6207"/>
      <c r="AB6207"/>
      <c r="AC6207"/>
      <c r="AD6207"/>
      <c r="AE6207"/>
      <c r="AF6207"/>
      <c r="AG6207"/>
      <c r="AH6207"/>
      <c r="AI6207"/>
      <c r="AJ6207"/>
      <c r="AK6207"/>
      <c r="AL6207"/>
      <c r="AM6207"/>
      <c r="AN6207"/>
      <c r="AO6207"/>
      <c r="AP6207"/>
      <c r="AQ6207"/>
      <c r="AR6207"/>
      <c r="AS6207"/>
      <c r="AT6207"/>
      <c r="AU6207"/>
    </row>
    <row r="6208" spans="1:47">
      <c r="A6208"/>
      <c r="B6208"/>
      <c r="C6208"/>
      <c r="D6208"/>
      <c r="E6208"/>
      <c r="F6208"/>
      <c r="G6208"/>
      <c r="H6208"/>
      <c r="I6208"/>
      <c r="J6208"/>
      <c r="K6208"/>
      <c r="L6208"/>
      <c r="M6208"/>
      <c r="N6208"/>
      <c r="O6208"/>
      <c r="P6208"/>
      <c r="Q6208"/>
      <c r="R6208"/>
      <c r="S6208"/>
      <c r="T6208"/>
      <c r="U6208"/>
      <c r="V6208"/>
      <c r="W6208"/>
      <c r="X6208"/>
      <c r="Y6208"/>
      <c r="Z6208"/>
      <c r="AA6208"/>
      <c r="AB6208"/>
      <c r="AC6208"/>
      <c r="AD6208"/>
      <c r="AE6208"/>
      <c r="AF6208"/>
      <c r="AG6208"/>
      <c r="AH6208"/>
      <c r="AI6208"/>
      <c r="AJ6208"/>
      <c r="AK6208"/>
      <c r="AL6208"/>
      <c r="AM6208"/>
      <c r="AN6208"/>
      <c r="AO6208"/>
      <c r="AP6208"/>
      <c r="AQ6208"/>
      <c r="AR6208"/>
      <c r="AS6208"/>
      <c r="AT6208"/>
      <c r="AU6208"/>
    </row>
    <row r="6209" spans="1:47">
      <c r="A6209"/>
      <c r="B6209"/>
      <c r="C6209"/>
      <c r="D6209"/>
      <c r="E6209"/>
      <c r="F6209"/>
      <c r="G6209"/>
      <c r="H6209"/>
      <c r="I6209"/>
      <c r="J6209"/>
      <c r="K6209"/>
      <c r="L6209"/>
      <c r="M6209"/>
      <c r="N6209"/>
      <c r="O6209"/>
      <c r="P6209"/>
      <c r="Q6209"/>
      <c r="R6209"/>
      <c r="S6209"/>
      <c r="T6209"/>
      <c r="U6209"/>
      <c r="V6209"/>
      <c r="W6209"/>
      <c r="X6209"/>
      <c r="Y6209"/>
      <c r="Z6209"/>
      <c r="AA6209"/>
      <c r="AB6209"/>
      <c r="AC6209"/>
      <c r="AD6209"/>
      <c r="AE6209"/>
      <c r="AF6209"/>
      <c r="AG6209"/>
      <c r="AH6209"/>
      <c r="AI6209"/>
      <c r="AJ6209"/>
      <c r="AK6209"/>
      <c r="AL6209"/>
      <c r="AM6209"/>
      <c r="AN6209"/>
      <c r="AO6209"/>
      <c r="AP6209"/>
      <c r="AQ6209"/>
      <c r="AR6209"/>
      <c r="AS6209"/>
      <c r="AT6209"/>
      <c r="AU6209"/>
    </row>
    <row r="6210" spans="1:47">
      <c r="A6210"/>
      <c r="B6210"/>
      <c r="C6210"/>
      <c r="D6210"/>
      <c r="E6210"/>
      <c r="F6210"/>
      <c r="G6210"/>
      <c r="H6210"/>
      <c r="I6210"/>
      <c r="J6210"/>
      <c r="K6210"/>
      <c r="L6210"/>
      <c r="M6210"/>
      <c r="N6210"/>
      <c r="O6210"/>
      <c r="P6210"/>
      <c r="Q6210"/>
      <c r="R6210"/>
      <c r="S6210"/>
      <c r="T6210"/>
      <c r="U6210"/>
      <c r="V6210"/>
      <c r="W6210"/>
      <c r="X6210"/>
      <c r="Y6210"/>
      <c r="Z6210"/>
      <c r="AA6210"/>
      <c r="AB6210"/>
      <c r="AC6210"/>
      <c r="AD6210"/>
      <c r="AE6210"/>
      <c r="AF6210"/>
      <c r="AG6210"/>
      <c r="AH6210"/>
      <c r="AI6210"/>
      <c r="AJ6210"/>
      <c r="AK6210"/>
      <c r="AL6210"/>
      <c r="AM6210"/>
      <c r="AN6210"/>
      <c r="AO6210"/>
      <c r="AP6210"/>
      <c r="AQ6210"/>
      <c r="AR6210"/>
      <c r="AS6210"/>
      <c r="AT6210"/>
      <c r="AU6210"/>
    </row>
    <row r="6211" spans="1:47">
      <c r="A6211"/>
      <c r="B6211"/>
      <c r="C6211"/>
      <c r="D6211"/>
      <c r="E6211"/>
      <c r="F6211"/>
      <c r="G6211"/>
      <c r="H6211"/>
      <c r="I6211"/>
      <c r="J6211"/>
      <c r="K6211"/>
      <c r="L6211"/>
      <c r="M6211"/>
      <c r="N6211"/>
      <c r="O6211"/>
      <c r="P6211"/>
      <c r="Q6211"/>
      <c r="R6211"/>
      <c r="S6211"/>
      <c r="T6211"/>
      <c r="U6211"/>
      <c r="V6211"/>
      <c r="W6211"/>
      <c r="X6211"/>
      <c r="Y6211"/>
      <c r="Z6211"/>
      <c r="AA6211"/>
      <c r="AB6211"/>
      <c r="AC6211"/>
      <c r="AD6211"/>
      <c r="AE6211"/>
      <c r="AF6211"/>
      <c r="AG6211"/>
      <c r="AH6211"/>
      <c r="AI6211"/>
      <c r="AJ6211"/>
      <c r="AK6211"/>
      <c r="AL6211"/>
      <c r="AM6211"/>
      <c r="AN6211"/>
      <c r="AO6211"/>
      <c r="AP6211"/>
      <c r="AQ6211"/>
      <c r="AR6211"/>
      <c r="AS6211"/>
      <c r="AT6211"/>
      <c r="AU6211"/>
    </row>
    <row r="6212" spans="1:47">
      <c r="A6212"/>
      <c r="B6212"/>
      <c r="C6212"/>
      <c r="D6212"/>
      <c r="E6212"/>
      <c r="F6212"/>
      <c r="G6212"/>
      <c r="H6212"/>
      <c r="I6212"/>
      <c r="J6212"/>
      <c r="K6212"/>
      <c r="L6212"/>
      <c r="M6212"/>
      <c r="N6212"/>
      <c r="O6212"/>
      <c r="P6212"/>
      <c r="Q6212"/>
      <c r="R6212"/>
      <c r="S6212"/>
      <c r="T6212"/>
      <c r="U6212"/>
      <c r="V6212"/>
      <c r="W6212"/>
      <c r="X6212"/>
      <c r="Y6212"/>
      <c r="Z6212"/>
      <c r="AA6212"/>
      <c r="AB6212"/>
      <c r="AC6212"/>
      <c r="AD6212"/>
      <c r="AE6212"/>
      <c r="AF6212"/>
      <c r="AG6212"/>
      <c r="AH6212"/>
      <c r="AI6212"/>
      <c r="AJ6212"/>
      <c r="AK6212"/>
      <c r="AL6212"/>
      <c r="AM6212"/>
      <c r="AN6212"/>
      <c r="AO6212"/>
      <c r="AP6212"/>
      <c r="AQ6212"/>
      <c r="AR6212"/>
      <c r="AS6212"/>
      <c r="AT6212"/>
      <c r="AU6212"/>
    </row>
    <row r="6213" spans="1:47">
      <c r="A6213"/>
      <c r="B6213"/>
      <c r="C6213"/>
      <c r="D6213"/>
      <c r="E6213"/>
      <c r="F6213"/>
      <c r="G6213"/>
      <c r="H6213"/>
      <c r="I6213"/>
      <c r="J6213"/>
      <c r="K6213"/>
      <c r="L6213"/>
      <c r="M6213"/>
      <c r="N6213"/>
      <c r="O6213"/>
      <c r="P6213"/>
      <c r="Q6213"/>
      <c r="R6213"/>
      <c r="S6213"/>
      <c r="T6213"/>
      <c r="U6213"/>
      <c r="V6213"/>
      <c r="W6213"/>
      <c r="X6213"/>
      <c r="Y6213"/>
      <c r="Z6213"/>
      <c r="AA6213"/>
      <c r="AB6213"/>
      <c r="AC6213"/>
      <c r="AD6213"/>
      <c r="AE6213"/>
      <c r="AF6213"/>
      <c r="AG6213"/>
      <c r="AH6213"/>
      <c r="AI6213"/>
      <c r="AJ6213"/>
      <c r="AK6213"/>
      <c r="AL6213"/>
      <c r="AM6213"/>
      <c r="AN6213"/>
      <c r="AO6213"/>
      <c r="AP6213"/>
      <c r="AQ6213"/>
      <c r="AR6213"/>
      <c r="AS6213"/>
      <c r="AT6213"/>
      <c r="AU6213"/>
    </row>
    <row r="6214" spans="1:47">
      <c r="A6214"/>
      <c r="B6214"/>
      <c r="C6214"/>
      <c r="D6214"/>
      <c r="E6214"/>
      <c r="F6214"/>
      <c r="G6214"/>
      <c r="H6214"/>
      <c r="I6214"/>
      <c r="J6214"/>
      <c r="K6214"/>
      <c r="L6214"/>
      <c r="M6214"/>
      <c r="N6214"/>
      <c r="O6214"/>
      <c r="P6214"/>
      <c r="Q6214"/>
      <c r="R6214"/>
      <c r="S6214"/>
      <c r="T6214"/>
      <c r="U6214"/>
      <c r="V6214"/>
      <c r="W6214"/>
      <c r="X6214"/>
      <c r="Y6214"/>
      <c r="Z6214"/>
      <c r="AA6214"/>
      <c r="AB6214"/>
      <c r="AC6214"/>
      <c r="AD6214"/>
      <c r="AE6214"/>
      <c r="AF6214"/>
      <c r="AG6214"/>
      <c r="AH6214"/>
      <c r="AI6214"/>
      <c r="AJ6214"/>
      <c r="AK6214"/>
      <c r="AL6214"/>
      <c r="AM6214"/>
      <c r="AN6214"/>
      <c r="AO6214"/>
      <c r="AP6214"/>
      <c r="AQ6214"/>
      <c r="AR6214"/>
      <c r="AS6214"/>
      <c r="AT6214"/>
      <c r="AU6214"/>
    </row>
    <row r="6215" spans="1:47">
      <c r="A6215"/>
      <c r="B6215"/>
      <c r="C6215"/>
      <c r="D6215"/>
      <c r="E6215"/>
      <c r="F6215"/>
      <c r="G6215"/>
      <c r="H6215"/>
      <c r="I6215"/>
      <c r="J6215"/>
      <c r="K6215"/>
      <c r="L6215"/>
      <c r="M6215"/>
      <c r="N6215"/>
      <c r="O6215"/>
      <c r="P6215"/>
      <c r="Q6215"/>
      <c r="R6215"/>
      <c r="S6215"/>
      <c r="T6215"/>
      <c r="U6215"/>
      <c r="V6215"/>
      <c r="W6215"/>
      <c r="X6215"/>
      <c r="Y6215"/>
      <c r="Z6215"/>
      <c r="AA6215"/>
      <c r="AB6215"/>
      <c r="AC6215"/>
      <c r="AD6215"/>
      <c r="AE6215"/>
      <c r="AF6215"/>
      <c r="AG6215"/>
      <c r="AH6215"/>
      <c r="AI6215"/>
      <c r="AJ6215"/>
      <c r="AK6215"/>
      <c r="AL6215"/>
      <c r="AM6215"/>
      <c r="AN6215"/>
      <c r="AO6215"/>
      <c r="AP6215"/>
      <c r="AQ6215"/>
      <c r="AR6215"/>
      <c r="AS6215"/>
      <c r="AT6215"/>
      <c r="AU6215"/>
    </row>
    <row r="6216" spans="1:47">
      <c r="A6216"/>
      <c r="B6216"/>
      <c r="C6216"/>
      <c r="D6216"/>
      <c r="E6216"/>
      <c r="F6216"/>
      <c r="G6216"/>
      <c r="H6216"/>
      <c r="I6216"/>
      <c r="J6216"/>
      <c r="K6216"/>
      <c r="L6216"/>
      <c r="M6216"/>
      <c r="N6216"/>
      <c r="O6216"/>
      <c r="P6216"/>
      <c r="Q6216"/>
      <c r="R6216"/>
      <c r="S6216"/>
      <c r="T6216"/>
      <c r="U6216"/>
      <c r="V6216"/>
      <c r="W6216"/>
      <c r="X6216"/>
      <c r="Y6216"/>
      <c r="Z6216"/>
      <c r="AA6216"/>
      <c r="AB6216"/>
      <c r="AC6216"/>
      <c r="AD6216"/>
      <c r="AE6216"/>
      <c r="AF6216"/>
      <c r="AG6216"/>
      <c r="AH6216"/>
      <c r="AI6216"/>
      <c r="AJ6216"/>
      <c r="AK6216"/>
      <c r="AL6216"/>
      <c r="AM6216"/>
      <c r="AN6216"/>
      <c r="AO6216"/>
      <c r="AP6216"/>
      <c r="AQ6216"/>
      <c r="AR6216"/>
      <c r="AS6216"/>
      <c r="AT6216"/>
      <c r="AU6216"/>
    </row>
    <row r="6217" spans="1:47">
      <c r="A6217"/>
      <c r="B6217"/>
      <c r="C6217"/>
      <c r="D6217"/>
      <c r="E6217"/>
      <c r="F6217"/>
      <c r="G6217"/>
      <c r="H6217"/>
      <c r="I6217"/>
      <c r="J6217"/>
      <c r="K6217"/>
      <c r="L6217"/>
      <c r="M6217"/>
      <c r="N6217"/>
      <c r="O6217"/>
      <c r="P6217"/>
      <c r="Q6217"/>
      <c r="R6217"/>
      <c r="S6217"/>
      <c r="T6217"/>
      <c r="U6217"/>
      <c r="V6217"/>
      <c r="W6217"/>
      <c r="X6217"/>
      <c r="Y6217"/>
      <c r="Z6217"/>
      <c r="AA6217"/>
      <c r="AB6217"/>
      <c r="AC6217"/>
      <c r="AD6217"/>
      <c r="AE6217"/>
      <c r="AF6217"/>
      <c r="AG6217"/>
      <c r="AH6217"/>
      <c r="AI6217"/>
      <c r="AJ6217"/>
      <c r="AK6217"/>
      <c r="AL6217"/>
      <c r="AM6217"/>
      <c r="AN6217"/>
      <c r="AO6217"/>
      <c r="AP6217"/>
      <c r="AQ6217"/>
      <c r="AR6217"/>
      <c r="AS6217"/>
      <c r="AT6217"/>
      <c r="AU6217"/>
    </row>
    <row r="6218" spans="1:47">
      <c r="A6218"/>
      <c r="B6218"/>
      <c r="C6218"/>
      <c r="D6218"/>
      <c r="E6218"/>
      <c r="F6218"/>
      <c r="G6218"/>
      <c r="H6218"/>
      <c r="I6218"/>
      <c r="J6218"/>
      <c r="K6218"/>
      <c r="L6218"/>
      <c r="M6218"/>
      <c r="N6218"/>
      <c r="O6218"/>
      <c r="P6218"/>
      <c r="Q6218"/>
      <c r="R6218"/>
      <c r="S6218"/>
      <c r="T6218"/>
      <c r="U6218"/>
      <c r="V6218"/>
      <c r="W6218"/>
      <c r="X6218"/>
      <c r="Y6218"/>
      <c r="Z6218"/>
      <c r="AA6218"/>
      <c r="AB6218"/>
      <c r="AC6218"/>
      <c r="AD6218"/>
      <c r="AE6218"/>
      <c r="AF6218"/>
      <c r="AG6218"/>
      <c r="AH6218"/>
      <c r="AI6218"/>
      <c r="AJ6218"/>
      <c r="AK6218"/>
      <c r="AL6218"/>
      <c r="AM6218"/>
      <c r="AN6218"/>
      <c r="AO6218"/>
      <c r="AP6218"/>
      <c r="AQ6218"/>
      <c r="AR6218"/>
      <c r="AS6218"/>
      <c r="AT6218"/>
      <c r="AU6218"/>
    </row>
    <row r="6219" spans="1:47">
      <c r="A6219"/>
      <c r="B6219"/>
      <c r="C6219"/>
      <c r="D6219"/>
      <c r="E6219"/>
      <c r="F6219"/>
      <c r="G6219"/>
      <c r="H6219"/>
      <c r="I6219"/>
      <c r="J6219"/>
      <c r="K6219"/>
      <c r="L6219"/>
      <c r="M6219"/>
      <c r="N6219"/>
      <c r="O6219"/>
      <c r="P6219"/>
      <c r="Q6219"/>
      <c r="R6219"/>
      <c r="S6219"/>
      <c r="T6219"/>
      <c r="U6219"/>
      <c r="V6219"/>
      <c r="W6219"/>
      <c r="X6219"/>
      <c r="Y6219"/>
      <c r="Z6219"/>
      <c r="AA6219"/>
      <c r="AB6219"/>
      <c r="AC6219"/>
      <c r="AD6219"/>
      <c r="AE6219"/>
      <c r="AF6219"/>
      <c r="AG6219"/>
      <c r="AH6219"/>
      <c r="AI6219"/>
      <c r="AJ6219"/>
      <c r="AK6219"/>
      <c r="AL6219"/>
      <c r="AM6219"/>
      <c r="AN6219"/>
      <c r="AO6219"/>
      <c r="AP6219"/>
      <c r="AQ6219"/>
      <c r="AR6219"/>
      <c r="AS6219"/>
      <c r="AT6219"/>
      <c r="AU6219"/>
    </row>
    <row r="6220" spans="1:47">
      <c r="A6220"/>
      <c r="B6220"/>
      <c r="C6220"/>
      <c r="D6220"/>
      <c r="E6220"/>
      <c r="F6220"/>
      <c r="G6220"/>
      <c r="H6220"/>
      <c r="I6220"/>
      <c r="J6220"/>
      <c r="K6220"/>
      <c r="L6220"/>
      <c r="M6220"/>
      <c r="N6220"/>
      <c r="O6220"/>
      <c r="P6220"/>
      <c r="Q6220"/>
      <c r="R6220"/>
      <c r="S6220"/>
      <c r="T6220"/>
      <c r="U6220"/>
      <c r="V6220"/>
      <c r="W6220"/>
      <c r="X6220"/>
      <c r="Y6220"/>
      <c r="Z6220"/>
      <c r="AA6220"/>
      <c r="AB6220"/>
      <c r="AC6220"/>
      <c r="AD6220"/>
      <c r="AE6220"/>
      <c r="AF6220"/>
      <c r="AG6220"/>
      <c r="AH6220"/>
      <c r="AI6220"/>
      <c r="AJ6220"/>
      <c r="AK6220"/>
      <c r="AL6220"/>
      <c r="AM6220"/>
      <c r="AN6220"/>
      <c r="AO6220"/>
      <c r="AP6220"/>
      <c r="AQ6220"/>
      <c r="AR6220"/>
      <c r="AS6220"/>
      <c r="AT6220"/>
      <c r="AU6220"/>
    </row>
    <row r="6221" spans="1:47">
      <c r="A6221"/>
      <c r="B6221"/>
      <c r="C6221"/>
      <c r="D6221"/>
      <c r="E6221"/>
      <c r="F6221"/>
      <c r="G6221"/>
      <c r="H6221"/>
      <c r="I6221"/>
      <c r="J6221"/>
      <c r="K6221"/>
      <c r="L6221"/>
      <c r="M6221"/>
      <c r="N6221"/>
      <c r="O6221"/>
      <c r="P6221"/>
      <c r="Q6221"/>
      <c r="R6221"/>
      <c r="S6221"/>
      <c r="T6221"/>
      <c r="U6221"/>
      <c r="V6221"/>
      <c r="W6221"/>
      <c r="X6221"/>
      <c r="Y6221"/>
      <c r="Z6221"/>
      <c r="AA6221"/>
      <c r="AB6221"/>
      <c r="AC6221"/>
      <c r="AD6221"/>
      <c r="AE6221"/>
      <c r="AF6221"/>
      <c r="AG6221"/>
      <c r="AH6221"/>
      <c r="AI6221"/>
      <c r="AJ6221"/>
      <c r="AK6221"/>
      <c r="AL6221"/>
      <c r="AM6221"/>
      <c r="AN6221"/>
      <c r="AO6221"/>
      <c r="AP6221"/>
      <c r="AQ6221"/>
      <c r="AR6221"/>
      <c r="AS6221"/>
      <c r="AT6221"/>
      <c r="AU6221"/>
    </row>
    <row r="6222" spans="1:47">
      <c r="A6222"/>
      <c r="B6222"/>
      <c r="C6222"/>
      <c r="D6222"/>
      <c r="E6222"/>
      <c r="F6222"/>
      <c r="G6222"/>
      <c r="H6222"/>
      <c r="I6222"/>
      <c r="J6222"/>
      <c r="K6222"/>
      <c r="L6222"/>
      <c r="M6222"/>
      <c r="N6222"/>
      <c r="O6222"/>
      <c r="P6222"/>
      <c r="Q6222"/>
      <c r="R6222"/>
      <c r="S6222"/>
      <c r="T6222"/>
      <c r="U6222"/>
      <c r="V6222"/>
      <c r="W6222"/>
      <c r="X6222"/>
      <c r="Y6222"/>
      <c r="Z6222"/>
      <c r="AA6222"/>
      <c r="AB6222"/>
      <c r="AC6222"/>
      <c r="AD6222"/>
      <c r="AE6222"/>
      <c r="AF6222"/>
      <c r="AG6222"/>
      <c r="AH6222"/>
      <c r="AI6222"/>
      <c r="AJ6222"/>
      <c r="AK6222"/>
      <c r="AL6222"/>
      <c r="AM6222"/>
      <c r="AN6222"/>
      <c r="AO6222"/>
      <c r="AP6222"/>
      <c r="AQ6222"/>
      <c r="AR6222"/>
      <c r="AS6222"/>
      <c r="AT6222"/>
      <c r="AU6222"/>
    </row>
    <row r="6223" spans="1:47">
      <c r="A6223"/>
      <c r="B6223"/>
      <c r="C6223"/>
      <c r="D6223"/>
      <c r="E6223"/>
      <c r="F6223"/>
      <c r="G6223"/>
      <c r="H6223"/>
      <c r="I6223"/>
      <c r="J6223"/>
      <c r="K6223"/>
      <c r="L6223"/>
      <c r="M6223"/>
      <c r="N6223"/>
      <c r="O6223"/>
      <c r="P6223"/>
      <c r="Q6223"/>
      <c r="R6223"/>
      <c r="S6223"/>
      <c r="T6223"/>
      <c r="U6223"/>
      <c r="V6223"/>
      <c r="W6223"/>
      <c r="X6223"/>
      <c r="Y6223"/>
      <c r="Z6223"/>
      <c r="AA6223"/>
      <c r="AB6223"/>
      <c r="AC6223"/>
      <c r="AD6223"/>
      <c r="AE6223"/>
      <c r="AF6223"/>
      <c r="AG6223"/>
      <c r="AH6223"/>
      <c r="AI6223"/>
      <c r="AJ6223"/>
      <c r="AK6223"/>
      <c r="AL6223"/>
      <c r="AM6223"/>
      <c r="AN6223"/>
      <c r="AO6223"/>
      <c r="AP6223"/>
      <c r="AQ6223"/>
      <c r="AR6223"/>
      <c r="AS6223"/>
      <c r="AT6223"/>
      <c r="AU6223"/>
    </row>
    <row r="6224" spans="1:47">
      <c r="A6224"/>
      <c r="B6224"/>
      <c r="C6224"/>
      <c r="D6224"/>
      <c r="E6224"/>
      <c r="F6224"/>
      <c r="G6224"/>
      <c r="H6224"/>
      <c r="I6224"/>
      <c r="J6224"/>
      <c r="K6224"/>
      <c r="L6224"/>
      <c r="M6224"/>
      <c r="N6224"/>
      <c r="O6224"/>
      <c r="P6224"/>
      <c r="Q6224"/>
      <c r="R6224"/>
      <c r="S6224"/>
      <c r="T6224"/>
      <c r="U6224"/>
      <c r="V6224"/>
      <c r="W6224"/>
      <c r="X6224"/>
      <c r="Y6224"/>
      <c r="Z6224"/>
      <c r="AA6224"/>
      <c r="AB6224"/>
      <c r="AC6224"/>
      <c r="AD6224"/>
      <c r="AE6224"/>
      <c r="AF6224"/>
      <c r="AG6224"/>
      <c r="AH6224"/>
      <c r="AI6224"/>
      <c r="AJ6224"/>
      <c r="AK6224"/>
      <c r="AL6224"/>
      <c r="AM6224"/>
      <c r="AN6224"/>
      <c r="AO6224"/>
      <c r="AP6224"/>
      <c r="AQ6224"/>
      <c r="AR6224"/>
      <c r="AS6224"/>
      <c r="AT6224"/>
      <c r="AU6224"/>
    </row>
    <row r="6225" spans="1:47">
      <c r="A6225"/>
      <c r="B6225"/>
      <c r="C6225"/>
      <c r="D6225"/>
      <c r="E6225"/>
      <c r="F6225"/>
      <c r="G6225"/>
      <c r="H6225"/>
      <c r="I6225"/>
      <c r="J6225"/>
      <c r="K6225"/>
      <c r="L6225"/>
      <c r="M6225"/>
      <c r="N6225"/>
      <c r="O6225"/>
      <c r="P6225"/>
      <c r="Q6225"/>
      <c r="R6225"/>
      <c r="S6225"/>
      <c r="T6225"/>
      <c r="U6225"/>
      <c r="V6225"/>
      <c r="W6225"/>
      <c r="X6225"/>
      <c r="Y6225"/>
      <c r="Z6225"/>
      <c r="AA6225"/>
      <c r="AB6225"/>
      <c r="AC6225"/>
      <c r="AD6225"/>
      <c r="AE6225"/>
      <c r="AF6225"/>
      <c r="AG6225"/>
      <c r="AH6225"/>
      <c r="AI6225"/>
      <c r="AJ6225"/>
      <c r="AK6225"/>
      <c r="AL6225"/>
      <c r="AM6225"/>
      <c r="AN6225"/>
      <c r="AO6225"/>
      <c r="AP6225"/>
      <c r="AQ6225"/>
      <c r="AR6225"/>
      <c r="AS6225"/>
      <c r="AT6225"/>
      <c r="AU6225"/>
    </row>
    <row r="6226" spans="1:47">
      <c r="A6226"/>
      <c r="B6226"/>
      <c r="C6226"/>
      <c r="D6226"/>
      <c r="E6226"/>
      <c r="F6226"/>
      <c r="G6226"/>
      <c r="H6226"/>
      <c r="I6226"/>
      <c r="J6226"/>
      <c r="K6226"/>
      <c r="L6226"/>
      <c r="M6226"/>
      <c r="N6226"/>
      <c r="O6226"/>
      <c r="P6226"/>
      <c r="Q6226"/>
      <c r="R6226"/>
      <c r="S6226"/>
      <c r="T6226"/>
      <c r="U6226"/>
      <c r="V6226"/>
      <c r="W6226"/>
      <c r="X6226"/>
      <c r="Y6226"/>
      <c r="Z6226"/>
      <c r="AA6226"/>
      <c r="AB6226"/>
      <c r="AC6226"/>
      <c r="AD6226"/>
      <c r="AE6226"/>
      <c r="AF6226"/>
      <c r="AG6226"/>
      <c r="AH6226"/>
      <c r="AI6226"/>
      <c r="AJ6226"/>
      <c r="AK6226"/>
      <c r="AL6226"/>
      <c r="AM6226"/>
      <c r="AN6226"/>
      <c r="AO6226"/>
      <c r="AP6226"/>
      <c r="AQ6226"/>
      <c r="AR6226"/>
      <c r="AS6226"/>
      <c r="AT6226"/>
      <c r="AU6226"/>
    </row>
    <row r="6227" spans="1:47">
      <c r="A6227"/>
      <c r="B6227"/>
      <c r="C6227"/>
      <c r="D6227"/>
      <c r="E6227"/>
      <c r="F6227"/>
      <c r="G6227"/>
      <c r="H6227"/>
      <c r="I6227"/>
      <c r="J6227"/>
      <c r="K6227"/>
      <c r="L6227"/>
      <c r="M6227"/>
      <c r="N6227"/>
      <c r="O6227"/>
      <c r="P6227"/>
      <c r="Q6227"/>
      <c r="R6227"/>
      <c r="S6227"/>
      <c r="T6227"/>
      <c r="U6227"/>
      <c r="V6227"/>
      <c r="W6227"/>
      <c r="X6227"/>
      <c r="Y6227"/>
      <c r="Z6227"/>
      <c r="AA6227"/>
      <c r="AB6227"/>
      <c r="AC6227"/>
      <c r="AD6227"/>
      <c r="AE6227"/>
      <c r="AF6227"/>
      <c r="AG6227"/>
      <c r="AH6227"/>
      <c r="AI6227"/>
      <c r="AJ6227"/>
      <c r="AK6227"/>
      <c r="AL6227"/>
      <c r="AM6227"/>
      <c r="AN6227"/>
      <c r="AO6227"/>
      <c r="AP6227"/>
      <c r="AQ6227"/>
      <c r="AR6227"/>
      <c r="AS6227"/>
      <c r="AT6227"/>
      <c r="AU6227"/>
    </row>
    <row r="6228" spans="1:47">
      <c r="A6228"/>
      <c r="B6228"/>
      <c r="C6228"/>
      <c r="D6228"/>
      <c r="E6228"/>
      <c r="F6228"/>
      <c r="G6228"/>
      <c r="H6228"/>
      <c r="I6228"/>
      <c r="J6228"/>
      <c r="K6228"/>
      <c r="L6228"/>
      <c r="M6228"/>
      <c r="N6228"/>
      <c r="O6228"/>
      <c r="P6228"/>
      <c r="Q6228"/>
      <c r="R6228"/>
      <c r="S6228"/>
      <c r="T6228"/>
      <c r="U6228"/>
      <c r="V6228"/>
      <c r="W6228"/>
      <c r="X6228"/>
      <c r="Y6228"/>
      <c r="Z6228"/>
      <c r="AA6228"/>
      <c r="AB6228"/>
      <c r="AC6228"/>
      <c r="AD6228"/>
      <c r="AE6228"/>
      <c r="AF6228"/>
      <c r="AG6228"/>
      <c r="AH6228"/>
      <c r="AI6228"/>
      <c r="AJ6228"/>
      <c r="AK6228"/>
      <c r="AL6228"/>
      <c r="AM6228"/>
      <c r="AN6228"/>
      <c r="AO6228"/>
      <c r="AP6228"/>
      <c r="AQ6228"/>
      <c r="AR6228"/>
      <c r="AS6228"/>
      <c r="AT6228"/>
      <c r="AU6228"/>
    </row>
    <row r="6229" spans="1:47">
      <c r="A6229"/>
      <c r="B6229"/>
      <c r="C6229"/>
      <c r="D6229"/>
      <c r="E6229"/>
      <c r="F6229"/>
      <c r="G6229"/>
      <c r="H6229"/>
      <c r="I6229"/>
      <c r="J6229"/>
      <c r="K6229"/>
      <c r="L6229"/>
      <c r="M6229"/>
      <c r="N6229"/>
      <c r="O6229"/>
      <c r="P6229"/>
      <c r="Q6229"/>
      <c r="R6229"/>
      <c r="S6229"/>
      <c r="T6229"/>
      <c r="U6229"/>
      <c r="V6229"/>
      <c r="W6229"/>
      <c r="X6229"/>
      <c r="Y6229"/>
      <c r="Z6229"/>
      <c r="AA6229"/>
      <c r="AB6229"/>
      <c r="AC6229"/>
      <c r="AD6229"/>
      <c r="AE6229"/>
      <c r="AF6229"/>
      <c r="AG6229"/>
      <c r="AH6229"/>
      <c r="AI6229"/>
      <c r="AJ6229"/>
      <c r="AK6229"/>
      <c r="AL6229"/>
      <c r="AM6229"/>
      <c r="AN6229"/>
      <c r="AO6229"/>
      <c r="AP6229"/>
      <c r="AQ6229"/>
      <c r="AR6229"/>
      <c r="AS6229"/>
      <c r="AT6229"/>
      <c r="AU6229"/>
    </row>
    <row r="6230" spans="1:47">
      <c r="A6230"/>
      <c r="B6230"/>
      <c r="C6230"/>
      <c r="D6230"/>
      <c r="E6230"/>
      <c r="F6230"/>
      <c r="G6230"/>
      <c r="H6230"/>
      <c r="I6230"/>
      <c r="J6230"/>
      <c r="K6230"/>
      <c r="L6230"/>
      <c r="M6230"/>
      <c r="N6230"/>
      <c r="O6230"/>
      <c r="P6230"/>
      <c r="Q6230"/>
      <c r="R6230"/>
      <c r="S6230"/>
      <c r="T6230"/>
      <c r="U6230"/>
      <c r="V6230"/>
      <c r="W6230"/>
      <c r="X6230"/>
      <c r="Y6230"/>
      <c r="Z6230"/>
      <c r="AA6230"/>
      <c r="AB6230"/>
      <c r="AC6230"/>
      <c r="AD6230"/>
      <c r="AE6230"/>
      <c r="AF6230"/>
      <c r="AG6230"/>
      <c r="AH6230"/>
      <c r="AI6230"/>
      <c r="AJ6230"/>
      <c r="AK6230"/>
      <c r="AL6230"/>
      <c r="AM6230"/>
      <c r="AN6230"/>
      <c r="AO6230"/>
      <c r="AP6230"/>
      <c r="AQ6230"/>
      <c r="AR6230"/>
      <c r="AS6230"/>
      <c r="AT6230"/>
      <c r="AU6230"/>
    </row>
    <row r="6231" spans="1:47">
      <c r="A6231"/>
      <c r="B6231"/>
      <c r="C6231"/>
      <c r="D6231"/>
      <c r="E6231"/>
      <c r="F6231"/>
      <c r="G6231"/>
      <c r="H6231"/>
      <c r="I6231"/>
      <c r="J6231"/>
      <c r="K6231"/>
      <c r="L6231"/>
      <c r="M6231"/>
      <c r="N6231"/>
      <c r="O6231"/>
      <c r="P6231"/>
      <c r="Q6231"/>
      <c r="R6231"/>
      <c r="S6231"/>
      <c r="T6231"/>
      <c r="U6231"/>
      <c r="V6231"/>
      <c r="W6231"/>
      <c r="X6231"/>
      <c r="Y6231"/>
      <c r="Z6231"/>
      <c r="AA6231"/>
      <c r="AB6231"/>
      <c r="AC6231"/>
      <c r="AD6231"/>
      <c r="AE6231"/>
      <c r="AF6231"/>
      <c r="AG6231"/>
      <c r="AH6231"/>
      <c r="AI6231"/>
      <c r="AJ6231"/>
      <c r="AK6231"/>
      <c r="AL6231"/>
      <c r="AM6231"/>
      <c r="AN6231"/>
      <c r="AO6231"/>
      <c r="AP6231"/>
      <c r="AQ6231"/>
      <c r="AR6231"/>
      <c r="AS6231"/>
      <c r="AT6231"/>
      <c r="AU6231"/>
    </row>
    <row r="6232" spans="1:47">
      <c r="A6232"/>
      <c r="B6232"/>
      <c r="C6232"/>
      <c r="D6232"/>
      <c r="E6232"/>
      <c r="F6232"/>
      <c r="G6232"/>
      <c r="H6232"/>
      <c r="I6232"/>
      <c r="J6232"/>
      <c r="K6232"/>
      <c r="L6232"/>
      <c r="M6232"/>
      <c r="N6232"/>
      <c r="O6232"/>
      <c r="P6232"/>
      <c r="Q6232"/>
      <c r="R6232"/>
      <c r="S6232"/>
      <c r="T6232"/>
      <c r="U6232"/>
      <c r="V6232"/>
      <c r="W6232"/>
      <c r="X6232"/>
      <c r="Y6232"/>
      <c r="Z6232"/>
      <c r="AA6232"/>
      <c r="AB6232"/>
      <c r="AC6232"/>
      <c r="AD6232"/>
      <c r="AE6232"/>
      <c r="AF6232"/>
      <c r="AG6232"/>
      <c r="AH6232"/>
      <c r="AI6232"/>
      <c r="AJ6232"/>
      <c r="AK6232"/>
      <c r="AL6232"/>
      <c r="AM6232"/>
      <c r="AN6232"/>
      <c r="AO6232"/>
      <c r="AP6232"/>
      <c r="AQ6232"/>
      <c r="AR6232"/>
      <c r="AS6232"/>
      <c r="AT6232"/>
      <c r="AU6232"/>
    </row>
    <row r="6233" spans="1:47">
      <c r="A6233"/>
      <c r="B6233"/>
      <c r="C6233"/>
      <c r="D6233"/>
      <c r="E6233"/>
      <c r="F6233"/>
      <c r="G6233"/>
      <c r="H6233"/>
      <c r="I6233"/>
      <c r="J6233"/>
      <c r="K6233"/>
      <c r="L6233"/>
      <c r="M6233"/>
      <c r="N6233"/>
      <c r="O6233"/>
      <c r="P6233"/>
      <c r="Q6233"/>
      <c r="R6233"/>
      <c r="S6233"/>
      <c r="T6233"/>
      <c r="U6233"/>
      <c r="V6233"/>
      <c r="W6233"/>
      <c r="X6233"/>
      <c r="Y6233"/>
      <c r="Z6233"/>
      <c r="AA6233"/>
      <c r="AB6233"/>
      <c r="AC6233"/>
      <c r="AD6233"/>
      <c r="AE6233"/>
      <c r="AF6233"/>
      <c r="AG6233"/>
      <c r="AH6233"/>
      <c r="AI6233"/>
      <c r="AJ6233"/>
      <c r="AK6233"/>
      <c r="AL6233"/>
      <c r="AM6233"/>
      <c r="AN6233"/>
      <c r="AO6233"/>
      <c r="AP6233"/>
      <c r="AQ6233"/>
      <c r="AR6233"/>
      <c r="AS6233"/>
      <c r="AT6233"/>
      <c r="AU6233"/>
    </row>
    <row r="6234" spans="1:47">
      <c r="A6234"/>
      <c r="B6234"/>
      <c r="C6234"/>
      <c r="D6234"/>
      <c r="E6234"/>
      <c r="F6234"/>
      <c r="G6234"/>
      <c r="H6234"/>
      <c r="I6234"/>
      <c r="J6234"/>
      <c r="K6234"/>
      <c r="L6234"/>
      <c r="M6234"/>
      <c r="N6234"/>
      <c r="O6234"/>
      <c r="P6234"/>
      <c r="Q6234"/>
      <c r="R6234"/>
      <c r="S6234"/>
      <c r="T6234"/>
      <c r="U6234"/>
      <c r="V6234"/>
      <c r="W6234"/>
      <c r="X6234"/>
      <c r="Y6234"/>
      <c r="Z6234"/>
      <c r="AA6234"/>
      <c r="AB6234"/>
      <c r="AC6234"/>
      <c r="AD6234"/>
      <c r="AE6234"/>
      <c r="AF6234"/>
      <c r="AG6234"/>
      <c r="AH6234"/>
      <c r="AI6234"/>
      <c r="AJ6234"/>
      <c r="AK6234"/>
      <c r="AL6234"/>
      <c r="AM6234"/>
      <c r="AN6234"/>
      <c r="AO6234"/>
      <c r="AP6234"/>
      <c r="AQ6234"/>
      <c r="AR6234"/>
      <c r="AS6234"/>
      <c r="AT6234"/>
      <c r="AU6234"/>
    </row>
    <row r="6235" spans="1:47">
      <c r="A6235"/>
      <c r="B6235"/>
      <c r="C6235"/>
      <c r="D6235"/>
      <c r="E6235"/>
      <c r="F6235"/>
      <c r="G6235"/>
      <c r="H6235"/>
      <c r="I6235"/>
      <c r="J6235"/>
      <c r="K6235"/>
      <c r="L6235"/>
      <c r="M6235"/>
      <c r="N6235"/>
      <c r="O6235"/>
      <c r="P6235"/>
      <c r="Q6235"/>
      <c r="R6235"/>
      <c r="S6235"/>
      <c r="T6235"/>
      <c r="U6235"/>
      <c r="V6235"/>
      <c r="W6235"/>
      <c r="X6235"/>
      <c r="Y6235"/>
      <c r="Z6235"/>
      <c r="AA6235"/>
      <c r="AB6235"/>
      <c r="AC6235"/>
      <c r="AD6235"/>
      <c r="AE6235"/>
      <c r="AF6235"/>
      <c r="AG6235"/>
      <c r="AH6235"/>
      <c r="AI6235"/>
      <c r="AJ6235"/>
      <c r="AK6235"/>
      <c r="AL6235"/>
      <c r="AM6235"/>
      <c r="AN6235"/>
      <c r="AO6235"/>
      <c r="AP6235"/>
      <c r="AQ6235"/>
      <c r="AR6235"/>
      <c r="AS6235"/>
      <c r="AT6235"/>
      <c r="AU6235"/>
    </row>
    <row r="6236" spans="1:47">
      <c r="A6236"/>
      <c r="B6236"/>
      <c r="C6236"/>
      <c r="D6236"/>
      <c r="E6236"/>
      <c r="F6236"/>
      <c r="G6236"/>
      <c r="H6236"/>
      <c r="I6236"/>
      <c r="J6236"/>
      <c r="K6236"/>
      <c r="L6236"/>
      <c r="M6236"/>
      <c r="N6236"/>
      <c r="O6236"/>
      <c r="P6236"/>
      <c r="Q6236"/>
      <c r="R6236"/>
      <c r="S6236"/>
      <c r="T6236"/>
      <c r="U6236"/>
      <c r="V6236"/>
      <c r="W6236"/>
      <c r="X6236"/>
      <c r="Y6236"/>
      <c r="Z6236"/>
      <c r="AA6236"/>
      <c r="AB6236"/>
      <c r="AC6236"/>
      <c r="AD6236"/>
      <c r="AE6236"/>
      <c r="AF6236"/>
      <c r="AG6236"/>
      <c r="AH6236"/>
      <c r="AI6236"/>
      <c r="AJ6236"/>
      <c r="AK6236"/>
      <c r="AL6236"/>
      <c r="AM6236"/>
      <c r="AN6236"/>
      <c r="AO6236"/>
      <c r="AP6236"/>
      <c r="AQ6236"/>
      <c r="AR6236"/>
      <c r="AS6236"/>
      <c r="AT6236"/>
      <c r="AU6236"/>
    </row>
    <row r="6237" spans="1:47">
      <c r="A6237"/>
      <c r="B6237"/>
      <c r="C6237"/>
      <c r="D6237"/>
      <c r="E6237"/>
      <c r="F6237"/>
      <c r="G6237"/>
      <c r="H6237"/>
      <c r="I6237"/>
      <c r="J6237"/>
      <c r="K6237"/>
      <c r="L6237"/>
      <c r="M6237"/>
      <c r="N6237"/>
      <c r="O6237"/>
      <c r="P6237"/>
      <c r="Q6237"/>
      <c r="R6237"/>
      <c r="S6237"/>
      <c r="T6237"/>
      <c r="U6237"/>
      <c r="V6237"/>
      <c r="W6237"/>
      <c r="X6237"/>
      <c r="Y6237"/>
      <c r="Z6237"/>
      <c r="AA6237"/>
      <c r="AB6237"/>
      <c r="AC6237"/>
      <c r="AD6237"/>
      <c r="AE6237"/>
      <c r="AF6237"/>
      <c r="AG6237"/>
      <c r="AH6237"/>
      <c r="AI6237"/>
      <c r="AJ6237"/>
      <c r="AK6237"/>
      <c r="AL6237"/>
      <c r="AM6237"/>
      <c r="AN6237"/>
      <c r="AO6237"/>
      <c r="AP6237"/>
      <c r="AQ6237"/>
      <c r="AR6237"/>
      <c r="AS6237"/>
      <c r="AT6237"/>
      <c r="AU6237"/>
    </row>
    <row r="6238" spans="1:47">
      <c r="A6238"/>
      <c r="B6238"/>
      <c r="C6238"/>
      <c r="D6238"/>
      <c r="E6238"/>
      <c r="F6238"/>
      <c r="G6238"/>
      <c r="H6238"/>
      <c r="I6238"/>
      <c r="J6238"/>
      <c r="K6238"/>
      <c r="L6238"/>
      <c r="M6238"/>
      <c r="N6238"/>
      <c r="O6238"/>
      <c r="P6238"/>
      <c r="Q6238"/>
      <c r="R6238"/>
      <c r="S6238"/>
      <c r="T6238"/>
      <c r="U6238"/>
      <c r="V6238"/>
      <c r="W6238"/>
      <c r="X6238"/>
      <c r="Y6238"/>
      <c r="Z6238"/>
      <c r="AA6238"/>
      <c r="AB6238"/>
      <c r="AC6238"/>
      <c r="AD6238"/>
      <c r="AE6238"/>
      <c r="AF6238"/>
      <c r="AG6238"/>
      <c r="AH6238"/>
      <c r="AI6238"/>
      <c r="AJ6238"/>
      <c r="AK6238"/>
      <c r="AL6238"/>
      <c r="AM6238"/>
      <c r="AN6238"/>
      <c r="AO6238"/>
      <c r="AP6238"/>
      <c r="AQ6238"/>
      <c r="AR6238"/>
      <c r="AS6238"/>
      <c r="AT6238"/>
      <c r="AU6238"/>
    </row>
    <row r="6239" spans="1:47">
      <c r="A6239"/>
      <c r="B6239"/>
      <c r="C6239"/>
      <c r="D6239"/>
      <c r="E6239"/>
      <c r="F6239"/>
      <c r="G6239"/>
      <c r="H6239"/>
      <c r="I6239"/>
      <c r="J6239"/>
      <c r="K6239"/>
      <c r="L6239"/>
      <c r="M6239"/>
      <c r="N6239"/>
      <c r="O6239"/>
      <c r="P6239"/>
      <c r="Q6239"/>
      <c r="R6239"/>
      <c r="S6239"/>
      <c r="T6239"/>
      <c r="U6239"/>
      <c r="V6239"/>
      <c r="W6239"/>
      <c r="X6239"/>
      <c r="Y6239"/>
      <c r="Z6239"/>
      <c r="AA6239"/>
      <c r="AB6239"/>
      <c r="AC6239"/>
      <c r="AD6239"/>
      <c r="AE6239"/>
      <c r="AF6239"/>
      <c r="AG6239"/>
      <c r="AH6239"/>
      <c r="AI6239"/>
      <c r="AJ6239"/>
      <c r="AK6239"/>
      <c r="AL6239"/>
      <c r="AM6239"/>
      <c r="AN6239"/>
      <c r="AO6239"/>
      <c r="AP6239"/>
      <c r="AQ6239"/>
      <c r="AR6239"/>
      <c r="AS6239"/>
      <c r="AT6239"/>
      <c r="AU6239"/>
    </row>
    <row r="6240" spans="1:47">
      <c r="A6240"/>
      <c r="B6240"/>
      <c r="C6240"/>
      <c r="D6240"/>
      <c r="E6240"/>
      <c r="F6240"/>
      <c r="G6240"/>
      <c r="H6240"/>
      <c r="I6240"/>
      <c r="J6240"/>
      <c r="K6240"/>
      <c r="L6240"/>
      <c r="M6240"/>
      <c r="N6240"/>
      <c r="O6240"/>
      <c r="P6240"/>
      <c r="Q6240"/>
      <c r="R6240"/>
      <c r="S6240"/>
      <c r="T6240"/>
      <c r="U6240"/>
      <c r="V6240"/>
      <c r="W6240"/>
      <c r="X6240"/>
      <c r="Y6240"/>
      <c r="Z6240"/>
      <c r="AA6240"/>
      <c r="AB6240"/>
      <c r="AC6240"/>
      <c r="AD6240"/>
      <c r="AE6240"/>
      <c r="AF6240"/>
      <c r="AG6240"/>
      <c r="AH6240"/>
      <c r="AI6240"/>
      <c r="AJ6240"/>
      <c r="AK6240"/>
      <c r="AL6240"/>
      <c r="AM6240"/>
      <c r="AN6240"/>
      <c r="AO6240"/>
      <c r="AP6240"/>
      <c r="AQ6240"/>
      <c r="AR6240"/>
      <c r="AS6240"/>
      <c r="AT6240"/>
      <c r="AU6240"/>
    </row>
    <row r="6241" spans="1:47">
      <c r="A6241"/>
      <c r="B6241"/>
      <c r="C6241"/>
      <c r="D6241"/>
      <c r="E6241"/>
      <c r="F6241"/>
      <c r="G6241"/>
      <c r="H6241"/>
      <c r="I6241"/>
      <c r="J6241"/>
      <c r="K6241"/>
      <c r="L6241"/>
      <c r="M6241"/>
      <c r="N6241"/>
      <c r="O6241"/>
      <c r="P6241"/>
      <c r="Q6241"/>
      <c r="R6241"/>
      <c r="S6241"/>
      <c r="T6241"/>
      <c r="U6241"/>
      <c r="V6241"/>
      <c r="W6241"/>
      <c r="X6241"/>
      <c r="Y6241"/>
      <c r="Z6241"/>
      <c r="AA6241"/>
      <c r="AB6241"/>
      <c r="AC6241"/>
      <c r="AD6241"/>
      <c r="AE6241"/>
      <c r="AF6241"/>
      <c r="AG6241"/>
      <c r="AH6241"/>
      <c r="AI6241"/>
      <c r="AJ6241"/>
      <c r="AK6241"/>
      <c r="AL6241"/>
      <c r="AM6241"/>
      <c r="AN6241"/>
      <c r="AO6241"/>
      <c r="AP6241"/>
      <c r="AQ6241"/>
      <c r="AR6241"/>
      <c r="AS6241"/>
      <c r="AT6241"/>
      <c r="AU6241"/>
    </row>
    <row r="6242" spans="1:47">
      <c r="A6242"/>
      <c r="B6242"/>
      <c r="C6242"/>
      <c r="D6242"/>
      <c r="E6242"/>
      <c r="F6242"/>
      <c r="G6242"/>
      <c r="H6242"/>
      <c r="I6242"/>
      <c r="J6242"/>
      <c r="K6242"/>
      <c r="L6242"/>
      <c r="M6242"/>
      <c r="N6242"/>
      <c r="O6242"/>
      <c r="P6242"/>
      <c r="Q6242"/>
      <c r="R6242"/>
      <c r="S6242"/>
      <c r="T6242"/>
      <c r="U6242"/>
      <c r="V6242"/>
      <c r="W6242"/>
      <c r="X6242"/>
      <c r="Y6242"/>
      <c r="Z6242"/>
      <c r="AA6242"/>
      <c r="AB6242"/>
      <c r="AC6242"/>
      <c r="AD6242"/>
      <c r="AE6242"/>
      <c r="AF6242"/>
      <c r="AG6242"/>
      <c r="AH6242"/>
      <c r="AI6242"/>
      <c r="AJ6242"/>
      <c r="AK6242"/>
      <c r="AL6242"/>
      <c r="AM6242"/>
      <c r="AN6242"/>
      <c r="AO6242"/>
      <c r="AP6242"/>
      <c r="AQ6242"/>
      <c r="AR6242"/>
      <c r="AS6242"/>
      <c r="AT6242"/>
      <c r="AU6242"/>
    </row>
    <row r="6243" spans="1:47">
      <c r="A6243"/>
      <c r="B6243"/>
      <c r="C6243"/>
      <c r="D6243"/>
      <c r="E6243"/>
      <c r="F6243"/>
      <c r="G6243"/>
      <c r="H6243"/>
      <c r="I6243"/>
      <c r="J6243"/>
      <c r="K6243"/>
      <c r="L6243"/>
      <c r="M6243"/>
      <c r="N6243"/>
      <c r="O6243"/>
      <c r="P6243"/>
      <c r="Q6243"/>
      <c r="R6243"/>
      <c r="S6243"/>
      <c r="T6243"/>
      <c r="U6243"/>
      <c r="V6243"/>
      <c r="W6243"/>
      <c r="X6243"/>
      <c r="Y6243"/>
      <c r="Z6243"/>
      <c r="AA6243"/>
      <c r="AB6243"/>
      <c r="AC6243"/>
      <c r="AD6243"/>
      <c r="AE6243"/>
      <c r="AF6243"/>
      <c r="AG6243"/>
      <c r="AH6243"/>
      <c r="AI6243"/>
      <c r="AJ6243"/>
      <c r="AK6243"/>
      <c r="AL6243"/>
      <c r="AM6243"/>
      <c r="AN6243"/>
      <c r="AO6243"/>
      <c r="AP6243"/>
      <c r="AQ6243"/>
      <c r="AR6243"/>
      <c r="AS6243"/>
      <c r="AT6243"/>
      <c r="AU6243"/>
    </row>
    <row r="6244" spans="1:47">
      <c r="A6244"/>
      <c r="B6244"/>
      <c r="C6244"/>
      <c r="D6244"/>
      <c r="E6244"/>
      <c r="F6244"/>
      <c r="G6244"/>
      <c r="H6244"/>
      <c r="I6244"/>
      <c r="J6244"/>
      <c r="K6244"/>
      <c r="L6244"/>
      <c r="M6244"/>
      <c r="N6244"/>
      <c r="O6244"/>
      <c r="P6244"/>
      <c r="Q6244"/>
      <c r="R6244"/>
      <c r="S6244"/>
      <c r="T6244"/>
      <c r="U6244"/>
      <c r="V6244"/>
      <c r="W6244"/>
      <c r="X6244"/>
      <c r="Y6244"/>
      <c r="Z6244"/>
      <c r="AA6244"/>
      <c r="AB6244"/>
      <c r="AC6244"/>
      <c r="AD6244"/>
      <c r="AE6244"/>
      <c r="AF6244"/>
      <c r="AG6244"/>
      <c r="AH6244"/>
      <c r="AI6244"/>
      <c r="AJ6244"/>
      <c r="AK6244"/>
      <c r="AL6244"/>
      <c r="AM6244"/>
      <c r="AN6244"/>
      <c r="AO6244"/>
      <c r="AP6244"/>
      <c r="AQ6244"/>
      <c r="AR6244"/>
      <c r="AS6244"/>
      <c r="AT6244"/>
      <c r="AU6244"/>
    </row>
    <row r="6245" spans="1:47">
      <c r="A6245"/>
      <c r="B6245"/>
      <c r="C6245"/>
      <c r="D6245"/>
      <c r="E6245"/>
      <c r="F6245"/>
      <c r="G6245"/>
      <c r="H6245"/>
      <c r="I6245"/>
      <c r="J6245"/>
      <c r="K6245"/>
      <c r="L6245"/>
      <c r="M6245"/>
      <c r="N6245"/>
      <c r="O6245"/>
      <c r="P6245"/>
      <c r="Q6245"/>
      <c r="R6245"/>
      <c r="S6245"/>
      <c r="T6245"/>
      <c r="U6245"/>
      <c r="V6245"/>
      <c r="W6245"/>
      <c r="X6245"/>
      <c r="Y6245"/>
      <c r="Z6245"/>
      <c r="AA6245"/>
      <c r="AB6245"/>
      <c r="AC6245"/>
      <c r="AD6245"/>
      <c r="AE6245"/>
      <c r="AF6245"/>
      <c r="AG6245"/>
      <c r="AH6245"/>
      <c r="AI6245"/>
      <c r="AJ6245"/>
      <c r="AK6245"/>
      <c r="AL6245"/>
      <c r="AM6245"/>
      <c r="AN6245"/>
      <c r="AO6245"/>
      <c r="AP6245"/>
      <c r="AQ6245"/>
      <c r="AR6245"/>
      <c r="AS6245"/>
      <c r="AT6245"/>
      <c r="AU6245"/>
    </row>
    <row r="6246" spans="1:47">
      <c r="A6246"/>
      <c r="B6246"/>
      <c r="C6246"/>
      <c r="D6246"/>
      <c r="E6246"/>
      <c r="F6246"/>
      <c r="G6246"/>
      <c r="H6246"/>
      <c r="I6246"/>
      <c r="J6246"/>
      <c r="K6246"/>
      <c r="L6246"/>
      <c r="M6246"/>
      <c r="N6246"/>
      <c r="O6246"/>
      <c r="P6246"/>
      <c r="Q6246"/>
      <c r="R6246"/>
      <c r="S6246"/>
      <c r="T6246"/>
      <c r="U6246"/>
      <c r="V6246"/>
      <c r="W6246"/>
      <c r="X6246"/>
      <c r="Y6246"/>
      <c r="Z6246"/>
      <c r="AA6246"/>
      <c r="AB6246"/>
      <c r="AC6246"/>
      <c r="AD6246"/>
      <c r="AE6246"/>
      <c r="AF6246"/>
      <c r="AG6246"/>
      <c r="AH6246"/>
      <c r="AI6246"/>
      <c r="AJ6246"/>
      <c r="AK6246"/>
      <c r="AL6246"/>
      <c r="AM6246"/>
      <c r="AN6246"/>
      <c r="AO6246"/>
      <c r="AP6246"/>
      <c r="AQ6246"/>
      <c r="AR6246"/>
      <c r="AS6246"/>
      <c r="AT6246"/>
      <c r="AU6246"/>
    </row>
    <row r="6247" spans="1:47">
      <c r="A6247"/>
      <c r="B6247"/>
      <c r="C6247"/>
      <c r="D6247"/>
      <c r="E6247"/>
      <c r="F6247"/>
      <c r="G6247"/>
      <c r="H6247"/>
      <c r="I6247"/>
      <c r="J6247"/>
      <c r="K6247"/>
      <c r="L6247"/>
      <c r="M6247"/>
      <c r="N6247"/>
      <c r="O6247"/>
      <c r="P6247"/>
      <c r="Q6247"/>
      <c r="R6247"/>
      <c r="S6247"/>
      <c r="T6247"/>
      <c r="U6247"/>
      <c r="V6247"/>
      <c r="W6247"/>
      <c r="X6247"/>
      <c r="Y6247"/>
      <c r="Z6247"/>
      <c r="AA6247"/>
      <c r="AB6247"/>
      <c r="AC6247"/>
      <c r="AD6247"/>
      <c r="AE6247"/>
      <c r="AF6247"/>
      <c r="AG6247"/>
      <c r="AH6247"/>
      <c r="AI6247"/>
      <c r="AJ6247"/>
      <c r="AK6247"/>
      <c r="AL6247"/>
      <c r="AM6247"/>
      <c r="AN6247"/>
      <c r="AO6247"/>
      <c r="AP6247"/>
      <c r="AQ6247"/>
      <c r="AR6247"/>
      <c r="AS6247"/>
      <c r="AT6247"/>
      <c r="AU6247"/>
    </row>
    <row r="6248" spans="1:47">
      <c r="A6248"/>
      <c r="B6248"/>
      <c r="C6248"/>
      <c r="D6248"/>
      <c r="E6248"/>
      <c r="F6248"/>
      <c r="G6248"/>
      <c r="H6248"/>
      <c r="I6248"/>
      <c r="J6248"/>
      <c r="K6248"/>
      <c r="L6248"/>
      <c r="M6248"/>
      <c r="N6248"/>
      <c r="O6248"/>
      <c r="P6248"/>
      <c r="Q6248"/>
      <c r="R6248"/>
      <c r="S6248"/>
      <c r="T6248"/>
      <c r="U6248"/>
      <c r="V6248"/>
      <c r="W6248"/>
      <c r="X6248"/>
      <c r="Y6248"/>
      <c r="Z6248"/>
      <c r="AA6248"/>
      <c r="AB6248"/>
      <c r="AC6248"/>
      <c r="AD6248"/>
      <c r="AE6248"/>
      <c r="AF6248"/>
      <c r="AG6248"/>
      <c r="AH6248"/>
      <c r="AI6248"/>
      <c r="AJ6248"/>
      <c r="AK6248"/>
      <c r="AL6248"/>
      <c r="AM6248"/>
      <c r="AN6248"/>
      <c r="AO6248"/>
      <c r="AP6248"/>
      <c r="AQ6248"/>
      <c r="AR6248"/>
      <c r="AS6248"/>
      <c r="AT6248"/>
      <c r="AU6248"/>
    </row>
    <row r="6249" spans="1:47">
      <c r="A6249"/>
      <c r="B6249"/>
      <c r="C6249"/>
      <c r="D6249"/>
      <c r="E6249"/>
      <c r="F6249"/>
      <c r="G6249"/>
      <c r="H6249"/>
      <c r="I6249"/>
      <c r="J6249"/>
      <c r="K6249"/>
      <c r="L6249"/>
      <c r="M6249"/>
      <c r="N6249"/>
      <c r="O6249"/>
      <c r="P6249"/>
      <c r="Q6249"/>
      <c r="R6249"/>
      <c r="S6249"/>
      <c r="T6249"/>
      <c r="U6249"/>
      <c r="V6249"/>
      <c r="W6249"/>
      <c r="X6249"/>
      <c r="Y6249"/>
      <c r="Z6249"/>
      <c r="AA6249"/>
      <c r="AB6249"/>
      <c r="AC6249"/>
      <c r="AD6249"/>
      <c r="AE6249"/>
      <c r="AF6249"/>
      <c r="AG6249"/>
      <c r="AH6249"/>
      <c r="AI6249"/>
      <c r="AJ6249"/>
      <c r="AK6249"/>
      <c r="AL6249"/>
      <c r="AM6249"/>
      <c r="AN6249"/>
      <c r="AO6249"/>
      <c r="AP6249"/>
      <c r="AQ6249"/>
      <c r="AR6249"/>
      <c r="AS6249"/>
      <c r="AT6249"/>
      <c r="AU6249"/>
    </row>
    <row r="6250" spans="1:47">
      <c r="A6250"/>
      <c r="B6250"/>
      <c r="C6250"/>
      <c r="D6250"/>
      <c r="E6250"/>
      <c r="F6250"/>
      <c r="G6250"/>
      <c r="H6250"/>
      <c r="I6250"/>
      <c r="J6250"/>
      <c r="K6250"/>
      <c r="L6250"/>
      <c r="M6250"/>
      <c r="N6250"/>
      <c r="O6250"/>
      <c r="P6250"/>
      <c r="Q6250"/>
      <c r="R6250"/>
      <c r="S6250"/>
      <c r="T6250"/>
      <c r="U6250"/>
      <c r="V6250"/>
      <c r="W6250"/>
      <c r="X6250"/>
      <c r="Y6250"/>
      <c r="Z6250"/>
      <c r="AA6250"/>
      <c r="AB6250"/>
      <c r="AC6250"/>
      <c r="AD6250"/>
      <c r="AE6250"/>
      <c r="AF6250"/>
      <c r="AG6250"/>
      <c r="AH6250"/>
      <c r="AI6250"/>
      <c r="AJ6250"/>
      <c r="AK6250"/>
      <c r="AL6250"/>
      <c r="AM6250"/>
      <c r="AN6250"/>
      <c r="AO6250"/>
      <c r="AP6250"/>
      <c r="AQ6250"/>
      <c r="AR6250"/>
      <c r="AS6250"/>
      <c r="AT6250"/>
      <c r="AU6250"/>
    </row>
    <row r="6251" spans="1:47">
      <c r="A6251"/>
      <c r="B6251"/>
      <c r="C6251"/>
      <c r="D6251"/>
      <c r="E6251"/>
      <c r="F6251"/>
      <c r="G6251"/>
      <c r="H6251"/>
      <c r="I6251"/>
      <c r="J6251"/>
      <c r="K6251"/>
      <c r="L6251"/>
      <c r="M6251"/>
      <c r="N6251"/>
      <c r="O6251"/>
      <c r="P6251"/>
      <c r="Q6251"/>
      <c r="R6251"/>
      <c r="S6251"/>
      <c r="T6251"/>
      <c r="U6251"/>
      <c r="V6251"/>
      <c r="W6251"/>
      <c r="X6251"/>
      <c r="Y6251"/>
      <c r="Z6251"/>
      <c r="AA6251"/>
      <c r="AB6251"/>
      <c r="AC6251"/>
      <c r="AD6251"/>
      <c r="AE6251"/>
      <c r="AF6251"/>
      <c r="AG6251"/>
      <c r="AH6251"/>
      <c r="AI6251"/>
      <c r="AJ6251"/>
      <c r="AK6251"/>
      <c r="AL6251"/>
      <c r="AM6251"/>
      <c r="AN6251"/>
      <c r="AO6251"/>
      <c r="AP6251"/>
      <c r="AQ6251"/>
      <c r="AR6251"/>
      <c r="AS6251"/>
      <c r="AT6251"/>
      <c r="AU6251"/>
    </row>
    <row r="6252" spans="1:47">
      <c r="A6252"/>
      <c r="B6252"/>
      <c r="C6252"/>
      <c r="D6252"/>
      <c r="E6252"/>
      <c r="F6252"/>
      <c r="G6252"/>
      <c r="H6252"/>
      <c r="I6252"/>
      <c r="J6252"/>
      <c r="K6252"/>
      <c r="L6252"/>
      <c r="M6252"/>
      <c r="N6252"/>
      <c r="O6252"/>
      <c r="P6252"/>
      <c r="Q6252"/>
      <c r="R6252"/>
      <c r="S6252"/>
      <c r="T6252"/>
      <c r="U6252"/>
      <c r="V6252"/>
      <c r="W6252"/>
      <c r="X6252"/>
      <c r="Y6252"/>
      <c r="Z6252"/>
      <c r="AA6252"/>
      <c r="AB6252"/>
      <c r="AC6252"/>
      <c r="AD6252"/>
      <c r="AE6252"/>
      <c r="AF6252"/>
      <c r="AG6252"/>
      <c r="AH6252"/>
      <c r="AI6252"/>
      <c r="AJ6252"/>
      <c r="AK6252"/>
      <c r="AL6252"/>
      <c r="AM6252"/>
      <c r="AN6252"/>
      <c r="AO6252"/>
      <c r="AP6252"/>
      <c r="AQ6252"/>
      <c r="AR6252"/>
      <c r="AS6252"/>
      <c r="AT6252"/>
      <c r="AU6252"/>
    </row>
    <row r="6253" spans="1:47">
      <c r="A6253"/>
      <c r="B6253"/>
      <c r="C6253"/>
      <c r="D6253"/>
      <c r="E6253"/>
      <c r="F6253"/>
      <c r="G6253"/>
      <c r="H6253"/>
      <c r="I6253"/>
      <c r="J6253"/>
      <c r="K6253"/>
      <c r="L6253"/>
      <c r="M6253"/>
      <c r="N6253"/>
      <c r="O6253"/>
      <c r="P6253"/>
      <c r="Q6253"/>
      <c r="R6253"/>
      <c r="S6253"/>
      <c r="T6253"/>
      <c r="U6253"/>
      <c r="V6253"/>
      <c r="W6253"/>
      <c r="X6253"/>
      <c r="Y6253"/>
      <c r="Z6253"/>
      <c r="AA6253"/>
      <c r="AB6253"/>
      <c r="AC6253"/>
      <c r="AD6253"/>
      <c r="AE6253"/>
      <c r="AF6253"/>
      <c r="AG6253"/>
      <c r="AH6253"/>
      <c r="AI6253"/>
      <c r="AJ6253"/>
      <c r="AK6253"/>
      <c r="AL6253"/>
      <c r="AM6253"/>
      <c r="AN6253"/>
      <c r="AO6253"/>
      <c r="AP6253"/>
      <c r="AQ6253"/>
      <c r="AR6253"/>
      <c r="AS6253"/>
      <c r="AT6253"/>
      <c r="AU6253"/>
    </row>
    <row r="6254" spans="1:47">
      <c r="A6254"/>
      <c r="B6254"/>
      <c r="C6254"/>
      <c r="D6254"/>
      <c r="E6254"/>
      <c r="F6254"/>
      <c r="G6254"/>
      <c r="H6254"/>
      <c r="I6254"/>
      <c r="J6254"/>
      <c r="K6254"/>
      <c r="L6254"/>
      <c r="M6254"/>
      <c r="N6254"/>
      <c r="O6254"/>
      <c r="P6254"/>
      <c r="Q6254"/>
      <c r="R6254"/>
      <c r="S6254"/>
      <c r="T6254"/>
      <c r="U6254"/>
      <c r="V6254"/>
      <c r="W6254"/>
      <c r="X6254"/>
      <c r="Y6254"/>
      <c r="Z6254"/>
      <c r="AA6254"/>
      <c r="AB6254"/>
      <c r="AC6254"/>
      <c r="AD6254"/>
      <c r="AE6254"/>
      <c r="AF6254"/>
      <c r="AG6254"/>
      <c r="AH6254"/>
      <c r="AI6254"/>
      <c r="AJ6254"/>
      <c r="AK6254"/>
      <c r="AL6254"/>
      <c r="AM6254"/>
      <c r="AN6254"/>
      <c r="AO6254"/>
      <c r="AP6254"/>
      <c r="AQ6254"/>
      <c r="AR6254"/>
      <c r="AS6254"/>
      <c r="AT6254"/>
      <c r="AU6254"/>
    </row>
    <row r="6255" spans="1:47">
      <c r="A6255"/>
      <c r="B6255"/>
      <c r="C6255"/>
      <c r="D6255"/>
      <c r="E6255"/>
      <c r="F6255"/>
      <c r="G6255"/>
      <c r="H6255"/>
      <c r="I6255"/>
      <c r="J6255"/>
      <c r="K6255"/>
      <c r="L6255"/>
      <c r="M6255"/>
      <c r="N6255"/>
      <c r="O6255"/>
      <c r="P6255"/>
      <c r="Q6255"/>
      <c r="R6255"/>
      <c r="S6255"/>
      <c r="T6255"/>
      <c r="U6255"/>
      <c r="V6255"/>
      <c r="W6255"/>
      <c r="X6255"/>
      <c r="Y6255"/>
      <c r="Z6255"/>
      <c r="AA6255"/>
      <c r="AB6255"/>
      <c r="AC6255"/>
      <c r="AD6255"/>
      <c r="AE6255"/>
      <c r="AF6255"/>
      <c r="AG6255"/>
      <c r="AH6255"/>
      <c r="AI6255"/>
      <c r="AJ6255"/>
      <c r="AK6255"/>
      <c r="AL6255"/>
      <c r="AM6255"/>
      <c r="AN6255"/>
      <c r="AO6255"/>
      <c r="AP6255"/>
      <c r="AQ6255"/>
      <c r="AR6255"/>
      <c r="AS6255"/>
      <c r="AT6255"/>
      <c r="AU6255"/>
    </row>
    <row r="6256" spans="1:47">
      <c r="A6256"/>
      <c r="B6256"/>
      <c r="C6256"/>
      <c r="D6256"/>
      <c r="E6256"/>
      <c r="F6256"/>
      <c r="G6256"/>
      <c r="H6256"/>
      <c r="I6256"/>
      <c r="J6256"/>
      <c r="K6256"/>
      <c r="L6256"/>
      <c r="M6256"/>
      <c r="N6256"/>
      <c r="O6256"/>
      <c r="P6256"/>
      <c r="Q6256"/>
      <c r="R6256"/>
      <c r="S6256"/>
      <c r="T6256"/>
      <c r="U6256"/>
      <c r="V6256"/>
      <c r="W6256"/>
      <c r="X6256"/>
      <c r="Y6256"/>
      <c r="Z6256"/>
      <c r="AA6256"/>
      <c r="AB6256"/>
      <c r="AC6256"/>
      <c r="AD6256"/>
      <c r="AE6256"/>
      <c r="AF6256"/>
      <c r="AG6256"/>
      <c r="AH6256"/>
      <c r="AI6256"/>
      <c r="AJ6256"/>
      <c r="AK6256"/>
      <c r="AL6256"/>
      <c r="AM6256"/>
      <c r="AN6256"/>
      <c r="AO6256"/>
      <c r="AP6256"/>
      <c r="AQ6256"/>
      <c r="AR6256"/>
      <c r="AS6256"/>
      <c r="AT6256"/>
      <c r="AU6256"/>
    </row>
    <row r="6257" spans="1:47">
      <c r="A6257"/>
      <c r="B6257"/>
      <c r="C6257"/>
      <c r="D6257"/>
      <c r="E6257"/>
      <c r="F6257"/>
      <c r="G6257"/>
      <c r="H6257"/>
      <c r="I6257"/>
      <c r="J6257"/>
      <c r="K6257"/>
      <c r="L6257"/>
      <c r="M6257"/>
      <c r="N6257"/>
      <c r="O6257"/>
      <c r="P6257"/>
      <c r="Q6257"/>
      <c r="R6257"/>
      <c r="S6257"/>
      <c r="T6257"/>
      <c r="U6257"/>
      <c r="V6257"/>
      <c r="W6257"/>
      <c r="X6257"/>
      <c r="Y6257"/>
      <c r="Z6257"/>
      <c r="AA6257"/>
      <c r="AB6257"/>
      <c r="AC6257"/>
      <c r="AD6257"/>
      <c r="AE6257"/>
      <c r="AF6257"/>
      <c r="AG6257"/>
      <c r="AH6257"/>
      <c r="AI6257"/>
      <c r="AJ6257"/>
      <c r="AK6257"/>
      <c r="AL6257"/>
      <c r="AM6257"/>
      <c r="AN6257"/>
      <c r="AO6257"/>
      <c r="AP6257"/>
      <c r="AQ6257"/>
      <c r="AR6257"/>
      <c r="AS6257"/>
      <c r="AT6257"/>
      <c r="AU6257"/>
    </row>
    <row r="6258" spans="1:47">
      <c r="A6258"/>
      <c r="B6258"/>
      <c r="C6258"/>
      <c r="D6258"/>
      <c r="E6258"/>
      <c r="F6258"/>
      <c r="G6258"/>
      <c r="H6258"/>
      <c r="I6258"/>
      <c r="J6258"/>
      <c r="K6258"/>
      <c r="L6258"/>
      <c r="M6258"/>
      <c r="N6258"/>
      <c r="O6258"/>
      <c r="P6258"/>
      <c r="Q6258"/>
      <c r="R6258"/>
      <c r="S6258"/>
      <c r="T6258"/>
      <c r="U6258"/>
      <c r="V6258"/>
      <c r="W6258"/>
      <c r="X6258"/>
      <c r="Y6258"/>
      <c r="Z6258"/>
      <c r="AA6258"/>
      <c r="AB6258"/>
      <c r="AC6258"/>
      <c r="AD6258"/>
      <c r="AE6258"/>
      <c r="AF6258"/>
      <c r="AG6258"/>
      <c r="AH6258"/>
      <c r="AI6258"/>
      <c r="AJ6258"/>
      <c r="AK6258"/>
      <c r="AL6258"/>
      <c r="AM6258"/>
      <c r="AN6258"/>
      <c r="AO6258"/>
      <c r="AP6258"/>
      <c r="AQ6258"/>
      <c r="AR6258"/>
      <c r="AS6258"/>
      <c r="AT6258"/>
      <c r="AU6258"/>
    </row>
    <row r="6259" spans="1:47">
      <c r="A6259"/>
      <c r="B6259"/>
      <c r="C6259"/>
      <c r="D6259"/>
      <c r="E6259"/>
      <c r="F6259"/>
      <c r="G6259"/>
      <c r="H6259"/>
      <c r="I6259"/>
      <c r="J6259"/>
      <c r="K6259"/>
      <c r="L6259"/>
      <c r="M6259"/>
      <c r="N6259"/>
      <c r="O6259"/>
      <c r="P6259"/>
      <c r="Q6259"/>
      <c r="R6259"/>
      <c r="S6259"/>
      <c r="T6259"/>
      <c r="U6259"/>
      <c r="V6259"/>
      <c r="W6259"/>
      <c r="X6259"/>
      <c r="Y6259"/>
      <c r="Z6259"/>
      <c r="AA6259"/>
      <c r="AB6259"/>
      <c r="AC6259"/>
      <c r="AD6259"/>
      <c r="AE6259"/>
      <c r="AF6259"/>
      <c r="AG6259"/>
      <c r="AH6259"/>
      <c r="AI6259"/>
      <c r="AJ6259"/>
      <c r="AK6259"/>
      <c r="AL6259"/>
      <c r="AM6259"/>
      <c r="AN6259"/>
      <c r="AO6259"/>
      <c r="AP6259"/>
      <c r="AQ6259"/>
      <c r="AR6259"/>
      <c r="AS6259"/>
      <c r="AT6259"/>
      <c r="AU6259"/>
    </row>
    <row r="6260" spans="1:47">
      <c r="A6260"/>
      <c r="B6260"/>
      <c r="C6260"/>
      <c r="D6260"/>
      <c r="E6260"/>
      <c r="F6260"/>
      <c r="G6260"/>
      <c r="H6260"/>
      <c r="I6260"/>
      <c r="J6260"/>
      <c r="K6260"/>
      <c r="L6260"/>
      <c r="M6260"/>
      <c r="N6260"/>
      <c r="O6260"/>
      <c r="P6260"/>
      <c r="Q6260"/>
      <c r="R6260"/>
      <c r="S6260"/>
      <c r="T6260"/>
      <c r="U6260"/>
      <c r="V6260"/>
      <c r="W6260"/>
      <c r="X6260"/>
      <c r="Y6260"/>
      <c r="Z6260"/>
      <c r="AA6260"/>
      <c r="AB6260"/>
      <c r="AC6260"/>
      <c r="AD6260"/>
      <c r="AE6260"/>
      <c r="AF6260"/>
      <c r="AG6260"/>
      <c r="AH6260"/>
      <c r="AI6260"/>
      <c r="AJ6260"/>
      <c r="AK6260"/>
      <c r="AL6260"/>
      <c r="AM6260"/>
      <c r="AN6260"/>
      <c r="AO6260"/>
      <c r="AP6260"/>
      <c r="AQ6260"/>
      <c r="AR6260"/>
      <c r="AS6260"/>
      <c r="AT6260"/>
      <c r="AU6260"/>
    </row>
    <row r="6261" spans="1:47">
      <c r="A6261"/>
      <c r="B6261"/>
      <c r="C6261"/>
      <c r="D6261"/>
      <c r="E6261"/>
      <c r="F6261"/>
      <c r="G6261"/>
      <c r="H6261"/>
      <c r="I6261"/>
      <c r="J6261"/>
      <c r="K6261"/>
      <c r="L6261"/>
      <c r="M6261"/>
      <c r="N6261"/>
      <c r="O6261"/>
      <c r="P6261"/>
      <c r="Q6261"/>
      <c r="R6261"/>
      <c r="S6261"/>
      <c r="T6261"/>
      <c r="U6261"/>
      <c r="V6261"/>
      <c r="W6261"/>
      <c r="X6261"/>
      <c r="Y6261"/>
      <c r="Z6261"/>
      <c r="AA6261"/>
      <c r="AB6261"/>
      <c r="AC6261"/>
      <c r="AD6261"/>
      <c r="AE6261"/>
      <c r="AF6261"/>
      <c r="AG6261"/>
      <c r="AH6261"/>
      <c r="AI6261"/>
      <c r="AJ6261"/>
      <c r="AK6261"/>
      <c r="AL6261"/>
      <c r="AM6261"/>
      <c r="AN6261"/>
      <c r="AO6261"/>
      <c r="AP6261"/>
      <c r="AQ6261"/>
      <c r="AR6261"/>
      <c r="AS6261"/>
      <c r="AT6261"/>
      <c r="AU6261"/>
    </row>
    <row r="6262" spans="1:47">
      <c r="A6262"/>
      <c r="B6262"/>
      <c r="C6262"/>
      <c r="D6262"/>
      <c r="E6262"/>
      <c r="F6262"/>
      <c r="G6262"/>
      <c r="H6262"/>
      <c r="I6262"/>
      <c r="J6262"/>
      <c r="K6262"/>
      <c r="L6262"/>
      <c r="M6262"/>
      <c r="N6262"/>
      <c r="O6262"/>
      <c r="P6262"/>
      <c r="Q6262"/>
      <c r="R6262"/>
      <c r="S6262"/>
      <c r="T6262"/>
      <c r="U6262"/>
      <c r="V6262"/>
      <c r="W6262"/>
      <c r="X6262"/>
      <c r="Y6262"/>
      <c r="Z6262"/>
      <c r="AA6262"/>
      <c r="AB6262"/>
      <c r="AC6262"/>
      <c r="AD6262"/>
      <c r="AE6262"/>
      <c r="AF6262"/>
      <c r="AG6262"/>
      <c r="AH6262"/>
      <c r="AI6262"/>
      <c r="AJ6262"/>
      <c r="AK6262"/>
      <c r="AL6262"/>
      <c r="AM6262"/>
      <c r="AN6262"/>
      <c r="AO6262"/>
      <c r="AP6262"/>
      <c r="AQ6262"/>
      <c r="AR6262"/>
      <c r="AS6262"/>
      <c r="AT6262"/>
      <c r="AU6262"/>
    </row>
    <row r="6263" spans="1:47">
      <c r="A6263"/>
      <c r="B6263"/>
      <c r="C6263"/>
      <c r="D6263"/>
      <c r="E6263"/>
      <c r="F6263"/>
      <c r="G6263"/>
      <c r="H6263"/>
      <c r="I6263"/>
      <c r="J6263"/>
      <c r="K6263"/>
      <c r="L6263"/>
      <c r="M6263"/>
      <c r="N6263"/>
      <c r="O6263"/>
      <c r="P6263"/>
      <c r="Q6263"/>
      <c r="R6263"/>
      <c r="S6263"/>
      <c r="T6263"/>
      <c r="U6263"/>
      <c r="V6263"/>
      <c r="W6263"/>
      <c r="X6263"/>
      <c r="Y6263"/>
      <c r="Z6263"/>
      <c r="AA6263"/>
      <c r="AB6263"/>
      <c r="AC6263"/>
      <c r="AD6263"/>
      <c r="AE6263"/>
      <c r="AF6263"/>
      <c r="AG6263"/>
      <c r="AH6263"/>
      <c r="AI6263"/>
      <c r="AJ6263"/>
      <c r="AK6263"/>
      <c r="AL6263"/>
      <c r="AM6263"/>
      <c r="AN6263"/>
      <c r="AO6263"/>
      <c r="AP6263"/>
      <c r="AQ6263"/>
      <c r="AR6263"/>
      <c r="AS6263"/>
      <c r="AT6263"/>
      <c r="AU6263"/>
    </row>
    <row r="6264" spans="1:47">
      <c r="A6264"/>
      <c r="B6264"/>
      <c r="C6264"/>
      <c r="D6264"/>
      <c r="E6264"/>
      <c r="F6264"/>
      <c r="G6264"/>
      <c r="H6264"/>
      <c r="I6264"/>
      <c r="J6264"/>
      <c r="K6264"/>
      <c r="L6264"/>
      <c r="M6264"/>
      <c r="N6264"/>
      <c r="O6264"/>
      <c r="P6264"/>
      <c r="Q6264"/>
      <c r="R6264"/>
      <c r="S6264"/>
      <c r="T6264"/>
      <c r="U6264"/>
      <c r="V6264"/>
      <c r="W6264"/>
      <c r="X6264"/>
      <c r="Y6264"/>
      <c r="Z6264"/>
      <c r="AA6264"/>
      <c r="AB6264"/>
      <c r="AC6264"/>
      <c r="AD6264"/>
      <c r="AE6264"/>
      <c r="AF6264"/>
      <c r="AG6264"/>
      <c r="AH6264"/>
      <c r="AI6264"/>
      <c r="AJ6264"/>
      <c r="AK6264"/>
      <c r="AL6264"/>
      <c r="AM6264"/>
      <c r="AN6264"/>
      <c r="AO6264"/>
      <c r="AP6264"/>
      <c r="AQ6264"/>
      <c r="AR6264"/>
      <c r="AS6264"/>
      <c r="AT6264"/>
      <c r="AU6264"/>
    </row>
    <row r="6265" spans="1:47">
      <c r="A6265"/>
      <c r="B6265"/>
      <c r="C6265"/>
      <c r="D6265"/>
      <c r="E6265"/>
      <c r="F6265"/>
      <c r="G6265"/>
      <c r="H6265"/>
      <c r="I6265"/>
      <c r="J6265"/>
      <c r="K6265"/>
      <c r="L6265"/>
      <c r="M6265"/>
      <c r="N6265"/>
      <c r="O6265"/>
      <c r="P6265"/>
      <c r="Q6265"/>
      <c r="R6265"/>
      <c r="S6265"/>
      <c r="T6265"/>
      <c r="U6265"/>
      <c r="V6265"/>
      <c r="W6265"/>
      <c r="X6265"/>
      <c r="Y6265"/>
      <c r="Z6265"/>
      <c r="AA6265"/>
      <c r="AB6265"/>
      <c r="AC6265"/>
      <c r="AD6265"/>
      <c r="AE6265"/>
      <c r="AF6265"/>
      <c r="AG6265"/>
      <c r="AH6265"/>
      <c r="AI6265"/>
      <c r="AJ6265"/>
      <c r="AK6265"/>
      <c r="AL6265"/>
      <c r="AM6265"/>
      <c r="AN6265"/>
      <c r="AO6265"/>
      <c r="AP6265"/>
      <c r="AQ6265"/>
      <c r="AR6265"/>
      <c r="AS6265"/>
      <c r="AT6265"/>
      <c r="AU6265"/>
    </row>
    <row r="6266" spans="1:47">
      <c r="A6266"/>
      <c r="B6266"/>
      <c r="C6266"/>
      <c r="D6266"/>
      <c r="E6266"/>
      <c r="F6266"/>
      <c r="G6266"/>
      <c r="H6266"/>
      <c r="I6266"/>
      <c r="J6266"/>
      <c r="K6266"/>
      <c r="L6266"/>
      <c r="M6266"/>
      <c r="N6266"/>
      <c r="O6266"/>
      <c r="P6266"/>
      <c r="Q6266"/>
      <c r="R6266"/>
      <c r="S6266"/>
      <c r="T6266"/>
      <c r="U6266"/>
      <c r="V6266"/>
      <c r="W6266"/>
      <c r="X6266"/>
      <c r="Y6266"/>
      <c r="Z6266"/>
      <c r="AA6266"/>
      <c r="AB6266"/>
      <c r="AC6266"/>
      <c r="AD6266"/>
      <c r="AE6266"/>
      <c r="AF6266"/>
      <c r="AG6266"/>
      <c r="AH6266"/>
      <c r="AI6266"/>
      <c r="AJ6266"/>
      <c r="AK6266"/>
      <c r="AL6266"/>
      <c r="AM6266"/>
      <c r="AN6266"/>
      <c r="AO6266"/>
      <c r="AP6266"/>
      <c r="AQ6266"/>
      <c r="AR6266"/>
      <c r="AS6266"/>
      <c r="AT6266"/>
      <c r="AU6266"/>
    </row>
    <row r="6267" spans="1:47">
      <c r="A6267"/>
      <c r="B6267"/>
      <c r="C6267"/>
      <c r="D6267"/>
      <c r="E6267"/>
      <c r="F6267"/>
      <c r="G6267"/>
      <c r="H6267"/>
      <c r="I6267"/>
      <c r="J6267"/>
      <c r="K6267"/>
      <c r="L6267"/>
      <c r="M6267"/>
      <c r="N6267"/>
      <c r="O6267"/>
      <c r="P6267"/>
      <c r="Q6267"/>
      <c r="R6267"/>
      <c r="S6267"/>
      <c r="T6267"/>
      <c r="U6267"/>
      <c r="V6267"/>
      <c r="W6267"/>
      <c r="X6267"/>
      <c r="Y6267"/>
      <c r="Z6267"/>
      <c r="AA6267"/>
      <c r="AB6267"/>
      <c r="AC6267"/>
      <c r="AD6267"/>
      <c r="AE6267"/>
      <c r="AF6267"/>
      <c r="AG6267"/>
      <c r="AH6267"/>
      <c r="AI6267"/>
      <c r="AJ6267"/>
      <c r="AK6267"/>
      <c r="AL6267"/>
      <c r="AM6267"/>
      <c r="AN6267"/>
      <c r="AO6267"/>
      <c r="AP6267"/>
      <c r="AQ6267"/>
      <c r="AR6267"/>
      <c r="AS6267"/>
      <c r="AT6267"/>
      <c r="AU6267"/>
    </row>
    <row r="6268" spans="1:47">
      <c r="A6268"/>
      <c r="B6268"/>
      <c r="C6268"/>
      <c r="D6268"/>
      <c r="E6268"/>
      <c r="F6268"/>
      <c r="G6268"/>
      <c r="H6268"/>
      <c r="I6268"/>
      <c r="J6268"/>
      <c r="K6268"/>
      <c r="L6268"/>
      <c r="M6268"/>
      <c r="N6268"/>
      <c r="O6268"/>
      <c r="P6268"/>
      <c r="Q6268"/>
      <c r="R6268"/>
      <c r="S6268"/>
      <c r="T6268"/>
      <c r="U6268"/>
      <c r="V6268"/>
      <c r="W6268"/>
      <c r="X6268"/>
      <c r="Y6268"/>
      <c r="Z6268"/>
      <c r="AA6268"/>
      <c r="AB6268"/>
      <c r="AC6268"/>
      <c r="AD6268"/>
      <c r="AE6268"/>
      <c r="AF6268"/>
      <c r="AG6268"/>
      <c r="AH6268"/>
      <c r="AI6268"/>
      <c r="AJ6268"/>
      <c r="AK6268"/>
      <c r="AL6268"/>
      <c r="AM6268"/>
      <c r="AN6268"/>
      <c r="AO6268"/>
      <c r="AP6268"/>
      <c r="AQ6268"/>
      <c r="AR6268"/>
      <c r="AS6268"/>
      <c r="AT6268"/>
      <c r="AU6268"/>
    </row>
    <row r="6269" spans="1:47">
      <c r="A6269"/>
      <c r="B6269"/>
      <c r="C6269"/>
      <c r="D6269"/>
      <c r="E6269"/>
      <c r="F6269"/>
      <c r="G6269"/>
      <c r="H6269"/>
      <c r="I6269"/>
      <c r="J6269"/>
      <c r="K6269"/>
      <c r="L6269"/>
      <c r="M6269"/>
      <c r="N6269"/>
      <c r="O6269"/>
      <c r="P6269"/>
      <c r="Q6269"/>
      <c r="R6269"/>
      <c r="S6269"/>
      <c r="T6269"/>
      <c r="U6269"/>
      <c r="V6269"/>
      <c r="W6269"/>
      <c r="X6269"/>
      <c r="Y6269"/>
      <c r="Z6269"/>
      <c r="AA6269"/>
      <c r="AB6269"/>
      <c r="AC6269"/>
      <c r="AD6269"/>
      <c r="AE6269"/>
      <c r="AF6269"/>
      <c r="AG6269"/>
      <c r="AH6269"/>
      <c r="AI6269"/>
      <c r="AJ6269"/>
      <c r="AK6269"/>
      <c r="AL6269"/>
      <c r="AM6269"/>
      <c r="AN6269"/>
      <c r="AO6269"/>
      <c r="AP6269"/>
      <c r="AQ6269"/>
      <c r="AR6269"/>
      <c r="AS6269"/>
      <c r="AT6269"/>
      <c r="AU6269"/>
    </row>
    <row r="6270" spans="1:47">
      <c r="A6270"/>
      <c r="B6270"/>
      <c r="C6270"/>
      <c r="D6270"/>
      <c r="E6270"/>
      <c r="F6270"/>
      <c r="G6270"/>
      <c r="H6270"/>
      <c r="I6270"/>
      <c r="J6270"/>
      <c r="K6270"/>
      <c r="L6270"/>
      <c r="M6270"/>
      <c r="N6270"/>
      <c r="O6270"/>
      <c r="P6270"/>
      <c r="Q6270"/>
      <c r="R6270"/>
      <c r="S6270"/>
      <c r="T6270"/>
      <c r="U6270"/>
      <c r="V6270"/>
      <c r="W6270"/>
      <c r="X6270"/>
      <c r="Y6270"/>
      <c r="Z6270"/>
      <c r="AA6270"/>
      <c r="AB6270"/>
      <c r="AC6270"/>
      <c r="AD6270"/>
      <c r="AE6270"/>
      <c r="AF6270"/>
      <c r="AG6270"/>
      <c r="AH6270"/>
      <c r="AI6270"/>
      <c r="AJ6270"/>
      <c r="AK6270"/>
      <c r="AL6270"/>
      <c r="AM6270"/>
      <c r="AN6270"/>
      <c r="AO6270"/>
      <c r="AP6270"/>
      <c r="AQ6270"/>
      <c r="AR6270"/>
      <c r="AS6270"/>
      <c r="AT6270"/>
      <c r="AU6270"/>
    </row>
    <row r="6271" spans="1:47">
      <c r="A6271"/>
      <c r="B6271"/>
      <c r="C6271"/>
      <c r="D6271"/>
      <c r="E6271"/>
      <c r="F6271"/>
      <c r="G6271"/>
      <c r="H6271"/>
      <c r="I6271"/>
      <c r="J6271"/>
      <c r="K6271"/>
      <c r="L6271"/>
      <c r="M6271"/>
      <c r="N6271"/>
      <c r="O6271"/>
      <c r="P6271"/>
      <c r="Q6271"/>
      <c r="R6271"/>
      <c r="S6271"/>
      <c r="T6271"/>
      <c r="U6271"/>
      <c r="V6271"/>
      <c r="W6271"/>
      <c r="X6271"/>
      <c r="Y6271"/>
      <c r="Z6271"/>
      <c r="AA6271"/>
      <c r="AB6271"/>
      <c r="AC6271"/>
      <c r="AD6271"/>
      <c r="AE6271"/>
      <c r="AF6271"/>
      <c r="AG6271"/>
      <c r="AH6271"/>
      <c r="AI6271"/>
      <c r="AJ6271"/>
      <c r="AK6271"/>
      <c r="AL6271"/>
      <c r="AM6271"/>
      <c r="AN6271"/>
      <c r="AO6271"/>
      <c r="AP6271"/>
      <c r="AQ6271"/>
      <c r="AR6271"/>
      <c r="AS6271"/>
      <c r="AT6271"/>
      <c r="AU6271"/>
    </row>
    <row r="6272" spans="1:47">
      <c r="A6272"/>
      <c r="B6272"/>
      <c r="C6272"/>
      <c r="D6272"/>
      <c r="E6272"/>
      <c r="F6272"/>
      <c r="G6272"/>
      <c r="H6272"/>
      <c r="I6272"/>
      <c r="J6272"/>
      <c r="K6272"/>
      <c r="L6272"/>
      <c r="M6272"/>
      <c r="N6272"/>
      <c r="O6272"/>
      <c r="P6272"/>
      <c r="Q6272"/>
      <c r="R6272"/>
      <c r="S6272"/>
      <c r="T6272"/>
      <c r="U6272"/>
      <c r="V6272"/>
      <c r="W6272"/>
      <c r="X6272"/>
      <c r="Y6272"/>
      <c r="Z6272"/>
      <c r="AA6272"/>
      <c r="AB6272"/>
      <c r="AC6272"/>
      <c r="AD6272"/>
      <c r="AE6272"/>
      <c r="AF6272"/>
      <c r="AG6272"/>
      <c r="AH6272"/>
      <c r="AI6272"/>
      <c r="AJ6272"/>
      <c r="AK6272"/>
      <c r="AL6272"/>
      <c r="AM6272"/>
      <c r="AN6272"/>
      <c r="AO6272"/>
      <c r="AP6272"/>
      <c r="AQ6272"/>
      <c r="AR6272"/>
      <c r="AS6272"/>
      <c r="AT6272"/>
      <c r="AU6272"/>
    </row>
    <row r="6273" spans="1:47">
      <c r="A6273"/>
      <c r="B6273"/>
      <c r="C6273"/>
      <c r="D6273"/>
      <c r="E6273"/>
      <c r="F6273"/>
      <c r="G6273"/>
      <c r="H6273"/>
      <c r="I6273"/>
      <c r="J6273"/>
      <c r="K6273"/>
      <c r="L6273"/>
      <c r="M6273"/>
      <c r="N6273"/>
      <c r="O6273"/>
      <c r="P6273"/>
      <c r="Q6273"/>
      <c r="R6273"/>
      <c r="S6273"/>
      <c r="T6273"/>
      <c r="U6273"/>
      <c r="V6273"/>
      <c r="W6273"/>
      <c r="X6273"/>
      <c r="Y6273"/>
      <c r="Z6273"/>
      <c r="AA6273"/>
      <c r="AB6273"/>
      <c r="AC6273"/>
      <c r="AD6273"/>
      <c r="AE6273"/>
      <c r="AF6273"/>
      <c r="AG6273"/>
      <c r="AH6273"/>
      <c r="AI6273"/>
      <c r="AJ6273"/>
      <c r="AK6273"/>
      <c r="AL6273"/>
      <c r="AM6273"/>
      <c r="AN6273"/>
      <c r="AO6273"/>
      <c r="AP6273"/>
      <c r="AQ6273"/>
      <c r="AR6273"/>
      <c r="AS6273"/>
      <c r="AT6273"/>
      <c r="AU6273"/>
    </row>
    <row r="6274" spans="1:47">
      <c r="A6274"/>
      <c r="B6274"/>
      <c r="C6274"/>
      <c r="D6274"/>
      <c r="E6274"/>
      <c r="F6274"/>
      <c r="G6274"/>
      <c r="H6274"/>
      <c r="I6274"/>
      <c r="J6274"/>
      <c r="K6274"/>
      <c r="L6274"/>
      <c r="M6274"/>
      <c r="N6274"/>
      <c r="O6274"/>
      <c r="P6274"/>
      <c r="Q6274"/>
      <c r="R6274"/>
      <c r="S6274"/>
      <c r="T6274"/>
      <c r="U6274"/>
      <c r="V6274"/>
      <c r="W6274"/>
      <c r="X6274"/>
      <c r="Y6274"/>
      <c r="Z6274"/>
      <c r="AA6274"/>
      <c r="AB6274"/>
      <c r="AC6274"/>
      <c r="AD6274"/>
      <c r="AE6274"/>
      <c r="AF6274"/>
      <c r="AG6274"/>
      <c r="AH6274"/>
      <c r="AI6274"/>
      <c r="AJ6274"/>
      <c r="AK6274"/>
      <c r="AL6274"/>
      <c r="AM6274"/>
      <c r="AN6274"/>
      <c r="AO6274"/>
      <c r="AP6274"/>
      <c r="AQ6274"/>
      <c r="AR6274"/>
      <c r="AS6274"/>
      <c r="AT6274"/>
      <c r="AU6274"/>
    </row>
    <row r="6275" spans="1:47">
      <c r="A6275"/>
      <c r="B6275"/>
      <c r="C6275"/>
      <c r="D6275"/>
      <c r="E6275"/>
      <c r="F6275"/>
      <c r="G6275"/>
      <c r="H6275"/>
      <c r="I6275"/>
      <c r="J6275"/>
      <c r="K6275"/>
      <c r="L6275"/>
      <c r="M6275"/>
      <c r="N6275"/>
      <c r="O6275"/>
      <c r="P6275"/>
      <c r="Q6275"/>
      <c r="R6275"/>
      <c r="S6275"/>
      <c r="T6275"/>
      <c r="U6275"/>
      <c r="V6275"/>
      <c r="W6275"/>
      <c r="X6275"/>
      <c r="Y6275"/>
      <c r="Z6275"/>
      <c r="AA6275"/>
      <c r="AB6275"/>
      <c r="AC6275"/>
      <c r="AD6275"/>
      <c r="AE6275"/>
      <c r="AF6275"/>
      <c r="AG6275"/>
      <c r="AH6275"/>
      <c r="AI6275"/>
      <c r="AJ6275"/>
      <c r="AK6275"/>
      <c r="AL6275"/>
      <c r="AM6275"/>
      <c r="AN6275"/>
      <c r="AO6275"/>
      <c r="AP6275"/>
      <c r="AQ6275"/>
      <c r="AR6275"/>
      <c r="AS6275"/>
      <c r="AT6275"/>
      <c r="AU6275"/>
    </row>
    <row r="6276" spans="1:47">
      <c r="A6276"/>
      <c r="B6276"/>
      <c r="C6276"/>
      <c r="D6276"/>
      <c r="E6276"/>
      <c r="F6276"/>
      <c r="G6276"/>
      <c r="H6276"/>
      <c r="I6276"/>
      <c r="J6276"/>
      <c r="K6276"/>
      <c r="L6276"/>
      <c r="M6276"/>
      <c r="N6276"/>
      <c r="O6276"/>
      <c r="P6276"/>
      <c r="Q6276"/>
      <c r="R6276"/>
      <c r="S6276"/>
      <c r="T6276"/>
      <c r="U6276"/>
      <c r="V6276"/>
      <c r="W6276"/>
      <c r="X6276"/>
      <c r="Y6276"/>
      <c r="Z6276"/>
      <c r="AA6276"/>
      <c r="AB6276"/>
      <c r="AC6276"/>
      <c r="AD6276"/>
      <c r="AE6276"/>
      <c r="AF6276"/>
      <c r="AG6276"/>
      <c r="AH6276"/>
      <c r="AI6276"/>
      <c r="AJ6276"/>
      <c r="AK6276"/>
      <c r="AL6276"/>
      <c r="AM6276"/>
      <c r="AN6276"/>
      <c r="AO6276"/>
      <c r="AP6276"/>
      <c r="AQ6276"/>
      <c r="AR6276"/>
      <c r="AS6276"/>
      <c r="AT6276"/>
      <c r="AU6276"/>
    </row>
    <row r="6277" spans="1:47">
      <c r="A6277"/>
      <c r="B6277"/>
      <c r="C6277"/>
      <c r="D6277"/>
      <c r="E6277"/>
      <c r="F6277"/>
      <c r="G6277"/>
      <c r="H6277"/>
      <c r="I6277"/>
      <c r="J6277"/>
      <c r="K6277"/>
      <c r="L6277"/>
      <c r="M6277"/>
      <c r="N6277"/>
      <c r="O6277"/>
      <c r="P6277"/>
      <c r="Q6277"/>
      <c r="R6277"/>
      <c r="S6277"/>
      <c r="T6277"/>
      <c r="U6277"/>
      <c r="V6277"/>
      <c r="W6277"/>
      <c r="X6277"/>
      <c r="Y6277"/>
      <c r="Z6277"/>
      <c r="AA6277"/>
      <c r="AB6277"/>
      <c r="AC6277"/>
      <c r="AD6277"/>
      <c r="AE6277"/>
      <c r="AF6277"/>
      <c r="AG6277"/>
      <c r="AH6277"/>
      <c r="AI6277"/>
      <c r="AJ6277"/>
      <c r="AK6277"/>
      <c r="AL6277"/>
      <c r="AM6277"/>
      <c r="AN6277"/>
      <c r="AO6277"/>
      <c r="AP6277"/>
      <c r="AQ6277"/>
      <c r="AR6277"/>
      <c r="AS6277"/>
      <c r="AT6277"/>
      <c r="AU6277"/>
    </row>
    <row r="6278" spans="1:47">
      <c r="A6278"/>
      <c r="B6278"/>
      <c r="C6278"/>
      <c r="D6278"/>
      <c r="E6278"/>
      <c r="F6278"/>
      <c r="G6278"/>
      <c r="H6278"/>
      <c r="I6278"/>
      <c r="J6278"/>
      <c r="K6278"/>
      <c r="L6278"/>
      <c r="M6278"/>
      <c r="N6278"/>
      <c r="O6278"/>
      <c r="P6278"/>
      <c r="Q6278"/>
      <c r="R6278"/>
      <c r="S6278"/>
      <c r="T6278"/>
      <c r="U6278"/>
      <c r="V6278"/>
      <c r="W6278"/>
      <c r="X6278"/>
      <c r="Y6278"/>
      <c r="Z6278"/>
      <c r="AA6278"/>
      <c r="AB6278"/>
      <c r="AC6278"/>
      <c r="AD6278"/>
      <c r="AE6278"/>
      <c r="AF6278"/>
      <c r="AG6278"/>
      <c r="AH6278"/>
      <c r="AI6278"/>
      <c r="AJ6278"/>
      <c r="AK6278"/>
      <c r="AL6278"/>
      <c r="AM6278"/>
      <c r="AN6278"/>
      <c r="AO6278"/>
      <c r="AP6278"/>
      <c r="AQ6278"/>
      <c r="AR6278"/>
      <c r="AS6278"/>
      <c r="AT6278"/>
      <c r="AU6278"/>
    </row>
    <row r="6279" spans="1:47">
      <c r="A6279"/>
      <c r="B6279"/>
      <c r="C6279"/>
      <c r="D6279"/>
      <c r="E6279"/>
      <c r="F6279"/>
      <c r="G6279"/>
      <c r="H6279"/>
      <c r="I6279"/>
      <c r="J6279"/>
      <c r="K6279"/>
      <c r="L6279"/>
      <c r="M6279"/>
      <c r="N6279"/>
      <c r="O6279"/>
      <c r="P6279"/>
      <c r="Q6279"/>
      <c r="R6279"/>
      <c r="S6279"/>
      <c r="T6279"/>
      <c r="U6279"/>
      <c r="V6279"/>
      <c r="W6279"/>
      <c r="X6279"/>
      <c r="Y6279"/>
      <c r="Z6279"/>
      <c r="AA6279"/>
      <c r="AB6279"/>
      <c r="AC6279"/>
      <c r="AD6279"/>
      <c r="AE6279"/>
      <c r="AF6279"/>
      <c r="AG6279"/>
      <c r="AH6279"/>
      <c r="AI6279"/>
      <c r="AJ6279"/>
      <c r="AK6279"/>
      <c r="AL6279"/>
      <c r="AM6279"/>
      <c r="AN6279"/>
      <c r="AO6279"/>
      <c r="AP6279"/>
      <c r="AQ6279"/>
      <c r="AR6279"/>
      <c r="AS6279"/>
      <c r="AT6279"/>
      <c r="AU6279"/>
    </row>
    <row r="6280" spans="1:47">
      <c r="A6280"/>
      <c r="B6280"/>
      <c r="C6280"/>
      <c r="D6280"/>
      <c r="E6280"/>
      <c r="F6280"/>
      <c r="G6280"/>
      <c r="H6280"/>
      <c r="I6280"/>
      <c r="J6280"/>
      <c r="K6280"/>
      <c r="L6280"/>
      <c r="M6280"/>
      <c r="N6280"/>
      <c r="O6280"/>
      <c r="P6280"/>
      <c r="Q6280"/>
      <c r="R6280"/>
      <c r="S6280"/>
      <c r="T6280"/>
      <c r="U6280"/>
      <c r="V6280"/>
      <c r="W6280"/>
      <c r="X6280"/>
      <c r="Y6280"/>
      <c r="Z6280"/>
      <c r="AA6280"/>
      <c r="AB6280"/>
      <c r="AC6280"/>
      <c r="AD6280"/>
      <c r="AE6280"/>
      <c r="AF6280"/>
      <c r="AG6280"/>
      <c r="AH6280"/>
      <c r="AI6280"/>
      <c r="AJ6280"/>
      <c r="AK6280"/>
      <c r="AL6280"/>
      <c r="AM6280"/>
      <c r="AN6280"/>
      <c r="AO6280"/>
      <c r="AP6280"/>
      <c r="AQ6280"/>
      <c r="AR6280"/>
      <c r="AS6280"/>
      <c r="AT6280"/>
      <c r="AU6280"/>
    </row>
    <row r="6281" spans="1:47">
      <c r="A6281"/>
      <c r="B6281"/>
      <c r="C6281"/>
      <c r="D6281"/>
      <c r="E6281"/>
      <c r="F6281"/>
      <c r="G6281"/>
      <c r="H6281"/>
      <c r="I6281"/>
      <c r="J6281"/>
      <c r="K6281"/>
      <c r="L6281"/>
      <c r="M6281"/>
      <c r="N6281"/>
      <c r="O6281"/>
      <c r="P6281"/>
      <c r="Q6281"/>
      <c r="R6281"/>
      <c r="S6281"/>
      <c r="T6281"/>
      <c r="U6281"/>
      <c r="V6281"/>
      <c r="W6281"/>
      <c r="X6281"/>
      <c r="Y6281"/>
      <c r="Z6281"/>
      <c r="AA6281"/>
      <c r="AB6281"/>
      <c r="AC6281"/>
      <c r="AD6281"/>
      <c r="AE6281"/>
      <c r="AF6281"/>
      <c r="AG6281"/>
      <c r="AH6281"/>
      <c r="AI6281"/>
      <c r="AJ6281"/>
      <c r="AK6281"/>
      <c r="AL6281"/>
      <c r="AM6281"/>
      <c r="AN6281"/>
      <c r="AO6281"/>
      <c r="AP6281"/>
      <c r="AQ6281"/>
      <c r="AR6281"/>
      <c r="AS6281"/>
      <c r="AT6281"/>
      <c r="AU6281"/>
    </row>
    <row r="6282" spans="1:47">
      <c r="A6282"/>
      <c r="B6282"/>
      <c r="C6282"/>
      <c r="D6282"/>
      <c r="E6282"/>
      <c r="F6282"/>
      <c r="G6282"/>
      <c r="H6282"/>
      <c r="I6282"/>
      <c r="J6282"/>
      <c r="K6282"/>
      <c r="L6282"/>
      <c r="M6282"/>
      <c r="N6282"/>
      <c r="O6282"/>
      <c r="P6282"/>
      <c r="Q6282"/>
      <c r="R6282"/>
      <c r="S6282"/>
      <c r="T6282"/>
      <c r="U6282"/>
      <c r="V6282"/>
      <c r="W6282"/>
      <c r="X6282"/>
      <c r="Y6282"/>
      <c r="Z6282"/>
      <c r="AA6282"/>
      <c r="AB6282"/>
      <c r="AC6282"/>
      <c r="AD6282"/>
      <c r="AE6282"/>
      <c r="AF6282"/>
      <c r="AG6282"/>
      <c r="AH6282"/>
      <c r="AI6282"/>
      <c r="AJ6282"/>
      <c r="AK6282"/>
      <c r="AL6282"/>
      <c r="AM6282"/>
      <c r="AN6282"/>
      <c r="AO6282"/>
      <c r="AP6282"/>
      <c r="AQ6282"/>
      <c r="AR6282"/>
      <c r="AS6282"/>
      <c r="AT6282"/>
      <c r="AU6282"/>
    </row>
    <row r="6283" spans="1:47">
      <c r="A6283"/>
      <c r="B6283"/>
      <c r="C6283"/>
      <c r="D6283"/>
      <c r="E6283"/>
      <c r="F6283"/>
      <c r="G6283"/>
      <c r="H6283"/>
      <c r="I6283"/>
      <c r="J6283"/>
      <c r="K6283"/>
      <c r="L6283"/>
      <c r="M6283"/>
      <c r="N6283"/>
      <c r="O6283"/>
      <c r="P6283"/>
      <c r="Q6283"/>
      <c r="R6283"/>
      <c r="S6283"/>
      <c r="T6283"/>
      <c r="U6283"/>
      <c r="V6283"/>
      <c r="W6283"/>
      <c r="X6283"/>
      <c r="Y6283"/>
      <c r="Z6283"/>
      <c r="AA6283"/>
      <c r="AB6283"/>
      <c r="AC6283"/>
      <c r="AD6283"/>
      <c r="AE6283"/>
      <c r="AF6283"/>
      <c r="AG6283"/>
      <c r="AH6283"/>
      <c r="AI6283"/>
      <c r="AJ6283"/>
      <c r="AK6283"/>
      <c r="AL6283"/>
      <c r="AM6283"/>
      <c r="AN6283"/>
      <c r="AO6283"/>
      <c r="AP6283"/>
      <c r="AQ6283"/>
      <c r="AR6283"/>
      <c r="AS6283"/>
      <c r="AT6283"/>
      <c r="AU6283"/>
    </row>
    <row r="6284" spans="1:47">
      <c r="A6284"/>
      <c r="B6284"/>
      <c r="C6284"/>
      <c r="D6284"/>
      <c r="E6284"/>
      <c r="F6284"/>
      <c r="G6284"/>
      <c r="H6284"/>
      <c r="I6284"/>
      <c r="J6284"/>
      <c r="K6284"/>
      <c r="L6284"/>
      <c r="M6284"/>
      <c r="N6284"/>
      <c r="O6284"/>
      <c r="P6284"/>
      <c r="Q6284"/>
      <c r="R6284"/>
      <c r="S6284"/>
      <c r="T6284"/>
      <c r="U6284"/>
      <c r="V6284"/>
      <c r="W6284"/>
      <c r="X6284"/>
      <c r="Y6284"/>
      <c r="Z6284"/>
      <c r="AA6284"/>
      <c r="AB6284"/>
      <c r="AC6284"/>
      <c r="AD6284"/>
      <c r="AE6284"/>
      <c r="AF6284"/>
      <c r="AG6284"/>
      <c r="AH6284"/>
      <c r="AI6284"/>
      <c r="AJ6284"/>
      <c r="AK6284"/>
      <c r="AL6284"/>
      <c r="AM6284"/>
      <c r="AN6284"/>
      <c r="AO6284"/>
      <c r="AP6284"/>
      <c r="AQ6284"/>
      <c r="AR6284"/>
      <c r="AS6284"/>
      <c r="AT6284"/>
      <c r="AU6284"/>
    </row>
    <row r="6285" spans="1:47">
      <c r="A6285"/>
      <c r="B6285"/>
      <c r="C6285"/>
      <c r="D6285"/>
      <c r="E6285"/>
      <c r="F6285"/>
      <c r="G6285"/>
      <c r="H6285"/>
      <c r="I6285"/>
      <c r="J6285"/>
      <c r="K6285"/>
      <c r="L6285"/>
      <c r="M6285"/>
      <c r="N6285"/>
      <c r="O6285"/>
      <c r="P6285"/>
      <c r="Q6285"/>
      <c r="R6285"/>
      <c r="S6285"/>
      <c r="T6285"/>
      <c r="U6285"/>
      <c r="V6285"/>
      <c r="W6285"/>
      <c r="X6285"/>
      <c r="Y6285"/>
      <c r="Z6285"/>
      <c r="AA6285"/>
      <c r="AB6285"/>
      <c r="AC6285"/>
      <c r="AD6285"/>
      <c r="AE6285"/>
      <c r="AF6285"/>
      <c r="AG6285"/>
      <c r="AH6285"/>
      <c r="AI6285"/>
      <c r="AJ6285"/>
      <c r="AK6285"/>
      <c r="AL6285"/>
      <c r="AM6285"/>
      <c r="AN6285"/>
      <c r="AO6285"/>
      <c r="AP6285"/>
      <c r="AQ6285"/>
      <c r="AR6285"/>
      <c r="AS6285"/>
      <c r="AT6285"/>
      <c r="AU6285"/>
    </row>
    <row r="6286" spans="1:47">
      <c r="A6286"/>
      <c r="B6286"/>
      <c r="C6286"/>
      <c r="D6286"/>
      <c r="E6286"/>
      <c r="F6286"/>
      <c r="G6286"/>
      <c r="H6286"/>
      <c r="I6286"/>
      <c r="J6286"/>
      <c r="K6286"/>
      <c r="L6286"/>
      <c r="M6286"/>
      <c r="N6286"/>
      <c r="O6286"/>
      <c r="P6286"/>
      <c r="Q6286"/>
      <c r="R6286"/>
      <c r="S6286"/>
      <c r="T6286"/>
      <c r="U6286"/>
      <c r="V6286"/>
      <c r="W6286"/>
      <c r="X6286"/>
      <c r="Y6286"/>
      <c r="Z6286"/>
      <c r="AA6286"/>
      <c r="AB6286"/>
      <c r="AC6286"/>
      <c r="AD6286"/>
      <c r="AE6286"/>
      <c r="AF6286"/>
      <c r="AG6286"/>
      <c r="AH6286"/>
      <c r="AI6286"/>
      <c r="AJ6286"/>
      <c r="AK6286"/>
      <c r="AL6286"/>
      <c r="AM6286"/>
      <c r="AN6286"/>
      <c r="AO6286"/>
      <c r="AP6286"/>
      <c r="AQ6286"/>
      <c r="AR6286"/>
      <c r="AS6286"/>
      <c r="AT6286"/>
      <c r="AU6286"/>
    </row>
    <row r="6287" spans="1:47">
      <c r="A6287"/>
      <c r="B6287"/>
      <c r="C6287"/>
      <c r="D6287"/>
      <c r="E6287"/>
      <c r="F6287"/>
      <c r="G6287"/>
      <c r="H6287"/>
      <c r="I6287"/>
      <c r="J6287"/>
      <c r="K6287"/>
      <c r="L6287"/>
      <c r="M6287"/>
      <c r="N6287"/>
      <c r="O6287"/>
      <c r="P6287"/>
      <c r="Q6287"/>
      <c r="R6287"/>
      <c r="S6287"/>
      <c r="T6287"/>
      <c r="U6287"/>
      <c r="V6287"/>
      <c r="W6287"/>
      <c r="X6287"/>
      <c r="Y6287"/>
      <c r="Z6287"/>
      <c r="AA6287"/>
      <c r="AB6287"/>
      <c r="AC6287"/>
      <c r="AD6287"/>
      <c r="AE6287"/>
      <c r="AF6287"/>
      <c r="AG6287"/>
      <c r="AH6287"/>
      <c r="AI6287"/>
      <c r="AJ6287"/>
      <c r="AK6287"/>
      <c r="AL6287"/>
      <c r="AM6287"/>
      <c r="AN6287"/>
      <c r="AO6287"/>
      <c r="AP6287"/>
      <c r="AQ6287"/>
      <c r="AR6287"/>
      <c r="AS6287"/>
      <c r="AT6287"/>
      <c r="AU6287"/>
    </row>
    <row r="6288" spans="1:47">
      <c r="A6288"/>
      <c r="B6288"/>
      <c r="C6288"/>
      <c r="D6288"/>
      <c r="E6288"/>
      <c r="F6288"/>
      <c r="G6288"/>
      <c r="H6288"/>
      <c r="I6288"/>
      <c r="J6288"/>
      <c r="K6288"/>
      <c r="L6288"/>
      <c r="M6288"/>
      <c r="N6288"/>
      <c r="O6288"/>
      <c r="P6288"/>
      <c r="Q6288"/>
      <c r="R6288"/>
      <c r="S6288"/>
      <c r="T6288"/>
      <c r="U6288"/>
      <c r="V6288"/>
      <c r="W6288"/>
      <c r="X6288"/>
      <c r="Y6288"/>
      <c r="Z6288"/>
      <c r="AA6288"/>
      <c r="AB6288"/>
      <c r="AC6288"/>
      <c r="AD6288"/>
      <c r="AE6288"/>
      <c r="AF6288"/>
      <c r="AG6288"/>
      <c r="AH6288"/>
      <c r="AI6288"/>
      <c r="AJ6288"/>
      <c r="AK6288"/>
      <c r="AL6288"/>
      <c r="AM6288"/>
      <c r="AN6288"/>
      <c r="AO6288"/>
      <c r="AP6288"/>
      <c r="AQ6288"/>
      <c r="AR6288"/>
      <c r="AS6288"/>
      <c r="AT6288"/>
      <c r="AU6288"/>
    </row>
    <row r="6289" spans="1:47">
      <c r="A6289"/>
      <c r="B6289"/>
      <c r="C6289"/>
      <c r="D6289"/>
      <c r="E6289"/>
      <c r="F6289"/>
      <c r="G6289"/>
      <c r="H6289"/>
      <c r="I6289"/>
      <c r="J6289"/>
      <c r="K6289"/>
      <c r="L6289"/>
      <c r="M6289"/>
      <c r="N6289"/>
      <c r="O6289"/>
      <c r="P6289"/>
      <c r="Q6289"/>
      <c r="R6289"/>
      <c r="S6289"/>
      <c r="T6289"/>
      <c r="U6289"/>
      <c r="V6289"/>
      <c r="W6289"/>
      <c r="X6289"/>
      <c r="Y6289"/>
      <c r="Z6289"/>
      <c r="AA6289"/>
      <c r="AB6289"/>
      <c r="AC6289"/>
      <c r="AD6289"/>
      <c r="AE6289"/>
      <c r="AF6289"/>
      <c r="AG6289"/>
      <c r="AH6289"/>
      <c r="AI6289"/>
      <c r="AJ6289"/>
      <c r="AK6289"/>
      <c r="AL6289"/>
      <c r="AM6289"/>
      <c r="AN6289"/>
      <c r="AO6289"/>
      <c r="AP6289"/>
      <c r="AQ6289"/>
      <c r="AR6289"/>
      <c r="AS6289"/>
      <c r="AT6289"/>
      <c r="AU6289"/>
    </row>
    <row r="6290" spans="1:47">
      <c r="A6290"/>
      <c r="B6290"/>
      <c r="C6290"/>
      <c r="D6290"/>
      <c r="E6290"/>
      <c r="F6290"/>
      <c r="G6290"/>
      <c r="H6290"/>
      <c r="I6290"/>
      <c r="J6290"/>
      <c r="K6290"/>
      <c r="L6290"/>
      <c r="M6290"/>
      <c r="N6290"/>
      <c r="O6290"/>
      <c r="P6290"/>
      <c r="Q6290"/>
      <c r="R6290"/>
      <c r="S6290"/>
      <c r="T6290"/>
      <c r="U6290"/>
      <c r="V6290"/>
      <c r="W6290"/>
      <c r="X6290"/>
      <c r="Y6290"/>
      <c r="Z6290"/>
      <c r="AA6290"/>
      <c r="AB6290"/>
      <c r="AC6290"/>
      <c r="AD6290"/>
      <c r="AE6290"/>
      <c r="AF6290"/>
      <c r="AG6290"/>
      <c r="AH6290"/>
      <c r="AI6290"/>
      <c r="AJ6290"/>
      <c r="AK6290"/>
      <c r="AL6290"/>
      <c r="AM6290"/>
      <c r="AN6290"/>
      <c r="AO6290"/>
      <c r="AP6290"/>
      <c r="AQ6290"/>
      <c r="AR6290"/>
      <c r="AS6290"/>
      <c r="AT6290"/>
      <c r="AU6290"/>
    </row>
    <row r="6291" spans="1:47">
      <c r="A6291"/>
      <c r="B6291"/>
      <c r="C6291"/>
      <c r="D6291"/>
      <c r="E6291"/>
      <c r="F6291"/>
      <c r="G6291"/>
      <c r="H6291"/>
      <c r="I6291"/>
      <c r="J6291"/>
      <c r="K6291"/>
      <c r="L6291"/>
      <c r="M6291"/>
      <c r="N6291"/>
      <c r="O6291"/>
      <c r="P6291"/>
      <c r="Q6291"/>
      <c r="R6291"/>
      <c r="S6291"/>
      <c r="T6291"/>
      <c r="U6291"/>
      <c r="V6291"/>
      <c r="W6291"/>
      <c r="X6291"/>
      <c r="Y6291"/>
      <c r="Z6291"/>
      <c r="AA6291"/>
      <c r="AB6291"/>
      <c r="AC6291"/>
      <c r="AD6291"/>
      <c r="AE6291"/>
      <c r="AF6291"/>
      <c r="AG6291"/>
      <c r="AH6291"/>
      <c r="AI6291"/>
      <c r="AJ6291"/>
      <c r="AK6291"/>
      <c r="AL6291"/>
      <c r="AM6291"/>
      <c r="AN6291"/>
      <c r="AO6291"/>
      <c r="AP6291"/>
      <c r="AQ6291"/>
      <c r="AR6291"/>
      <c r="AS6291"/>
      <c r="AT6291"/>
      <c r="AU6291"/>
    </row>
    <row r="6292" spans="1:47">
      <c r="A6292"/>
      <c r="B6292"/>
      <c r="C6292"/>
      <c r="D6292"/>
      <c r="E6292"/>
      <c r="F6292"/>
      <c r="G6292"/>
      <c r="H6292"/>
      <c r="I6292"/>
      <c r="J6292"/>
      <c r="K6292"/>
      <c r="L6292"/>
      <c r="M6292"/>
      <c r="N6292"/>
      <c r="O6292"/>
      <c r="P6292"/>
      <c r="Q6292"/>
      <c r="R6292"/>
      <c r="S6292"/>
      <c r="T6292"/>
      <c r="U6292"/>
      <c r="V6292"/>
      <c r="W6292"/>
      <c r="X6292"/>
      <c r="Y6292"/>
      <c r="Z6292"/>
      <c r="AA6292"/>
      <c r="AB6292"/>
      <c r="AC6292"/>
      <c r="AD6292"/>
      <c r="AE6292"/>
      <c r="AF6292"/>
      <c r="AG6292"/>
      <c r="AH6292"/>
      <c r="AI6292"/>
      <c r="AJ6292"/>
      <c r="AK6292"/>
      <c r="AL6292"/>
      <c r="AM6292"/>
      <c r="AN6292"/>
      <c r="AO6292"/>
      <c r="AP6292"/>
      <c r="AQ6292"/>
      <c r="AR6292"/>
      <c r="AS6292"/>
      <c r="AT6292"/>
      <c r="AU6292"/>
    </row>
    <row r="6293" spans="1:47">
      <c r="A6293"/>
      <c r="B6293"/>
      <c r="C6293"/>
      <c r="D6293"/>
      <c r="E6293"/>
      <c r="F6293"/>
      <c r="G6293"/>
      <c r="H6293"/>
      <c r="I6293"/>
      <c r="J6293"/>
      <c r="K6293"/>
      <c r="L6293"/>
      <c r="M6293"/>
      <c r="N6293"/>
      <c r="O6293"/>
      <c r="P6293"/>
      <c r="Q6293"/>
      <c r="R6293"/>
      <c r="S6293"/>
      <c r="T6293"/>
      <c r="U6293"/>
      <c r="V6293"/>
      <c r="W6293"/>
      <c r="X6293"/>
      <c r="Y6293"/>
      <c r="Z6293"/>
      <c r="AA6293"/>
      <c r="AB6293"/>
      <c r="AC6293"/>
      <c r="AD6293"/>
      <c r="AE6293"/>
      <c r="AF6293"/>
      <c r="AG6293"/>
      <c r="AH6293"/>
      <c r="AI6293"/>
      <c r="AJ6293"/>
      <c r="AK6293"/>
      <c r="AL6293"/>
      <c r="AM6293"/>
      <c r="AN6293"/>
      <c r="AO6293"/>
      <c r="AP6293"/>
      <c r="AQ6293"/>
      <c r="AR6293"/>
      <c r="AS6293"/>
      <c r="AT6293"/>
      <c r="AU6293"/>
    </row>
    <row r="6294" spans="1:47">
      <c r="A6294"/>
      <c r="B6294"/>
      <c r="C6294"/>
      <c r="D6294"/>
      <c r="E6294"/>
      <c r="F6294"/>
      <c r="G6294"/>
      <c r="H6294"/>
      <c r="I6294"/>
      <c r="J6294"/>
      <c r="K6294"/>
      <c r="L6294"/>
      <c r="M6294"/>
      <c r="N6294"/>
      <c r="O6294"/>
      <c r="P6294"/>
      <c r="Q6294"/>
      <c r="R6294"/>
      <c r="S6294"/>
      <c r="T6294"/>
      <c r="U6294"/>
      <c r="V6294"/>
      <c r="W6294"/>
      <c r="X6294"/>
      <c r="Y6294"/>
      <c r="Z6294"/>
      <c r="AA6294"/>
      <c r="AB6294"/>
      <c r="AC6294"/>
      <c r="AD6294"/>
      <c r="AE6294"/>
      <c r="AF6294"/>
      <c r="AG6294"/>
      <c r="AH6294"/>
      <c r="AI6294"/>
      <c r="AJ6294"/>
      <c r="AK6294"/>
      <c r="AL6294"/>
      <c r="AM6294"/>
      <c r="AN6294"/>
      <c r="AO6294"/>
      <c r="AP6294"/>
      <c r="AQ6294"/>
      <c r="AR6294"/>
      <c r="AS6294"/>
      <c r="AT6294"/>
      <c r="AU6294"/>
    </row>
    <row r="6295" spans="1:47">
      <c r="A6295"/>
      <c r="B6295"/>
      <c r="C6295"/>
      <c r="D6295"/>
      <c r="E6295"/>
      <c r="F6295"/>
      <c r="G6295"/>
      <c r="H6295"/>
      <c r="I6295"/>
      <c r="J6295"/>
      <c r="K6295"/>
      <c r="L6295"/>
      <c r="M6295"/>
      <c r="N6295"/>
      <c r="O6295"/>
      <c r="P6295"/>
      <c r="Q6295"/>
      <c r="R6295"/>
      <c r="S6295"/>
      <c r="T6295"/>
      <c r="U6295"/>
      <c r="V6295"/>
      <c r="W6295"/>
      <c r="X6295"/>
      <c r="Y6295"/>
      <c r="Z6295"/>
      <c r="AA6295"/>
      <c r="AB6295"/>
      <c r="AC6295"/>
      <c r="AD6295"/>
      <c r="AE6295"/>
      <c r="AF6295"/>
      <c r="AG6295"/>
      <c r="AH6295"/>
      <c r="AI6295"/>
      <c r="AJ6295"/>
      <c r="AK6295"/>
      <c r="AL6295"/>
      <c r="AM6295"/>
      <c r="AN6295"/>
      <c r="AO6295"/>
      <c r="AP6295"/>
      <c r="AQ6295"/>
      <c r="AR6295"/>
      <c r="AS6295"/>
      <c r="AT6295"/>
      <c r="AU6295"/>
    </row>
    <row r="6296" spans="1:47">
      <c r="A6296"/>
      <c r="B6296"/>
      <c r="C6296"/>
      <c r="D6296"/>
      <c r="E6296"/>
      <c r="F6296"/>
      <c r="G6296"/>
      <c r="H6296"/>
      <c r="I6296"/>
      <c r="J6296"/>
      <c r="K6296"/>
      <c r="L6296"/>
      <c r="M6296"/>
      <c r="N6296"/>
      <c r="O6296"/>
      <c r="P6296"/>
      <c r="Q6296"/>
      <c r="R6296"/>
      <c r="S6296"/>
      <c r="T6296"/>
      <c r="U6296"/>
      <c r="V6296"/>
      <c r="W6296"/>
      <c r="X6296"/>
      <c r="Y6296"/>
      <c r="Z6296"/>
      <c r="AA6296"/>
      <c r="AB6296"/>
      <c r="AC6296"/>
      <c r="AD6296"/>
      <c r="AE6296"/>
      <c r="AF6296"/>
      <c r="AG6296"/>
      <c r="AH6296"/>
      <c r="AI6296"/>
      <c r="AJ6296"/>
      <c r="AK6296"/>
      <c r="AL6296"/>
      <c r="AM6296"/>
      <c r="AN6296"/>
      <c r="AO6296"/>
      <c r="AP6296"/>
      <c r="AQ6296"/>
      <c r="AR6296"/>
      <c r="AS6296"/>
      <c r="AT6296"/>
      <c r="AU6296"/>
    </row>
    <row r="6297" spans="1:47">
      <c r="A6297"/>
      <c r="B6297"/>
      <c r="C6297"/>
      <c r="D6297"/>
      <c r="E6297"/>
      <c r="F6297"/>
      <c r="G6297"/>
      <c r="H6297"/>
      <c r="I6297"/>
      <c r="J6297"/>
      <c r="K6297"/>
      <c r="L6297"/>
      <c r="M6297"/>
      <c r="N6297"/>
      <c r="O6297"/>
      <c r="P6297"/>
      <c r="Q6297"/>
      <c r="R6297"/>
      <c r="S6297"/>
      <c r="T6297"/>
      <c r="U6297"/>
      <c r="V6297"/>
      <c r="W6297"/>
      <c r="X6297"/>
      <c r="Y6297"/>
      <c r="Z6297"/>
      <c r="AA6297"/>
      <c r="AB6297"/>
      <c r="AC6297"/>
      <c r="AD6297"/>
      <c r="AE6297"/>
      <c r="AF6297"/>
      <c r="AG6297"/>
      <c r="AH6297"/>
      <c r="AI6297"/>
      <c r="AJ6297"/>
      <c r="AK6297"/>
      <c r="AL6297"/>
      <c r="AM6297"/>
      <c r="AN6297"/>
      <c r="AO6297"/>
      <c r="AP6297"/>
      <c r="AQ6297"/>
      <c r="AR6297"/>
      <c r="AS6297"/>
      <c r="AT6297"/>
      <c r="AU6297"/>
    </row>
    <row r="6298" spans="1:47">
      <c r="A6298"/>
      <c r="B6298"/>
      <c r="C6298"/>
      <c r="D6298"/>
      <c r="E6298"/>
      <c r="F6298"/>
      <c r="G6298"/>
      <c r="H6298"/>
      <c r="I6298"/>
      <c r="J6298"/>
      <c r="K6298"/>
      <c r="L6298"/>
      <c r="M6298"/>
      <c r="N6298"/>
      <c r="O6298"/>
      <c r="P6298"/>
      <c r="Q6298"/>
      <c r="R6298"/>
      <c r="S6298"/>
      <c r="T6298"/>
      <c r="U6298"/>
      <c r="V6298"/>
      <c r="W6298"/>
      <c r="X6298"/>
      <c r="Y6298"/>
      <c r="Z6298"/>
      <c r="AA6298"/>
      <c r="AB6298"/>
      <c r="AC6298"/>
      <c r="AD6298"/>
      <c r="AE6298"/>
      <c r="AF6298"/>
      <c r="AG6298"/>
      <c r="AH6298"/>
      <c r="AI6298"/>
      <c r="AJ6298"/>
      <c r="AK6298"/>
      <c r="AL6298"/>
      <c r="AM6298"/>
      <c r="AN6298"/>
      <c r="AO6298"/>
      <c r="AP6298"/>
      <c r="AQ6298"/>
      <c r="AR6298"/>
      <c r="AS6298"/>
      <c r="AT6298"/>
      <c r="AU6298"/>
    </row>
    <row r="6299" spans="1:47">
      <c r="A6299"/>
      <c r="B6299"/>
      <c r="C6299"/>
      <c r="D6299"/>
      <c r="E6299"/>
      <c r="F6299"/>
      <c r="G6299"/>
      <c r="H6299"/>
      <c r="I6299"/>
      <c r="J6299"/>
      <c r="K6299"/>
      <c r="L6299"/>
      <c r="M6299"/>
      <c r="N6299"/>
      <c r="O6299"/>
      <c r="P6299"/>
      <c r="Q6299"/>
      <c r="R6299"/>
      <c r="S6299"/>
      <c r="T6299"/>
      <c r="U6299"/>
      <c r="V6299"/>
      <c r="W6299"/>
      <c r="X6299"/>
      <c r="Y6299"/>
      <c r="Z6299"/>
      <c r="AA6299"/>
      <c r="AB6299"/>
      <c r="AC6299"/>
      <c r="AD6299"/>
      <c r="AE6299"/>
      <c r="AF6299"/>
      <c r="AG6299"/>
      <c r="AH6299"/>
      <c r="AI6299"/>
      <c r="AJ6299"/>
      <c r="AK6299"/>
      <c r="AL6299"/>
      <c r="AM6299"/>
      <c r="AN6299"/>
      <c r="AO6299"/>
      <c r="AP6299"/>
      <c r="AQ6299"/>
      <c r="AR6299"/>
      <c r="AS6299"/>
      <c r="AT6299"/>
      <c r="AU6299"/>
    </row>
    <row r="6300" spans="1:47">
      <c r="A6300"/>
      <c r="B6300"/>
      <c r="C6300"/>
      <c r="D6300"/>
      <c r="E6300"/>
      <c r="F6300"/>
      <c r="G6300"/>
      <c r="H6300"/>
      <c r="I6300"/>
      <c r="J6300"/>
      <c r="K6300"/>
      <c r="L6300"/>
      <c r="M6300"/>
      <c r="N6300"/>
      <c r="O6300"/>
      <c r="P6300"/>
      <c r="Q6300"/>
      <c r="R6300"/>
      <c r="S6300"/>
      <c r="T6300"/>
      <c r="U6300"/>
      <c r="V6300"/>
      <c r="W6300"/>
      <c r="X6300"/>
      <c r="Y6300"/>
      <c r="Z6300"/>
      <c r="AA6300"/>
      <c r="AB6300"/>
      <c r="AC6300"/>
      <c r="AD6300"/>
      <c r="AE6300"/>
      <c r="AF6300"/>
      <c r="AG6300"/>
      <c r="AH6300"/>
      <c r="AI6300"/>
      <c r="AJ6300"/>
      <c r="AK6300"/>
      <c r="AL6300"/>
      <c r="AM6300"/>
      <c r="AN6300"/>
      <c r="AO6300"/>
      <c r="AP6300"/>
      <c r="AQ6300"/>
      <c r="AR6300"/>
      <c r="AS6300"/>
      <c r="AT6300"/>
      <c r="AU6300"/>
    </row>
    <row r="6301" spans="1:47">
      <c r="A6301"/>
      <c r="B6301"/>
      <c r="C6301"/>
      <c r="D6301"/>
      <c r="E6301"/>
      <c r="F6301"/>
      <c r="G6301"/>
      <c r="H6301"/>
      <c r="I6301"/>
      <c r="J6301"/>
      <c r="K6301"/>
      <c r="L6301"/>
      <c r="M6301"/>
      <c r="N6301"/>
      <c r="O6301"/>
      <c r="P6301"/>
      <c r="Q6301"/>
      <c r="R6301"/>
      <c r="S6301"/>
      <c r="T6301"/>
      <c r="U6301"/>
      <c r="V6301"/>
      <c r="W6301"/>
      <c r="X6301"/>
      <c r="Y6301"/>
      <c r="Z6301"/>
      <c r="AA6301"/>
      <c r="AB6301"/>
      <c r="AC6301"/>
      <c r="AD6301"/>
      <c r="AE6301"/>
      <c r="AF6301"/>
      <c r="AG6301"/>
      <c r="AH6301"/>
      <c r="AI6301"/>
      <c r="AJ6301"/>
      <c r="AK6301"/>
      <c r="AL6301"/>
      <c r="AM6301"/>
      <c r="AN6301"/>
      <c r="AO6301"/>
      <c r="AP6301"/>
      <c r="AQ6301"/>
      <c r="AR6301"/>
      <c r="AS6301"/>
      <c r="AT6301"/>
      <c r="AU6301"/>
    </row>
    <row r="6302" spans="1:47">
      <c r="A6302"/>
      <c r="B6302"/>
      <c r="C6302"/>
      <c r="D6302"/>
      <c r="E6302"/>
      <c r="F6302"/>
      <c r="G6302"/>
      <c r="H6302"/>
      <c r="I6302"/>
      <c r="J6302"/>
      <c r="K6302"/>
      <c r="L6302"/>
      <c r="M6302"/>
      <c r="N6302"/>
      <c r="O6302"/>
      <c r="P6302"/>
      <c r="Q6302"/>
      <c r="R6302"/>
      <c r="S6302"/>
      <c r="T6302"/>
      <c r="U6302"/>
      <c r="V6302"/>
      <c r="W6302"/>
      <c r="X6302"/>
      <c r="Y6302"/>
      <c r="Z6302"/>
      <c r="AA6302"/>
      <c r="AB6302"/>
      <c r="AC6302"/>
      <c r="AD6302"/>
      <c r="AE6302"/>
      <c r="AF6302"/>
      <c r="AG6302"/>
      <c r="AH6302"/>
      <c r="AI6302"/>
      <c r="AJ6302"/>
      <c r="AK6302"/>
      <c r="AL6302"/>
      <c r="AM6302"/>
      <c r="AN6302"/>
      <c r="AO6302"/>
      <c r="AP6302"/>
      <c r="AQ6302"/>
      <c r="AR6302"/>
      <c r="AS6302"/>
      <c r="AT6302"/>
      <c r="AU6302"/>
    </row>
    <row r="6303" spans="1:47">
      <c r="A6303"/>
      <c r="B6303"/>
      <c r="C6303"/>
      <c r="D6303"/>
      <c r="E6303"/>
      <c r="F6303"/>
      <c r="G6303"/>
      <c r="H6303"/>
      <c r="I6303"/>
      <c r="J6303"/>
      <c r="K6303"/>
      <c r="L6303"/>
      <c r="M6303"/>
      <c r="N6303"/>
      <c r="O6303"/>
      <c r="P6303"/>
      <c r="Q6303"/>
      <c r="R6303"/>
      <c r="S6303"/>
      <c r="T6303"/>
      <c r="U6303"/>
      <c r="V6303"/>
      <c r="W6303"/>
      <c r="X6303"/>
      <c r="Y6303"/>
      <c r="Z6303"/>
      <c r="AA6303"/>
      <c r="AB6303"/>
      <c r="AC6303"/>
      <c r="AD6303"/>
      <c r="AE6303"/>
      <c r="AF6303"/>
      <c r="AG6303"/>
      <c r="AH6303"/>
      <c r="AI6303"/>
      <c r="AJ6303"/>
      <c r="AK6303"/>
      <c r="AL6303"/>
      <c r="AM6303"/>
      <c r="AN6303"/>
      <c r="AO6303"/>
      <c r="AP6303"/>
      <c r="AQ6303"/>
      <c r="AR6303"/>
      <c r="AS6303"/>
      <c r="AT6303"/>
      <c r="AU6303"/>
    </row>
    <row r="6304" spans="1:47">
      <c r="A6304"/>
      <c r="B6304"/>
      <c r="C6304"/>
      <c r="D6304"/>
      <c r="E6304"/>
      <c r="F6304"/>
      <c r="G6304"/>
      <c r="H6304"/>
      <c r="I6304"/>
      <c r="J6304"/>
      <c r="K6304"/>
      <c r="L6304"/>
      <c r="M6304"/>
      <c r="N6304"/>
      <c r="O6304"/>
      <c r="P6304"/>
      <c r="Q6304"/>
      <c r="R6304"/>
      <c r="S6304"/>
      <c r="T6304"/>
      <c r="U6304"/>
      <c r="V6304"/>
      <c r="W6304"/>
      <c r="X6304"/>
      <c r="Y6304"/>
      <c r="Z6304"/>
      <c r="AA6304"/>
      <c r="AB6304"/>
      <c r="AC6304"/>
      <c r="AD6304"/>
      <c r="AE6304"/>
      <c r="AF6304"/>
      <c r="AG6304"/>
      <c r="AH6304"/>
      <c r="AI6304"/>
      <c r="AJ6304"/>
      <c r="AK6304"/>
      <c r="AL6304"/>
      <c r="AM6304"/>
      <c r="AN6304"/>
      <c r="AO6304"/>
      <c r="AP6304"/>
      <c r="AQ6304"/>
      <c r="AR6304"/>
      <c r="AS6304"/>
      <c r="AT6304"/>
      <c r="AU6304"/>
    </row>
    <row r="6305" spans="1:47">
      <c r="A6305"/>
      <c r="B6305"/>
      <c r="C6305"/>
      <c r="D6305"/>
      <c r="E6305"/>
      <c r="F6305"/>
      <c r="G6305"/>
      <c r="H6305"/>
      <c r="I6305"/>
      <c r="J6305"/>
      <c r="K6305"/>
      <c r="L6305"/>
      <c r="M6305"/>
      <c r="N6305"/>
      <c r="O6305"/>
      <c r="P6305"/>
      <c r="Q6305"/>
      <c r="R6305"/>
      <c r="S6305"/>
      <c r="T6305"/>
      <c r="U6305"/>
      <c r="V6305"/>
      <c r="W6305"/>
      <c r="X6305"/>
      <c r="Y6305"/>
      <c r="Z6305"/>
      <c r="AA6305"/>
      <c r="AB6305"/>
      <c r="AC6305"/>
      <c r="AD6305"/>
      <c r="AE6305"/>
      <c r="AF6305"/>
      <c r="AG6305"/>
      <c r="AH6305"/>
      <c r="AI6305"/>
      <c r="AJ6305"/>
      <c r="AK6305"/>
      <c r="AL6305"/>
      <c r="AM6305"/>
      <c r="AN6305"/>
      <c r="AO6305"/>
      <c r="AP6305"/>
      <c r="AQ6305"/>
      <c r="AR6305"/>
      <c r="AS6305"/>
      <c r="AT6305"/>
      <c r="AU6305"/>
    </row>
    <row r="6306" spans="1:47">
      <c r="A6306"/>
      <c r="B6306"/>
      <c r="C6306"/>
      <c r="D6306"/>
      <c r="E6306"/>
      <c r="F6306"/>
      <c r="G6306"/>
      <c r="H6306"/>
      <c r="I6306"/>
      <c r="J6306"/>
      <c r="K6306"/>
      <c r="L6306"/>
      <c r="M6306"/>
      <c r="N6306"/>
      <c r="O6306"/>
      <c r="P6306"/>
      <c r="Q6306"/>
      <c r="R6306"/>
      <c r="S6306"/>
      <c r="T6306"/>
      <c r="U6306"/>
      <c r="V6306"/>
      <c r="W6306"/>
      <c r="X6306"/>
      <c r="Y6306"/>
      <c r="Z6306"/>
      <c r="AA6306"/>
      <c r="AB6306"/>
      <c r="AC6306"/>
      <c r="AD6306"/>
      <c r="AE6306"/>
      <c r="AF6306"/>
      <c r="AG6306"/>
      <c r="AH6306"/>
      <c r="AI6306"/>
      <c r="AJ6306"/>
      <c r="AK6306"/>
      <c r="AL6306"/>
      <c r="AM6306"/>
      <c r="AN6306"/>
      <c r="AO6306"/>
      <c r="AP6306"/>
      <c r="AQ6306"/>
      <c r="AR6306"/>
      <c r="AS6306"/>
      <c r="AT6306"/>
      <c r="AU6306"/>
    </row>
    <row r="6307" spans="1:47">
      <c r="A6307"/>
      <c r="B6307"/>
      <c r="C6307"/>
      <c r="D6307"/>
      <c r="E6307"/>
      <c r="F6307"/>
      <c r="G6307"/>
      <c r="H6307"/>
      <c r="I6307"/>
      <c r="J6307"/>
      <c r="K6307"/>
      <c r="L6307"/>
      <c r="M6307"/>
      <c r="N6307"/>
      <c r="O6307"/>
      <c r="P6307"/>
      <c r="Q6307"/>
      <c r="R6307"/>
      <c r="S6307"/>
      <c r="T6307"/>
      <c r="U6307"/>
      <c r="V6307"/>
      <c r="W6307"/>
      <c r="X6307"/>
      <c r="Y6307"/>
      <c r="Z6307"/>
      <c r="AA6307"/>
      <c r="AB6307"/>
      <c r="AC6307"/>
      <c r="AD6307"/>
      <c r="AE6307"/>
      <c r="AF6307"/>
      <c r="AG6307"/>
      <c r="AH6307"/>
      <c r="AI6307"/>
      <c r="AJ6307"/>
      <c r="AK6307"/>
      <c r="AL6307"/>
      <c r="AM6307"/>
      <c r="AN6307"/>
      <c r="AO6307"/>
      <c r="AP6307"/>
      <c r="AQ6307"/>
      <c r="AR6307"/>
      <c r="AS6307"/>
      <c r="AT6307"/>
      <c r="AU6307"/>
    </row>
    <row r="6308" spans="1:47">
      <c r="A6308"/>
      <c r="B6308"/>
      <c r="C6308"/>
      <c r="D6308"/>
      <c r="E6308"/>
      <c r="F6308"/>
      <c r="G6308"/>
      <c r="H6308"/>
      <c r="I6308"/>
      <c r="J6308"/>
      <c r="K6308"/>
      <c r="L6308"/>
      <c r="M6308"/>
      <c r="N6308"/>
      <c r="O6308"/>
      <c r="P6308"/>
      <c r="Q6308"/>
      <c r="R6308"/>
      <c r="S6308"/>
      <c r="T6308"/>
      <c r="U6308"/>
      <c r="V6308"/>
      <c r="W6308"/>
      <c r="X6308"/>
      <c r="Y6308"/>
      <c r="Z6308"/>
      <c r="AA6308"/>
      <c r="AB6308"/>
      <c r="AC6308"/>
      <c r="AD6308"/>
      <c r="AE6308"/>
      <c r="AF6308"/>
      <c r="AG6308"/>
      <c r="AH6308"/>
      <c r="AI6308"/>
      <c r="AJ6308"/>
      <c r="AK6308"/>
      <c r="AL6308"/>
      <c r="AM6308"/>
      <c r="AN6308"/>
      <c r="AO6308"/>
      <c r="AP6308"/>
      <c r="AQ6308"/>
      <c r="AR6308"/>
      <c r="AS6308"/>
      <c r="AT6308"/>
      <c r="AU6308"/>
    </row>
    <row r="6309" spans="1:47">
      <c r="A6309"/>
      <c r="B6309"/>
      <c r="C6309"/>
      <c r="D6309"/>
      <c r="E6309"/>
      <c r="F6309"/>
      <c r="G6309"/>
      <c r="H6309"/>
      <c r="I6309"/>
      <c r="J6309"/>
      <c r="K6309"/>
      <c r="L6309"/>
      <c r="M6309"/>
      <c r="N6309"/>
      <c r="O6309"/>
      <c r="P6309"/>
      <c r="Q6309"/>
      <c r="R6309"/>
      <c r="S6309"/>
      <c r="T6309"/>
      <c r="U6309"/>
      <c r="V6309"/>
      <c r="W6309"/>
      <c r="X6309"/>
      <c r="Y6309"/>
      <c r="Z6309"/>
      <c r="AA6309"/>
      <c r="AB6309"/>
      <c r="AC6309"/>
      <c r="AD6309"/>
      <c r="AE6309"/>
      <c r="AF6309"/>
      <c r="AG6309"/>
      <c r="AH6309"/>
      <c r="AI6309"/>
      <c r="AJ6309"/>
      <c r="AK6309"/>
      <c r="AL6309"/>
      <c r="AM6309"/>
      <c r="AN6309"/>
      <c r="AO6309"/>
      <c r="AP6309"/>
      <c r="AQ6309"/>
      <c r="AR6309"/>
      <c r="AS6309"/>
      <c r="AT6309"/>
      <c r="AU6309"/>
    </row>
    <row r="6310" spans="1:47">
      <c r="A6310"/>
      <c r="B6310"/>
      <c r="C6310"/>
      <c r="D6310"/>
      <c r="E6310"/>
      <c r="F6310"/>
      <c r="G6310"/>
      <c r="H6310"/>
      <c r="I6310"/>
      <c r="J6310"/>
      <c r="K6310"/>
      <c r="L6310"/>
      <c r="M6310"/>
      <c r="N6310"/>
      <c r="O6310"/>
      <c r="P6310"/>
      <c r="Q6310"/>
      <c r="R6310"/>
      <c r="S6310"/>
      <c r="T6310"/>
      <c r="U6310"/>
      <c r="V6310"/>
      <c r="W6310"/>
      <c r="X6310"/>
      <c r="Y6310"/>
      <c r="Z6310"/>
      <c r="AA6310"/>
      <c r="AB6310"/>
      <c r="AC6310"/>
      <c r="AD6310"/>
      <c r="AE6310"/>
      <c r="AF6310"/>
      <c r="AG6310"/>
      <c r="AH6310"/>
      <c r="AI6310"/>
      <c r="AJ6310"/>
      <c r="AK6310"/>
      <c r="AL6310"/>
      <c r="AM6310"/>
      <c r="AN6310"/>
      <c r="AO6310"/>
      <c r="AP6310"/>
      <c r="AQ6310"/>
      <c r="AR6310"/>
      <c r="AS6310"/>
      <c r="AT6310"/>
      <c r="AU6310"/>
    </row>
    <row r="6311" spans="1:47">
      <c r="A6311"/>
      <c r="B6311"/>
      <c r="C6311"/>
      <c r="D6311"/>
      <c r="E6311"/>
      <c r="F6311"/>
      <c r="G6311"/>
      <c r="H6311"/>
      <c r="I6311"/>
      <c r="J6311"/>
      <c r="K6311"/>
      <c r="L6311"/>
      <c r="M6311"/>
      <c r="N6311"/>
      <c r="O6311"/>
      <c r="P6311"/>
      <c r="Q6311"/>
      <c r="R6311"/>
      <c r="S6311"/>
      <c r="T6311"/>
      <c r="U6311"/>
      <c r="V6311"/>
      <c r="W6311"/>
      <c r="X6311"/>
      <c r="Y6311"/>
      <c r="Z6311"/>
      <c r="AA6311"/>
      <c r="AB6311"/>
      <c r="AC6311"/>
      <c r="AD6311"/>
      <c r="AE6311"/>
      <c r="AF6311"/>
      <c r="AG6311"/>
      <c r="AH6311"/>
      <c r="AI6311"/>
      <c r="AJ6311"/>
      <c r="AK6311"/>
      <c r="AL6311"/>
      <c r="AM6311"/>
      <c r="AN6311"/>
      <c r="AO6311"/>
      <c r="AP6311"/>
      <c r="AQ6311"/>
      <c r="AR6311"/>
      <c r="AS6311"/>
      <c r="AT6311"/>
      <c r="AU6311"/>
    </row>
    <row r="6312" spans="1:47">
      <c r="A6312"/>
      <c r="B6312"/>
      <c r="C6312"/>
      <c r="D6312"/>
      <c r="E6312"/>
      <c r="F6312"/>
      <c r="G6312"/>
      <c r="H6312"/>
      <c r="I6312"/>
      <c r="J6312"/>
      <c r="K6312"/>
      <c r="L6312"/>
      <c r="M6312"/>
      <c r="N6312"/>
      <c r="O6312"/>
      <c r="P6312"/>
      <c r="Q6312"/>
      <c r="R6312"/>
      <c r="S6312"/>
      <c r="T6312"/>
      <c r="U6312"/>
      <c r="V6312"/>
      <c r="W6312"/>
      <c r="X6312"/>
      <c r="Y6312"/>
      <c r="Z6312"/>
      <c r="AA6312"/>
      <c r="AB6312"/>
      <c r="AC6312"/>
      <c r="AD6312"/>
      <c r="AE6312"/>
      <c r="AF6312"/>
      <c r="AG6312"/>
      <c r="AH6312"/>
      <c r="AI6312"/>
      <c r="AJ6312"/>
      <c r="AK6312"/>
      <c r="AL6312"/>
      <c r="AM6312"/>
      <c r="AN6312"/>
      <c r="AO6312"/>
      <c r="AP6312"/>
      <c r="AQ6312"/>
      <c r="AR6312"/>
      <c r="AS6312"/>
      <c r="AT6312"/>
      <c r="AU6312"/>
    </row>
    <row r="6313" spans="1:47">
      <c r="A6313"/>
      <c r="B6313"/>
      <c r="C6313"/>
      <c r="D6313"/>
      <c r="E6313"/>
      <c r="F6313"/>
      <c r="G6313"/>
      <c r="H6313"/>
      <c r="I6313"/>
      <c r="J6313"/>
      <c r="K6313"/>
      <c r="L6313"/>
      <c r="M6313"/>
      <c r="N6313"/>
      <c r="O6313"/>
      <c r="P6313"/>
      <c r="Q6313"/>
      <c r="R6313"/>
      <c r="S6313"/>
      <c r="T6313"/>
      <c r="U6313"/>
      <c r="V6313"/>
      <c r="W6313"/>
      <c r="X6313"/>
      <c r="Y6313"/>
      <c r="Z6313"/>
      <c r="AA6313"/>
      <c r="AB6313"/>
      <c r="AC6313"/>
      <c r="AD6313"/>
      <c r="AE6313"/>
      <c r="AF6313"/>
      <c r="AG6313"/>
      <c r="AH6313"/>
      <c r="AI6313"/>
      <c r="AJ6313"/>
      <c r="AK6313"/>
      <c r="AL6313"/>
      <c r="AM6313"/>
      <c r="AN6313"/>
      <c r="AO6313"/>
      <c r="AP6313"/>
      <c r="AQ6313"/>
      <c r="AR6313"/>
      <c r="AS6313"/>
      <c r="AT6313"/>
      <c r="AU6313"/>
    </row>
    <row r="6314" spans="1:47">
      <c r="A6314"/>
      <c r="B6314"/>
      <c r="C6314"/>
      <c r="D6314"/>
      <c r="E6314"/>
      <c r="F6314"/>
      <c r="G6314"/>
      <c r="H6314"/>
      <c r="I6314"/>
      <c r="J6314"/>
      <c r="K6314"/>
      <c r="L6314"/>
      <c r="M6314"/>
      <c r="N6314"/>
      <c r="O6314"/>
      <c r="P6314"/>
      <c r="Q6314"/>
      <c r="R6314"/>
      <c r="S6314"/>
      <c r="T6314"/>
      <c r="U6314"/>
      <c r="V6314"/>
      <c r="W6314"/>
      <c r="X6314"/>
      <c r="Y6314"/>
      <c r="Z6314"/>
      <c r="AA6314"/>
      <c r="AB6314"/>
      <c r="AC6314"/>
      <c r="AD6314"/>
      <c r="AE6314"/>
      <c r="AF6314"/>
      <c r="AG6314"/>
      <c r="AH6314"/>
      <c r="AI6314"/>
      <c r="AJ6314"/>
      <c r="AK6314"/>
      <c r="AL6314"/>
      <c r="AM6314"/>
      <c r="AN6314"/>
      <c r="AO6314"/>
      <c r="AP6314"/>
      <c r="AQ6314"/>
      <c r="AR6314"/>
      <c r="AS6314"/>
      <c r="AT6314"/>
      <c r="AU6314"/>
    </row>
    <row r="6315" spans="1:47">
      <c r="A6315"/>
      <c r="B6315"/>
      <c r="C6315"/>
      <c r="D6315"/>
      <c r="E6315"/>
      <c r="F6315"/>
      <c r="G6315"/>
      <c r="H6315"/>
      <c r="I6315"/>
      <c r="J6315"/>
      <c r="K6315"/>
      <c r="L6315"/>
      <c r="M6315"/>
      <c r="N6315"/>
      <c r="O6315"/>
      <c r="P6315"/>
      <c r="Q6315"/>
      <c r="R6315"/>
      <c r="S6315"/>
      <c r="T6315"/>
      <c r="U6315"/>
      <c r="V6315"/>
      <c r="W6315"/>
      <c r="X6315"/>
      <c r="Y6315"/>
      <c r="Z6315"/>
      <c r="AA6315"/>
      <c r="AB6315"/>
      <c r="AC6315"/>
      <c r="AD6315"/>
      <c r="AE6315"/>
      <c r="AF6315"/>
      <c r="AG6315"/>
      <c r="AH6315"/>
      <c r="AI6315"/>
      <c r="AJ6315"/>
      <c r="AK6315"/>
      <c r="AL6315"/>
      <c r="AM6315"/>
      <c r="AN6315"/>
      <c r="AO6315"/>
      <c r="AP6315"/>
      <c r="AQ6315"/>
      <c r="AR6315"/>
      <c r="AS6315"/>
      <c r="AT6315"/>
      <c r="AU6315"/>
    </row>
    <row r="6316" spans="1:47">
      <c r="A6316"/>
      <c r="B6316"/>
      <c r="C6316"/>
      <c r="D6316"/>
      <c r="E6316"/>
      <c r="F6316"/>
      <c r="G6316"/>
      <c r="H6316"/>
      <c r="I6316"/>
      <c r="J6316"/>
      <c r="K6316"/>
      <c r="L6316"/>
      <c r="M6316"/>
      <c r="N6316"/>
      <c r="O6316"/>
      <c r="P6316"/>
      <c r="Q6316"/>
      <c r="R6316"/>
      <c r="S6316"/>
      <c r="T6316"/>
      <c r="U6316"/>
      <c r="V6316"/>
      <c r="W6316"/>
      <c r="X6316"/>
      <c r="Y6316"/>
      <c r="Z6316"/>
      <c r="AA6316"/>
      <c r="AB6316"/>
      <c r="AC6316"/>
      <c r="AD6316"/>
      <c r="AE6316"/>
      <c r="AF6316"/>
      <c r="AG6316"/>
      <c r="AH6316"/>
      <c r="AI6316"/>
      <c r="AJ6316"/>
      <c r="AK6316"/>
      <c r="AL6316"/>
      <c r="AM6316"/>
      <c r="AN6316"/>
      <c r="AO6316"/>
      <c r="AP6316"/>
      <c r="AQ6316"/>
      <c r="AR6316"/>
      <c r="AS6316"/>
      <c r="AT6316"/>
      <c r="AU6316"/>
    </row>
    <row r="6317" spans="1:47">
      <c r="A6317"/>
      <c r="B6317"/>
      <c r="C6317"/>
      <c r="D6317"/>
      <c r="E6317"/>
      <c r="F6317"/>
      <c r="G6317"/>
      <c r="H6317"/>
      <c r="I6317"/>
      <c r="J6317"/>
      <c r="K6317"/>
      <c r="L6317"/>
      <c r="M6317"/>
      <c r="N6317"/>
      <c r="O6317"/>
      <c r="P6317"/>
      <c r="Q6317"/>
      <c r="R6317"/>
      <c r="S6317"/>
      <c r="T6317"/>
      <c r="U6317"/>
      <c r="V6317"/>
      <c r="W6317"/>
      <c r="X6317"/>
      <c r="Y6317"/>
      <c r="Z6317"/>
      <c r="AA6317"/>
      <c r="AB6317"/>
      <c r="AC6317"/>
      <c r="AD6317"/>
      <c r="AE6317"/>
      <c r="AF6317"/>
      <c r="AG6317"/>
      <c r="AH6317"/>
      <c r="AI6317"/>
      <c r="AJ6317"/>
      <c r="AK6317"/>
      <c r="AL6317"/>
      <c r="AM6317"/>
      <c r="AN6317"/>
      <c r="AO6317"/>
      <c r="AP6317"/>
      <c r="AQ6317"/>
      <c r="AR6317"/>
      <c r="AS6317"/>
      <c r="AT6317"/>
      <c r="AU6317"/>
    </row>
    <row r="6318" spans="1:47">
      <c r="A6318"/>
      <c r="B6318"/>
      <c r="C6318"/>
      <c r="D6318"/>
      <c r="E6318"/>
      <c r="F6318"/>
      <c r="G6318"/>
      <c r="H6318"/>
      <c r="I6318"/>
      <c r="J6318"/>
      <c r="K6318"/>
      <c r="L6318"/>
      <c r="M6318"/>
      <c r="N6318"/>
      <c r="O6318"/>
      <c r="P6318"/>
      <c r="Q6318"/>
      <c r="R6318"/>
      <c r="S6318"/>
      <c r="T6318"/>
      <c r="U6318"/>
      <c r="V6318"/>
      <c r="W6318"/>
      <c r="X6318"/>
      <c r="Y6318"/>
      <c r="Z6318"/>
      <c r="AA6318"/>
      <c r="AB6318"/>
      <c r="AC6318"/>
      <c r="AD6318"/>
      <c r="AE6318"/>
      <c r="AF6318"/>
      <c r="AG6318"/>
      <c r="AH6318"/>
      <c r="AI6318"/>
      <c r="AJ6318"/>
      <c r="AK6318"/>
      <c r="AL6318"/>
      <c r="AM6318"/>
      <c r="AN6318"/>
      <c r="AO6318"/>
      <c r="AP6318"/>
      <c r="AQ6318"/>
      <c r="AR6318"/>
      <c r="AS6318"/>
      <c r="AT6318"/>
      <c r="AU6318"/>
    </row>
    <row r="6319" spans="1:47">
      <c r="A6319"/>
      <c r="B6319"/>
      <c r="C6319"/>
      <c r="D6319"/>
      <c r="E6319"/>
      <c r="F6319"/>
      <c r="G6319"/>
      <c r="H6319"/>
      <c r="I6319"/>
      <c r="J6319"/>
      <c r="K6319"/>
      <c r="L6319"/>
      <c r="M6319"/>
      <c r="N6319"/>
      <c r="O6319"/>
      <c r="P6319"/>
      <c r="Q6319"/>
      <c r="R6319"/>
      <c r="S6319"/>
      <c r="T6319"/>
      <c r="U6319"/>
      <c r="V6319"/>
      <c r="W6319"/>
      <c r="X6319"/>
      <c r="Y6319"/>
      <c r="Z6319"/>
      <c r="AA6319"/>
      <c r="AB6319"/>
      <c r="AC6319"/>
      <c r="AD6319"/>
      <c r="AE6319"/>
      <c r="AF6319"/>
      <c r="AG6319"/>
      <c r="AH6319"/>
      <c r="AI6319"/>
      <c r="AJ6319"/>
      <c r="AK6319"/>
      <c r="AL6319"/>
      <c r="AM6319"/>
      <c r="AN6319"/>
      <c r="AO6319"/>
      <c r="AP6319"/>
      <c r="AQ6319"/>
      <c r="AR6319"/>
      <c r="AS6319"/>
      <c r="AT6319"/>
      <c r="AU6319"/>
    </row>
    <row r="6320" spans="1:47">
      <c r="A6320"/>
      <c r="B6320"/>
      <c r="C6320"/>
      <c r="D6320"/>
      <c r="E6320"/>
      <c r="F6320"/>
      <c r="G6320"/>
      <c r="H6320"/>
      <c r="I6320"/>
      <c r="J6320"/>
      <c r="K6320"/>
      <c r="L6320"/>
      <c r="M6320"/>
      <c r="N6320"/>
      <c r="O6320"/>
      <c r="P6320"/>
      <c r="Q6320"/>
      <c r="R6320"/>
      <c r="S6320"/>
      <c r="T6320"/>
      <c r="U6320"/>
      <c r="V6320"/>
      <c r="W6320"/>
      <c r="X6320"/>
      <c r="Y6320"/>
      <c r="Z6320"/>
      <c r="AA6320"/>
      <c r="AB6320"/>
      <c r="AC6320"/>
      <c r="AD6320"/>
      <c r="AE6320"/>
      <c r="AF6320"/>
      <c r="AG6320"/>
      <c r="AH6320"/>
      <c r="AI6320"/>
      <c r="AJ6320"/>
      <c r="AK6320"/>
      <c r="AL6320"/>
      <c r="AM6320"/>
      <c r="AN6320"/>
      <c r="AO6320"/>
      <c r="AP6320"/>
      <c r="AQ6320"/>
      <c r="AR6320"/>
      <c r="AS6320"/>
      <c r="AT6320"/>
      <c r="AU6320"/>
    </row>
    <row r="6321" spans="1:47">
      <c r="A6321"/>
      <c r="B6321"/>
      <c r="C6321"/>
      <c r="D6321"/>
      <c r="E6321"/>
      <c r="F6321"/>
      <c r="G6321"/>
      <c r="H6321"/>
      <c r="I6321"/>
      <c r="J6321"/>
      <c r="K6321"/>
      <c r="L6321"/>
      <c r="M6321"/>
      <c r="N6321"/>
      <c r="O6321"/>
      <c r="P6321"/>
      <c r="Q6321"/>
      <c r="R6321"/>
      <c r="S6321"/>
      <c r="T6321"/>
      <c r="U6321"/>
      <c r="V6321"/>
      <c r="W6321"/>
      <c r="X6321"/>
      <c r="Y6321"/>
      <c r="Z6321"/>
      <c r="AA6321"/>
      <c r="AB6321"/>
      <c r="AC6321"/>
      <c r="AD6321"/>
      <c r="AE6321"/>
      <c r="AF6321"/>
      <c r="AG6321"/>
      <c r="AH6321"/>
      <c r="AI6321"/>
      <c r="AJ6321"/>
      <c r="AK6321"/>
      <c r="AL6321"/>
      <c r="AM6321"/>
      <c r="AN6321"/>
      <c r="AO6321"/>
      <c r="AP6321"/>
      <c r="AQ6321"/>
      <c r="AR6321"/>
      <c r="AS6321"/>
      <c r="AT6321"/>
      <c r="AU6321"/>
    </row>
    <row r="6322" spans="1:47">
      <c r="A6322"/>
      <c r="B6322"/>
      <c r="C6322"/>
      <c r="D6322"/>
      <c r="E6322"/>
      <c r="F6322"/>
      <c r="G6322"/>
      <c r="H6322"/>
      <c r="I6322"/>
      <c r="J6322"/>
      <c r="K6322"/>
      <c r="L6322"/>
      <c r="M6322"/>
      <c r="N6322"/>
      <c r="O6322"/>
      <c r="P6322"/>
      <c r="Q6322"/>
      <c r="R6322"/>
      <c r="S6322"/>
      <c r="T6322"/>
      <c r="U6322"/>
      <c r="V6322"/>
      <c r="W6322"/>
      <c r="X6322"/>
      <c r="Y6322"/>
      <c r="Z6322"/>
      <c r="AA6322"/>
      <c r="AB6322"/>
      <c r="AC6322"/>
      <c r="AD6322"/>
      <c r="AE6322"/>
      <c r="AF6322"/>
      <c r="AG6322"/>
      <c r="AH6322"/>
      <c r="AI6322"/>
      <c r="AJ6322"/>
      <c r="AK6322"/>
      <c r="AL6322"/>
      <c r="AM6322"/>
      <c r="AN6322"/>
      <c r="AO6322"/>
      <c r="AP6322"/>
      <c r="AQ6322"/>
      <c r="AR6322"/>
      <c r="AS6322"/>
      <c r="AT6322"/>
      <c r="AU6322"/>
    </row>
    <row r="6323" spans="1:47">
      <c r="A6323"/>
      <c r="B6323"/>
      <c r="C6323"/>
      <c r="D6323"/>
      <c r="E6323"/>
      <c r="F6323"/>
      <c r="G6323"/>
      <c r="H6323"/>
      <c r="I6323"/>
      <c r="J6323"/>
      <c r="K6323"/>
      <c r="L6323"/>
      <c r="M6323"/>
      <c r="N6323"/>
      <c r="O6323"/>
      <c r="P6323"/>
      <c r="Q6323"/>
      <c r="R6323"/>
      <c r="S6323"/>
      <c r="T6323"/>
      <c r="U6323"/>
      <c r="V6323"/>
      <c r="W6323"/>
      <c r="X6323"/>
      <c r="Y6323"/>
      <c r="Z6323"/>
      <c r="AA6323"/>
      <c r="AB6323"/>
      <c r="AC6323"/>
      <c r="AD6323"/>
      <c r="AE6323"/>
      <c r="AF6323"/>
      <c r="AG6323"/>
      <c r="AH6323"/>
      <c r="AI6323"/>
      <c r="AJ6323"/>
      <c r="AK6323"/>
      <c r="AL6323"/>
      <c r="AM6323"/>
      <c r="AN6323"/>
      <c r="AO6323"/>
      <c r="AP6323"/>
      <c r="AQ6323"/>
      <c r="AR6323"/>
      <c r="AS6323"/>
      <c r="AT6323"/>
      <c r="AU6323"/>
    </row>
    <row r="6324" spans="1:47">
      <c r="A6324"/>
      <c r="B6324"/>
      <c r="C6324"/>
      <c r="D6324"/>
      <c r="E6324"/>
      <c r="F6324"/>
      <c r="G6324"/>
      <c r="H6324"/>
      <c r="I6324"/>
      <c r="J6324"/>
      <c r="K6324"/>
      <c r="L6324"/>
      <c r="M6324"/>
      <c r="N6324"/>
      <c r="O6324"/>
      <c r="P6324"/>
      <c r="Q6324"/>
      <c r="R6324"/>
      <c r="S6324"/>
      <c r="T6324"/>
      <c r="U6324"/>
      <c r="V6324"/>
      <c r="W6324"/>
      <c r="X6324"/>
      <c r="Y6324"/>
      <c r="Z6324"/>
      <c r="AA6324"/>
      <c r="AB6324"/>
      <c r="AC6324"/>
      <c r="AD6324"/>
      <c r="AE6324"/>
      <c r="AF6324"/>
      <c r="AG6324"/>
      <c r="AH6324"/>
      <c r="AI6324"/>
      <c r="AJ6324"/>
      <c r="AK6324"/>
      <c r="AL6324"/>
      <c r="AM6324"/>
      <c r="AN6324"/>
      <c r="AO6324"/>
      <c r="AP6324"/>
      <c r="AQ6324"/>
      <c r="AR6324"/>
      <c r="AS6324"/>
      <c r="AT6324"/>
      <c r="AU6324"/>
    </row>
    <row r="6325" spans="1:47">
      <c r="A6325"/>
      <c r="B6325"/>
      <c r="C6325"/>
      <c r="D6325"/>
      <c r="E6325"/>
      <c r="F6325"/>
      <c r="G6325"/>
      <c r="H6325"/>
      <c r="I6325"/>
      <c r="J6325"/>
      <c r="K6325"/>
      <c r="L6325"/>
      <c r="M6325"/>
      <c r="N6325"/>
      <c r="O6325"/>
      <c r="P6325"/>
      <c r="Q6325"/>
      <c r="R6325"/>
      <c r="S6325"/>
      <c r="T6325"/>
      <c r="U6325"/>
      <c r="V6325"/>
      <c r="W6325"/>
      <c r="X6325"/>
      <c r="Y6325"/>
      <c r="Z6325"/>
      <c r="AA6325"/>
      <c r="AB6325"/>
      <c r="AC6325"/>
      <c r="AD6325"/>
      <c r="AE6325"/>
      <c r="AF6325"/>
      <c r="AG6325"/>
      <c r="AH6325"/>
      <c r="AI6325"/>
      <c r="AJ6325"/>
      <c r="AK6325"/>
      <c r="AL6325"/>
      <c r="AM6325"/>
      <c r="AN6325"/>
      <c r="AO6325"/>
      <c r="AP6325"/>
      <c r="AQ6325"/>
      <c r="AR6325"/>
      <c r="AS6325"/>
      <c r="AT6325"/>
      <c r="AU6325"/>
    </row>
    <row r="6326" spans="1:47">
      <c r="A6326"/>
      <c r="B6326"/>
      <c r="C6326"/>
      <c r="D6326"/>
      <c r="E6326"/>
      <c r="F6326"/>
      <c r="G6326"/>
      <c r="H6326"/>
      <c r="I6326"/>
      <c r="J6326"/>
      <c r="K6326"/>
      <c r="L6326"/>
      <c r="M6326"/>
      <c r="N6326"/>
      <c r="O6326"/>
      <c r="P6326"/>
      <c r="Q6326"/>
      <c r="R6326"/>
      <c r="S6326"/>
      <c r="T6326"/>
      <c r="U6326"/>
      <c r="V6326"/>
      <c r="W6326"/>
      <c r="X6326"/>
      <c r="Y6326"/>
      <c r="Z6326"/>
      <c r="AA6326"/>
      <c r="AB6326"/>
      <c r="AC6326"/>
      <c r="AD6326"/>
      <c r="AE6326"/>
      <c r="AF6326"/>
      <c r="AG6326"/>
      <c r="AH6326"/>
      <c r="AI6326"/>
      <c r="AJ6326"/>
      <c r="AK6326"/>
      <c r="AL6326"/>
      <c r="AM6326"/>
      <c r="AN6326"/>
      <c r="AO6326"/>
      <c r="AP6326"/>
      <c r="AQ6326"/>
      <c r="AR6326"/>
      <c r="AS6326"/>
      <c r="AT6326"/>
      <c r="AU6326"/>
    </row>
    <row r="6327" spans="1:47">
      <c r="A6327"/>
      <c r="B6327"/>
      <c r="C6327"/>
      <c r="D6327"/>
      <c r="E6327"/>
      <c r="F6327"/>
      <c r="G6327"/>
      <c r="H6327"/>
      <c r="I6327"/>
      <c r="J6327"/>
      <c r="K6327"/>
      <c r="L6327"/>
      <c r="M6327"/>
      <c r="N6327"/>
      <c r="O6327"/>
      <c r="P6327"/>
      <c r="Q6327"/>
      <c r="R6327"/>
      <c r="S6327"/>
      <c r="T6327"/>
      <c r="U6327"/>
      <c r="V6327"/>
      <c r="W6327"/>
      <c r="X6327"/>
      <c r="Y6327"/>
      <c r="Z6327"/>
      <c r="AA6327"/>
      <c r="AB6327"/>
      <c r="AC6327"/>
      <c r="AD6327"/>
      <c r="AE6327"/>
      <c r="AF6327"/>
      <c r="AG6327"/>
      <c r="AH6327"/>
      <c r="AI6327"/>
      <c r="AJ6327"/>
      <c r="AK6327"/>
      <c r="AL6327"/>
      <c r="AM6327"/>
      <c r="AN6327"/>
      <c r="AO6327"/>
      <c r="AP6327"/>
      <c r="AQ6327"/>
      <c r="AR6327"/>
      <c r="AS6327"/>
      <c r="AT6327"/>
      <c r="AU6327"/>
    </row>
    <row r="6328" spans="1:47">
      <c r="A6328"/>
      <c r="B6328"/>
      <c r="C6328"/>
      <c r="D6328"/>
      <c r="E6328"/>
      <c r="F6328"/>
      <c r="G6328"/>
      <c r="H6328"/>
      <c r="I6328"/>
      <c r="J6328"/>
      <c r="K6328"/>
      <c r="L6328"/>
      <c r="M6328"/>
      <c r="N6328"/>
      <c r="O6328"/>
      <c r="P6328"/>
      <c r="Q6328"/>
      <c r="R6328"/>
      <c r="S6328"/>
      <c r="T6328"/>
      <c r="U6328"/>
      <c r="V6328"/>
      <c r="W6328"/>
      <c r="X6328"/>
      <c r="Y6328"/>
      <c r="Z6328"/>
      <c r="AA6328"/>
      <c r="AB6328"/>
      <c r="AC6328"/>
      <c r="AD6328"/>
      <c r="AE6328"/>
      <c r="AF6328"/>
      <c r="AG6328"/>
      <c r="AH6328"/>
      <c r="AI6328"/>
      <c r="AJ6328"/>
      <c r="AK6328"/>
      <c r="AL6328"/>
      <c r="AM6328"/>
      <c r="AN6328"/>
      <c r="AO6328"/>
      <c r="AP6328"/>
      <c r="AQ6328"/>
      <c r="AR6328"/>
      <c r="AS6328"/>
      <c r="AT6328"/>
      <c r="AU6328"/>
    </row>
    <row r="6329" spans="1:47">
      <c r="A6329"/>
      <c r="B6329"/>
      <c r="C6329"/>
      <c r="D6329"/>
      <c r="E6329"/>
      <c r="F6329"/>
      <c r="G6329"/>
      <c r="H6329"/>
      <c r="I6329"/>
      <c r="J6329"/>
      <c r="K6329"/>
      <c r="L6329"/>
      <c r="M6329"/>
      <c r="N6329"/>
      <c r="O6329"/>
      <c r="P6329"/>
      <c r="Q6329"/>
      <c r="R6329"/>
      <c r="S6329"/>
      <c r="T6329"/>
      <c r="U6329"/>
      <c r="V6329"/>
      <c r="W6329"/>
      <c r="X6329"/>
      <c r="Y6329"/>
      <c r="Z6329"/>
      <c r="AA6329"/>
      <c r="AB6329"/>
      <c r="AC6329"/>
      <c r="AD6329"/>
      <c r="AE6329"/>
      <c r="AF6329"/>
      <c r="AG6329"/>
      <c r="AH6329"/>
      <c r="AI6329"/>
      <c r="AJ6329"/>
      <c r="AK6329"/>
      <c r="AL6329"/>
      <c r="AM6329"/>
      <c r="AN6329"/>
      <c r="AO6329"/>
      <c r="AP6329"/>
      <c r="AQ6329"/>
      <c r="AR6329"/>
      <c r="AS6329"/>
      <c r="AT6329"/>
      <c r="AU6329"/>
    </row>
    <row r="6330" spans="1:47">
      <c r="A6330"/>
      <c r="B6330"/>
      <c r="C6330"/>
      <c r="D6330"/>
      <c r="E6330"/>
      <c r="F6330"/>
      <c r="G6330"/>
      <c r="H6330"/>
      <c r="I6330"/>
      <c r="J6330"/>
      <c r="K6330"/>
      <c r="L6330"/>
      <c r="M6330"/>
      <c r="N6330"/>
      <c r="O6330"/>
      <c r="P6330"/>
      <c r="Q6330"/>
      <c r="R6330"/>
      <c r="S6330"/>
      <c r="T6330"/>
      <c r="U6330"/>
      <c r="V6330"/>
      <c r="W6330"/>
      <c r="X6330"/>
      <c r="Y6330"/>
      <c r="Z6330"/>
      <c r="AA6330"/>
      <c r="AB6330"/>
      <c r="AC6330"/>
      <c r="AD6330"/>
      <c r="AE6330"/>
      <c r="AF6330"/>
      <c r="AG6330"/>
      <c r="AH6330"/>
      <c r="AI6330"/>
      <c r="AJ6330"/>
      <c r="AK6330"/>
      <c r="AL6330"/>
      <c r="AM6330"/>
      <c r="AN6330"/>
      <c r="AO6330"/>
      <c r="AP6330"/>
      <c r="AQ6330"/>
      <c r="AR6330"/>
      <c r="AS6330"/>
      <c r="AT6330"/>
      <c r="AU6330"/>
    </row>
    <row r="6331" spans="1:47">
      <c r="A6331"/>
      <c r="B6331"/>
      <c r="C6331"/>
      <c r="D6331"/>
      <c r="E6331"/>
      <c r="F6331"/>
      <c r="G6331"/>
      <c r="H6331"/>
      <c r="I6331"/>
      <c r="J6331"/>
      <c r="K6331"/>
      <c r="L6331"/>
      <c r="M6331"/>
      <c r="N6331"/>
      <c r="O6331"/>
      <c r="P6331"/>
      <c r="Q6331"/>
      <c r="R6331"/>
      <c r="S6331"/>
      <c r="T6331"/>
      <c r="U6331"/>
      <c r="V6331"/>
      <c r="W6331"/>
      <c r="X6331"/>
      <c r="Y6331"/>
      <c r="Z6331"/>
      <c r="AA6331"/>
      <c r="AB6331"/>
      <c r="AC6331"/>
      <c r="AD6331"/>
      <c r="AE6331"/>
      <c r="AF6331"/>
      <c r="AG6331"/>
      <c r="AH6331"/>
      <c r="AI6331"/>
      <c r="AJ6331"/>
      <c r="AK6331"/>
      <c r="AL6331"/>
      <c r="AM6331"/>
      <c r="AN6331"/>
      <c r="AO6331"/>
      <c r="AP6331"/>
      <c r="AQ6331"/>
      <c r="AR6331"/>
      <c r="AS6331"/>
      <c r="AT6331"/>
      <c r="AU6331"/>
    </row>
    <row r="6332" spans="1:47">
      <c r="A6332"/>
      <c r="B6332"/>
      <c r="C6332"/>
      <c r="D6332"/>
      <c r="E6332"/>
      <c r="F6332"/>
      <c r="G6332"/>
      <c r="H6332"/>
      <c r="I6332"/>
      <c r="J6332"/>
      <c r="K6332"/>
      <c r="L6332"/>
      <c r="M6332"/>
      <c r="N6332"/>
      <c r="O6332"/>
      <c r="P6332"/>
      <c r="Q6332"/>
      <c r="R6332"/>
      <c r="S6332"/>
      <c r="T6332"/>
      <c r="U6332"/>
      <c r="V6332"/>
      <c r="W6332"/>
      <c r="X6332"/>
      <c r="Y6332"/>
      <c r="Z6332"/>
      <c r="AA6332"/>
      <c r="AB6332"/>
      <c r="AC6332"/>
      <c r="AD6332"/>
      <c r="AE6332"/>
      <c r="AF6332"/>
      <c r="AG6332"/>
      <c r="AH6332"/>
      <c r="AI6332"/>
      <c r="AJ6332"/>
      <c r="AK6332"/>
      <c r="AL6332"/>
      <c r="AM6332"/>
      <c r="AN6332"/>
      <c r="AO6332"/>
      <c r="AP6332"/>
      <c r="AQ6332"/>
      <c r="AR6332"/>
      <c r="AS6332"/>
      <c r="AT6332"/>
      <c r="AU6332"/>
    </row>
    <row r="6333" spans="1:47">
      <c r="A6333"/>
      <c r="B6333"/>
      <c r="C6333"/>
      <c r="D6333"/>
      <c r="E6333"/>
      <c r="F6333"/>
      <c r="G6333"/>
      <c r="H6333"/>
      <c r="I6333"/>
      <c r="J6333"/>
      <c r="K6333"/>
      <c r="L6333"/>
      <c r="M6333"/>
      <c r="N6333"/>
      <c r="O6333"/>
      <c r="P6333"/>
      <c r="Q6333"/>
      <c r="R6333"/>
      <c r="S6333"/>
      <c r="T6333"/>
      <c r="U6333"/>
      <c r="V6333"/>
      <c r="W6333"/>
      <c r="X6333"/>
      <c r="Y6333"/>
      <c r="Z6333"/>
      <c r="AA6333"/>
      <c r="AB6333"/>
      <c r="AC6333"/>
      <c r="AD6333"/>
      <c r="AE6333"/>
      <c r="AF6333"/>
      <c r="AG6333"/>
      <c r="AH6333"/>
      <c r="AI6333"/>
      <c r="AJ6333"/>
      <c r="AK6333"/>
      <c r="AL6333"/>
      <c r="AM6333"/>
      <c r="AN6333"/>
      <c r="AO6333"/>
      <c r="AP6333"/>
      <c r="AQ6333"/>
      <c r="AR6333"/>
      <c r="AS6333"/>
      <c r="AT6333"/>
      <c r="AU6333"/>
    </row>
    <row r="6334" spans="1:47">
      <c r="A6334"/>
      <c r="B6334"/>
      <c r="C6334"/>
      <c r="D6334"/>
      <c r="E6334"/>
      <c r="F6334"/>
      <c r="G6334"/>
      <c r="H6334"/>
      <c r="I6334"/>
      <c r="J6334"/>
      <c r="K6334"/>
      <c r="L6334"/>
      <c r="M6334"/>
      <c r="N6334"/>
      <c r="O6334"/>
      <c r="P6334"/>
      <c r="Q6334"/>
      <c r="R6334"/>
      <c r="S6334"/>
      <c r="T6334"/>
      <c r="U6334"/>
      <c r="V6334"/>
      <c r="W6334"/>
      <c r="X6334"/>
      <c r="Y6334"/>
      <c r="Z6334"/>
      <c r="AA6334"/>
      <c r="AB6334"/>
      <c r="AC6334"/>
      <c r="AD6334"/>
      <c r="AE6334"/>
      <c r="AF6334"/>
      <c r="AG6334"/>
      <c r="AH6334"/>
      <c r="AI6334"/>
      <c r="AJ6334"/>
      <c r="AK6334"/>
      <c r="AL6334"/>
      <c r="AM6334"/>
      <c r="AN6334"/>
      <c r="AO6334"/>
      <c r="AP6334"/>
      <c r="AQ6334"/>
      <c r="AR6334"/>
      <c r="AS6334"/>
      <c r="AT6334"/>
      <c r="AU6334"/>
    </row>
    <row r="6335" spans="1:47">
      <c r="A6335"/>
      <c r="B6335"/>
      <c r="C6335"/>
      <c r="D6335"/>
      <c r="E6335"/>
      <c r="F6335"/>
      <c r="G6335"/>
      <c r="H6335"/>
      <c r="I6335"/>
      <c r="J6335"/>
      <c r="K6335"/>
      <c r="L6335"/>
      <c r="M6335"/>
      <c r="N6335"/>
      <c r="O6335"/>
      <c r="P6335"/>
      <c r="Q6335"/>
      <c r="R6335"/>
      <c r="S6335"/>
      <c r="T6335"/>
      <c r="U6335"/>
      <c r="V6335"/>
      <c r="W6335"/>
      <c r="X6335"/>
      <c r="Y6335"/>
      <c r="Z6335"/>
      <c r="AA6335"/>
      <c r="AB6335"/>
      <c r="AC6335"/>
      <c r="AD6335"/>
      <c r="AE6335"/>
      <c r="AF6335"/>
      <c r="AG6335"/>
      <c r="AH6335"/>
      <c r="AI6335"/>
      <c r="AJ6335"/>
      <c r="AK6335"/>
      <c r="AL6335"/>
      <c r="AM6335"/>
      <c r="AN6335"/>
      <c r="AO6335"/>
      <c r="AP6335"/>
      <c r="AQ6335"/>
      <c r="AR6335"/>
      <c r="AS6335"/>
      <c r="AT6335"/>
      <c r="AU6335"/>
    </row>
    <row r="6336" spans="1:47">
      <c r="A6336"/>
      <c r="B6336"/>
      <c r="C6336"/>
      <c r="D6336"/>
      <c r="E6336"/>
      <c r="F6336"/>
      <c r="G6336"/>
      <c r="H6336"/>
      <c r="I6336"/>
      <c r="J6336"/>
      <c r="K6336"/>
      <c r="L6336"/>
      <c r="M6336"/>
      <c r="N6336"/>
      <c r="O6336"/>
      <c r="P6336"/>
      <c r="Q6336"/>
      <c r="R6336"/>
      <c r="S6336"/>
      <c r="T6336"/>
      <c r="U6336"/>
      <c r="V6336"/>
      <c r="W6336"/>
      <c r="X6336"/>
      <c r="Y6336"/>
      <c r="Z6336"/>
      <c r="AA6336"/>
      <c r="AB6336"/>
      <c r="AC6336"/>
      <c r="AD6336"/>
      <c r="AE6336"/>
      <c r="AF6336"/>
      <c r="AG6336"/>
      <c r="AH6336"/>
      <c r="AI6336"/>
      <c r="AJ6336"/>
      <c r="AK6336"/>
      <c r="AL6336"/>
      <c r="AM6336"/>
      <c r="AN6336"/>
      <c r="AO6336"/>
      <c r="AP6336"/>
      <c r="AQ6336"/>
      <c r="AR6336"/>
      <c r="AS6336"/>
      <c r="AT6336"/>
      <c r="AU6336"/>
    </row>
    <row r="6337" spans="1:47">
      <c r="A6337"/>
      <c r="B6337"/>
      <c r="C6337"/>
      <c r="D6337"/>
      <c r="E6337"/>
      <c r="F6337"/>
      <c r="G6337"/>
      <c r="H6337"/>
      <c r="I6337"/>
      <c r="J6337"/>
      <c r="K6337"/>
      <c r="L6337"/>
      <c r="M6337"/>
      <c r="N6337"/>
      <c r="O6337"/>
      <c r="P6337"/>
      <c r="Q6337"/>
      <c r="R6337"/>
      <c r="S6337"/>
      <c r="T6337"/>
      <c r="U6337"/>
      <c r="V6337"/>
      <c r="W6337"/>
      <c r="X6337"/>
      <c r="Y6337"/>
      <c r="Z6337"/>
      <c r="AA6337"/>
      <c r="AB6337"/>
      <c r="AC6337"/>
      <c r="AD6337"/>
      <c r="AE6337"/>
      <c r="AF6337"/>
      <c r="AG6337"/>
      <c r="AH6337"/>
      <c r="AI6337"/>
      <c r="AJ6337"/>
      <c r="AK6337"/>
      <c r="AL6337"/>
      <c r="AM6337"/>
      <c r="AN6337"/>
      <c r="AO6337"/>
      <c r="AP6337"/>
      <c r="AQ6337"/>
      <c r="AR6337"/>
      <c r="AS6337"/>
      <c r="AT6337"/>
      <c r="AU6337"/>
    </row>
    <row r="6338" spans="1:47">
      <c r="A6338"/>
      <c r="B6338"/>
      <c r="C6338"/>
      <c r="D6338"/>
      <c r="E6338"/>
      <c r="F6338"/>
      <c r="G6338"/>
      <c r="H6338"/>
      <c r="I6338"/>
      <c r="J6338"/>
      <c r="K6338"/>
      <c r="L6338"/>
      <c r="M6338"/>
      <c r="N6338"/>
      <c r="O6338"/>
      <c r="P6338"/>
      <c r="Q6338"/>
      <c r="R6338"/>
      <c r="S6338"/>
      <c r="T6338"/>
      <c r="U6338"/>
      <c r="V6338"/>
      <c r="W6338"/>
      <c r="X6338"/>
      <c r="Y6338"/>
      <c r="Z6338"/>
      <c r="AA6338"/>
      <c r="AB6338"/>
      <c r="AC6338"/>
      <c r="AD6338"/>
      <c r="AE6338"/>
      <c r="AF6338"/>
      <c r="AG6338"/>
      <c r="AH6338"/>
      <c r="AI6338"/>
      <c r="AJ6338"/>
      <c r="AK6338"/>
      <c r="AL6338"/>
      <c r="AM6338"/>
      <c r="AN6338"/>
      <c r="AO6338"/>
      <c r="AP6338"/>
      <c r="AQ6338"/>
      <c r="AR6338"/>
      <c r="AS6338"/>
      <c r="AT6338"/>
      <c r="AU6338"/>
    </row>
    <row r="6339" spans="1:47">
      <c r="A6339"/>
      <c r="B6339"/>
      <c r="C6339"/>
      <c r="D6339"/>
      <c r="E6339"/>
      <c r="F6339"/>
      <c r="G6339"/>
      <c r="H6339"/>
      <c r="I6339"/>
      <c r="J6339"/>
      <c r="K6339"/>
      <c r="L6339"/>
      <c r="M6339"/>
      <c r="N6339"/>
      <c r="O6339"/>
      <c r="P6339"/>
      <c r="Q6339"/>
      <c r="R6339"/>
      <c r="S6339"/>
      <c r="T6339"/>
      <c r="U6339"/>
      <c r="V6339"/>
      <c r="W6339"/>
      <c r="X6339"/>
      <c r="Y6339"/>
      <c r="Z6339"/>
      <c r="AA6339"/>
      <c r="AB6339"/>
      <c r="AC6339"/>
      <c r="AD6339"/>
      <c r="AE6339"/>
      <c r="AF6339"/>
      <c r="AG6339"/>
      <c r="AH6339"/>
      <c r="AI6339"/>
      <c r="AJ6339"/>
      <c r="AK6339"/>
      <c r="AL6339"/>
      <c r="AM6339"/>
      <c r="AN6339"/>
      <c r="AO6339"/>
      <c r="AP6339"/>
      <c r="AQ6339"/>
      <c r="AR6339"/>
      <c r="AS6339"/>
      <c r="AT6339"/>
      <c r="AU6339"/>
    </row>
    <row r="6340" spans="1:47">
      <c r="A6340"/>
      <c r="B6340"/>
      <c r="C6340"/>
      <c r="D6340"/>
      <c r="E6340"/>
      <c r="F6340"/>
      <c r="G6340"/>
      <c r="H6340"/>
      <c r="I6340"/>
      <c r="J6340"/>
      <c r="K6340"/>
      <c r="L6340"/>
      <c r="M6340"/>
      <c r="N6340"/>
      <c r="O6340"/>
      <c r="P6340"/>
      <c r="Q6340"/>
      <c r="R6340"/>
      <c r="S6340"/>
      <c r="T6340"/>
      <c r="U6340"/>
      <c r="V6340"/>
      <c r="W6340"/>
      <c r="X6340"/>
      <c r="Y6340"/>
      <c r="Z6340"/>
      <c r="AA6340"/>
      <c r="AB6340"/>
      <c r="AC6340"/>
      <c r="AD6340"/>
      <c r="AE6340"/>
      <c r="AF6340"/>
      <c r="AG6340"/>
      <c r="AH6340"/>
      <c r="AI6340"/>
      <c r="AJ6340"/>
      <c r="AK6340"/>
      <c r="AL6340"/>
      <c r="AM6340"/>
      <c r="AN6340"/>
      <c r="AO6340"/>
      <c r="AP6340"/>
      <c r="AQ6340"/>
      <c r="AR6340"/>
      <c r="AS6340"/>
      <c r="AT6340"/>
      <c r="AU6340"/>
    </row>
    <row r="6341" spans="1:47">
      <c r="A6341"/>
      <c r="B6341"/>
      <c r="C6341"/>
      <c r="D6341"/>
      <c r="E6341"/>
      <c r="F6341"/>
      <c r="G6341"/>
      <c r="H6341"/>
      <c r="I6341"/>
      <c r="J6341"/>
      <c r="K6341"/>
      <c r="L6341"/>
      <c r="M6341"/>
      <c r="N6341"/>
      <c r="O6341"/>
      <c r="P6341"/>
      <c r="Q6341"/>
      <c r="R6341"/>
      <c r="S6341"/>
      <c r="T6341"/>
      <c r="U6341"/>
      <c r="V6341"/>
      <c r="W6341"/>
      <c r="X6341"/>
      <c r="Y6341"/>
      <c r="Z6341"/>
      <c r="AA6341"/>
      <c r="AB6341"/>
      <c r="AC6341"/>
      <c r="AD6341"/>
      <c r="AE6341"/>
      <c r="AF6341"/>
      <c r="AG6341"/>
      <c r="AH6341"/>
      <c r="AI6341"/>
      <c r="AJ6341"/>
      <c r="AK6341"/>
      <c r="AL6341"/>
      <c r="AM6341"/>
      <c r="AN6341"/>
      <c r="AO6341"/>
      <c r="AP6341"/>
      <c r="AQ6341"/>
      <c r="AR6341"/>
      <c r="AS6341"/>
      <c r="AT6341"/>
      <c r="AU6341"/>
    </row>
    <row r="6342" spans="1:47">
      <c r="A6342"/>
      <c r="B6342"/>
      <c r="C6342"/>
      <c r="D6342"/>
      <c r="E6342"/>
      <c r="F6342"/>
      <c r="G6342"/>
      <c r="H6342"/>
      <c r="I6342"/>
      <c r="J6342"/>
      <c r="K6342"/>
      <c r="L6342"/>
      <c r="M6342"/>
      <c r="N6342"/>
      <c r="O6342"/>
      <c r="P6342"/>
      <c r="Q6342"/>
      <c r="R6342"/>
      <c r="S6342"/>
      <c r="T6342"/>
      <c r="U6342"/>
      <c r="V6342"/>
      <c r="W6342"/>
      <c r="X6342"/>
      <c r="Y6342"/>
      <c r="Z6342"/>
      <c r="AA6342"/>
      <c r="AB6342"/>
      <c r="AC6342"/>
      <c r="AD6342"/>
      <c r="AE6342"/>
      <c r="AF6342"/>
      <c r="AG6342"/>
      <c r="AH6342"/>
      <c r="AI6342"/>
      <c r="AJ6342"/>
      <c r="AK6342"/>
      <c r="AL6342"/>
      <c r="AM6342"/>
      <c r="AN6342"/>
      <c r="AO6342"/>
      <c r="AP6342"/>
      <c r="AQ6342"/>
      <c r="AR6342"/>
      <c r="AS6342"/>
      <c r="AT6342"/>
      <c r="AU6342"/>
    </row>
    <row r="6343" spans="1:47">
      <c r="A6343"/>
      <c r="B6343"/>
      <c r="C6343"/>
      <c r="D6343"/>
      <c r="E6343"/>
      <c r="F6343"/>
      <c r="G6343"/>
      <c r="H6343"/>
      <c r="I6343"/>
      <c r="J6343"/>
      <c r="K6343"/>
      <c r="L6343"/>
      <c r="M6343"/>
      <c r="N6343"/>
      <c r="O6343"/>
      <c r="P6343"/>
      <c r="Q6343"/>
      <c r="R6343"/>
      <c r="S6343"/>
      <c r="T6343"/>
      <c r="U6343"/>
      <c r="V6343"/>
      <c r="W6343"/>
      <c r="X6343"/>
      <c r="Y6343"/>
      <c r="Z6343"/>
      <c r="AA6343"/>
      <c r="AB6343"/>
      <c r="AC6343"/>
      <c r="AD6343"/>
      <c r="AE6343"/>
      <c r="AF6343"/>
      <c r="AG6343"/>
      <c r="AH6343"/>
      <c r="AI6343"/>
      <c r="AJ6343"/>
      <c r="AK6343"/>
      <c r="AL6343"/>
      <c r="AM6343"/>
      <c r="AN6343"/>
      <c r="AO6343"/>
      <c r="AP6343"/>
      <c r="AQ6343"/>
      <c r="AR6343"/>
      <c r="AS6343"/>
      <c r="AT6343"/>
      <c r="AU6343"/>
    </row>
    <row r="6344" spans="1:47">
      <c r="A6344"/>
      <c r="B6344"/>
      <c r="C6344"/>
      <c r="D6344"/>
      <c r="E6344"/>
      <c r="F6344"/>
      <c r="G6344"/>
      <c r="H6344"/>
      <c r="I6344"/>
      <c r="J6344"/>
      <c r="K6344"/>
      <c r="L6344"/>
      <c r="M6344"/>
      <c r="N6344"/>
      <c r="O6344"/>
      <c r="P6344"/>
      <c r="Q6344"/>
      <c r="R6344"/>
      <c r="S6344"/>
      <c r="T6344"/>
      <c r="U6344"/>
      <c r="V6344"/>
      <c r="W6344"/>
      <c r="X6344"/>
      <c r="Y6344"/>
      <c r="Z6344"/>
      <c r="AA6344"/>
      <c r="AB6344"/>
      <c r="AC6344"/>
      <c r="AD6344"/>
      <c r="AE6344"/>
      <c r="AF6344"/>
      <c r="AG6344"/>
      <c r="AH6344"/>
      <c r="AI6344"/>
      <c r="AJ6344"/>
      <c r="AK6344"/>
      <c r="AL6344"/>
      <c r="AM6344"/>
      <c r="AN6344"/>
      <c r="AO6344"/>
      <c r="AP6344"/>
      <c r="AQ6344"/>
      <c r="AR6344"/>
      <c r="AS6344"/>
      <c r="AT6344"/>
      <c r="AU6344"/>
    </row>
    <row r="6345" spans="1:47">
      <c r="A6345"/>
      <c r="B6345"/>
      <c r="C6345"/>
      <c r="D6345"/>
      <c r="E6345"/>
      <c r="F6345"/>
      <c r="G6345"/>
      <c r="H6345"/>
      <c r="I6345"/>
      <c r="J6345"/>
      <c r="K6345"/>
      <c r="L6345"/>
      <c r="M6345"/>
      <c r="N6345"/>
      <c r="O6345"/>
      <c r="P6345"/>
      <c r="Q6345"/>
      <c r="R6345"/>
      <c r="S6345"/>
      <c r="T6345"/>
      <c r="U6345"/>
      <c r="V6345"/>
      <c r="W6345"/>
      <c r="X6345"/>
      <c r="Y6345"/>
      <c r="Z6345"/>
      <c r="AA6345"/>
      <c r="AB6345"/>
      <c r="AC6345"/>
      <c r="AD6345"/>
      <c r="AE6345"/>
      <c r="AF6345"/>
      <c r="AG6345"/>
      <c r="AH6345"/>
      <c r="AI6345"/>
      <c r="AJ6345"/>
      <c r="AK6345"/>
      <c r="AL6345"/>
      <c r="AM6345"/>
      <c r="AN6345"/>
      <c r="AO6345"/>
      <c r="AP6345"/>
      <c r="AQ6345"/>
      <c r="AR6345"/>
      <c r="AS6345"/>
      <c r="AT6345"/>
      <c r="AU6345"/>
    </row>
    <row r="6346" spans="1:47">
      <c r="A6346"/>
      <c r="B6346"/>
      <c r="C6346"/>
      <c r="D6346"/>
      <c r="E6346"/>
      <c r="F6346"/>
      <c r="G6346"/>
      <c r="H6346"/>
      <c r="I6346"/>
      <c r="J6346"/>
      <c r="K6346"/>
      <c r="L6346"/>
      <c r="M6346"/>
      <c r="N6346"/>
      <c r="O6346"/>
      <c r="P6346"/>
      <c r="Q6346"/>
      <c r="R6346"/>
      <c r="S6346"/>
      <c r="T6346"/>
      <c r="U6346"/>
      <c r="V6346"/>
      <c r="W6346"/>
      <c r="X6346"/>
      <c r="Y6346"/>
      <c r="Z6346"/>
      <c r="AA6346"/>
      <c r="AB6346"/>
      <c r="AC6346"/>
      <c r="AD6346"/>
      <c r="AE6346"/>
      <c r="AF6346"/>
      <c r="AG6346"/>
      <c r="AH6346"/>
      <c r="AI6346"/>
      <c r="AJ6346"/>
      <c r="AK6346"/>
      <c r="AL6346"/>
      <c r="AM6346"/>
      <c r="AN6346"/>
      <c r="AO6346"/>
      <c r="AP6346"/>
      <c r="AQ6346"/>
      <c r="AR6346"/>
      <c r="AS6346"/>
      <c r="AT6346"/>
      <c r="AU6346"/>
    </row>
    <row r="6347" spans="1:47">
      <c r="A6347"/>
      <c r="B6347"/>
      <c r="C6347"/>
      <c r="D6347"/>
      <c r="E6347"/>
      <c r="F6347"/>
      <c r="G6347"/>
      <c r="H6347"/>
      <c r="I6347"/>
      <c r="J6347"/>
      <c r="K6347"/>
      <c r="L6347"/>
      <c r="M6347"/>
      <c r="N6347"/>
      <c r="O6347"/>
      <c r="P6347"/>
      <c r="Q6347"/>
      <c r="R6347"/>
      <c r="S6347"/>
      <c r="T6347"/>
      <c r="U6347"/>
      <c r="V6347"/>
      <c r="W6347"/>
      <c r="X6347"/>
      <c r="Y6347"/>
      <c r="Z6347"/>
      <c r="AA6347"/>
      <c r="AB6347"/>
      <c r="AC6347"/>
      <c r="AD6347"/>
      <c r="AE6347"/>
      <c r="AF6347"/>
      <c r="AG6347"/>
      <c r="AH6347"/>
      <c r="AI6347"/>
      <c r="AJ6347"/>
      <c r="AK6347"/>
      <c r="AL6347"/>
      <c r="AM6347"/>
      <c r="AN6347"/>
      <c r="AO6347"/>
      <c r="AP6347"/>
      <c r="AQ6347"/>
      <c r="AR6347"/>
      <c r="AS6347"/>
      <c r="AT6347"/>
      <c r="AU6347"/>
    </row>
    <row r="6348" spans="1:47">
      <c r="A6348"/>
      <c r="B6348"/>
      <c r="C6348"/>
      <c r="D6348"/>
      <c r="E6348"/>
      <c r="F6348"/>
      <c r="G6348"/>
      <c r="H6348"/>
      <c r="I6348"/>
      <c r="J6348"/>
      <c r="K6348"/>
      <c r="L6348"/>
      <c r="M6348"/>
      <c r="N6348"/>
      <c r="O6348"/>
      <c r="P6348"/>
      <c r="Q6348"/>
      <c r="R6348"/>
      <c r="S6348"/>
      <c r="T6348"/>
      <c r="U6348"/>
      <c r="V6348"/>
      <c r="W6348"/>
      <c r="X6348"/>
      <c r="Y6348"/>
      <c r="Z6348"/>
      <c r="AA6348"/>
      <c r="AB6348"/>
      <c r="AC6348"/>
      <c r="AD6348"/>
      <c r="AE6348"/>
      <c r="AF6348"/>
      <c r="AG6348"/>
      <c r="AH6348"/>
      <c r="AI6348"/>
      <c r="AJ6348"/>
      <c r="AK6348"/>
      <c r="AL6348"/>
      <c r="AM6348"/>
      <c r="AN6348"/>
      <c r="AO6348"/>
      <c r="AP6348"/>
      <c r="AQ6348"/>
      <c r="AR6348"/>
      <c r="AS6348"/>
      <c r="AT6348"/>
      <c r="AU6348"/>
    </row>
    <row r="6349" spans="1:47">
      <c r="A6349"/>
      <c r="B6349"/>
      <c r="C6349"/>
      <c r="D6349"/>
      <c r="E6349"/>
      <c r="F6349"/>
      <c r="G6349"/>
      <c r="H6349"/>
      <c r="I6349"/>
      <c r="J6349"/>
      <c r="K6349"/>
      <c r="L6349"/>
      <c r="M6349"/>
      <c r="N6349"/>
      <c r="O6349"/>
      <c r="P6349"/>
      <c r="Q6349"/>
      <c r="R6349"/>
      <c r="S6349"/>
      <c r="T6349"/>
      <c r="U6349"/>
      <c r="V6349"/>
      <c r="W6349"/>
      <c r="X6349"/>
      <c r="Y6349"/>
      <c r="Z6349"/>
      <c r="AA6349"/>
      <c r="AB6349"/>
      <c r="AC6349"/>
      <c r="AD6349"/>
      <c r="AE6349"/>
      <c r="AF6349"/>
      <c r="AG6349"/>
      <c r="AH6349"/>
      <c r="AI6349"/>
      <c r="AJ6349"/>
      <c r="AK6349"/>
      <c r="AL6349"/>
      <c r="AM6349"/>
      <c r="AN6349"/>
      <c r="AO6349"/>
      <c r="AP6349"/>
      <c r="AQ6349"/>
      <c r="AR6349"/>
      <c r="AS6349"/>
      <c r="AT6349"/>
      <c r="AU6349"/>
    </row>
    <row r="6350" spans="1:47">
      <c r="A6350"/>
      <c r="B6350"/>
      <c r="C6350"/>
      <c r="D6350"/>
      <c r="E6350"/>
      <c r="F6350"/>
      <c r="G6350"/>
      <c r="H6350"/>
      <c r="I6350"/>
      <c r="J6350"/>
      <c r="K6350"/>
      <c r="L6350"/>
      <c r="M6350"/>
      <c r="N6350"/>
      <c r="O6350"/>
      <c r="P6350"/>
      <c r="Q6350"/>
      <c r="R6350"/>
      <c r="S6350"/>
      <c r="T6350"/>
      <c r="U6350"/>
      <c r="V6350"/>
      <c r="W6350"/>
      <c r="X6350"/>
      <c r="Y6350"/>
      <c r="Z6350"/>
      <c r="AA6350"/>
      <c r="AB6350"/>
      <c r="AC6350"/>
      <c r="AD6350"/>
      <c r="AE6350"/>
      <c r="AF6350"/>
      <c r="AG6350"/>
      <c r="AH6350"/>
      <c r="AI6350"/>
      <c r="AJ6350"/>
      <c r="AK6350"/>
      <c r="AL6350"/>
      <c r="AM6350"/>
      <c r="AN6350"/>
      <c r="AO6350"/>
      <c r="AP6350"/>
      <c r="AQ6350"/>
      <c r="AR6350"/>
      <c r="AS6350"/>
      <c r="AT6350"/>
      <c r="AU6350"/>
    </row>
    <row r="6351" spans="1:47">
      <c r="A6351"/>
      <c r="B6351"/>
      <c r="C6351"/>
      <c r="D6351"/>
      <c r="E6351"/>
      <c r="F6351"/>
      <c r="G6351"/>
      <c r="H6351"/>
      <c r="I6351"/>
      <c r="J6351"/>
      <c r="K6351"/>
      <c r="L6351"/>
      <c r="M6351"/>
      <c r="N6351"/>
      <c r="O6351"/>
      <c r="P6351"/>
      <c r="Q6351"/>
      <c r="R6351"/>
      <c r="S6351"/>
      <c r="T6351"/>
      <c r="U6351"/>
      <c r="V6351"/>
      <c r="W6351"/>
      <c r="X6351"/>
      <c r="Y6351"/>
      <c r="Z6351"/>
      <c r="AA6351"/>
      <c r="AB6351"/>
      <c r="AC6351"/>
      <c r="AD6351"/>
      <c r="AE6351"/>
      <c r="AF6351"/>
      <c r="AG6351"/>
      <c r="AH6351"/>
      <c r="AI6351"/>
      <c r="AJ6351"/>
      <c r="AK6351"/>
      <c r="AL6351"/>
      <c r="AM6351"/>
      <c r="AN6351"/>
      <c r="AO6351"/>
      <c r="AP6351"/>
      <c r="AQ6351"/>
      <c r="AR6351"/>
      <c r="AS6351"/>
      <c r="AT6351"/>
      <c r="AU6351"/>
    </row>
    <row r="6352" spans="1:47">
      <c r="A6352"/>
      <c r="B6352"/>
      <c r="C6352"/>
      <c r="D6352"/>
      <c r="E6352"/>
      <c r="F6352"/>
      <c r="G6352"/>
      <c r="H6352"/>
      <c r="I6352"/>
      <c r="J6352"/>
      <c r="K6352"/>
      <c r="L6352"/>
      <c r="M6352"/>
      <c r="N6352"/>
      <c r="O6352"/>
      <c r="P6352"/>
      <c r="Q6352"/>
      <c r="R6352"/>
      <c r="S6352"/>
      <c r="T6352"/>
      <c r="U6352"/>
      <c r="V6352"/>
      <c r="W6352"/>
      <c r="X6352"/>
      <c r="Y6352"/>
      <c r="Z6352"/>
      <c r="AA6352"/>
      <c r="AB6352"/>
      <c r="AC6352"/>
      <c r="AD6352"/>
      <c r="AE6352"/>
      <c r="AF6352"/>
      <c r="AG6352"/>
      <c r="AH6352"/>
      <c r="AI6352"/>
      <c r="AJ6352"/>
      <c r="AK6352"/>
      <c r="AL6352"/>
      <c r="AM6352"/>
      <c r="AN6352"/>
      <c r="AO6352"/>
      <c r="AP6352"/>
      <c r="AQ6352"/>
      <c r="AR6352"/>
      <c r="AS6352"/>
      <c r="AT6352"/>
      <c r="AU6352"/>
    </row>
    <row r="6353" spans="1:47">
      <c r="A6353"/>
      <c r="B6353"/>
      <c r="C6353"/>
      <c r="D6353"/>
      <c r="E6353"/>
      <c r="F6353"/>
      <c r="G6353"/>
      <c r="H6353"/>
      <c r="I6353"/>
      <c r="J6353"/>
      <c r="K6353"/>
      <c r="L6353"/>
      <c r="M6353"/>
      <c r="N6353"/>
      <c r="O6353"/>
      <c r="P6353"/>
      <c r="Q6353"/>
      <c r="R6353"/>
      <c r="S6353"/>
      <c r="T6353"/>
      <c r="U6353"/>
      <c r="V6353"/>
      <c r="W6353"/>
      <c r="X6353"/>
      <c r="Y6353"/>
      <c r="Z6353"/>
      <c r="AA6353"/>
      <c r="AB6353"/>
      <c r="AC6353"/>
      <c r="AD6353"/>
      <c r="AE6353"/>
      <c r="AF6353"/>
      <c r="AG6353"/>
      <c r="AH6353"/>
      <c r="AI6353"/>
      <c r="AJ6353"/>
      <c r="AK6353"/>
      <c r="AL6353"/>
      <c r="AM6353"/>
      <c r="AN6353"/>
      <c r="AO6353"/>
      <c r="AP6353"/>
      <c r="AQ6353"/>
      <c r="AR6353"/>
      <c r="AS6353"/>
      <c r="AT6353"/>
      <c r="AU6353"/>
    </row>
    <row r="6354" spans="1:47">
      <c r="A6354"/>
      <c r="B6354"/>
      <c r="C6354"/>
      <c r="D6354"/>
      <c r="E6354"/>
      <c r="F6354"/>
      <c r="G6354"/>
      <c r="H6354"/>
      <c r="I6354"/>
      <c r="J6354"/>
      <c r="K6354"/>
      <c r="L6354"/>
      <c r="M6354"/>
      <c r="N6354"/>
      <c r="O6354"/>
      <c r="P6354"/>
      <c r="Q6354"/>
      <c r="R6354"/>
      <c r="S6354"/>
      <c r="T6354"/>
      <c r="U6354"/>
      <c r="V6354"/>
      <c r="W6354"/>
      <c r="X6354"/>
      <c r="Y6354"/>
      <c r="Z6354"/>
      <c r="AA6354"/>
      <c r="AB6354"/>
      <c r="AC6354"/>
      <c r="AD6354"/>
      <c r="AE6354"/>
      <c r="AF6354"/>
      <c r="AG6354"/>
      <c r="AH6354"/>
      <c r="AI6354"/>
      <c r="AJ6354"/>
      <c r="AK6354"/>
      <c r="AL6354"/>
      <c r="AM6354"/>
      <c r="AN6354"/>
      <c r="AO6354"/>
      <c r="AP6354"/>
      <c r="AQ6354"/>
      <c r="AR6354"/>
      <c r="AS6354"/>
      <c r="AT6354"/>
      <c r="AU6354"/>
    </row>
    <row r="6355" spans="1:47">
      <c r="A6355"/>
      <c r="B6355"/>
      <c r="C6355"/>
      <c r="D6355"/>
      <c r="E6355"/>
      <c r="F6355"/>
      <c r="G6355"/>
      <c r="H6355"/>
      <c r="I6355"/>
      <c r="J6355"/>
      <c r="K6355"/>
      <c r="L6355"/>
      <c r="M6355"/>
      <c r="N6355"/>
      <c r="O6355"/>
      <c r="P6355"/>
      <c r="Q6355"/>
      <c r="R6355"/>
      <c r="S6355"/>
      <c r="T6355"/>
      <c r="U6355"/>
      <c r="V6355"/>
      <c r="W6355"/>
      <c r="X6355"/>
      <c r="Y6355"/>
      <c r="Z6355"/>
      <c r="AA6355"/>
      <c r="AB6355"/>
      <c r="AC6355"/>
      <c r="AD6355"/>
      <c r="AE6355"/>
      <c r="AF6355"/>
      <c r="AG6355"/>
      <c r="AH6355"/>
      <c r="AI6355"/>
      <c r="AJ6355"/>
      <c r="AK6355"/>
      <c r="AL6355"/>
      <c r="AM6355"/>
      <c r="AN6355"/>
      <c r="AO6355"/>
      <c r="AP6355"/>
      <c r="AQ6355"/>
      <c r="AR6355"/>
      <c r="AS6355"/>
      <c r="AT6355"/>
      <c r="AU6355"/>
    </row>
    <row r="6356" spans="1:47">
      <c r="A6356"/>
      <c r="B6356"/>
      <c r="C6356"/>
      <c r="D6356"/>
      <c r="E6356"/>
      <c r="F6356"/>
      <c r="G6356"/>
      <c r="H6356"/>
      <c r="I6356"/>
      <c r="J6356"/>
      <c r="K6356"/>
      <c r="L6356"/>
      <c r="M6356"/>
      <c r="N6356"/>
      <c r="O6356"/>
      <c r="P6356"/>
      <c r="Q6356"/>
      <c r="R6356"/>
      <c r="S6356"/>
      <c r="T6356"/>
      <c r="U6356"/>
      <c r="V6356"/>
      <c r="W6356"/>
      <c r="X6356"/>
      <c r="Y6356"/>
      <c r="Z6356"/>
      <c r="AA6356"/>
      <c r="AB6356"/>
      <c r="AC6356"/>
      <c r="AD6356"/>
      <c r="AE6356"/>
      <c r="AF6356"/>
      <c r="AG6356"/>
      <c r="AH6356"/>
      <c r="AI6356"/>
      <c r="AJ6356"/>
      <c r="AK6356"/>
      <c r="AL6356"/>
      <c r="AM6356"/>
      <c r="AN6356"/>
      <c r="AO6356"/>
      <c r="AP6356"/>
      <c r="AQ6356"/>
      <c r="AR6356"/>
      <c r="AS6356"/>
      <c r="AT6356"/>
      <c r="AU6356"/>
    </row>
    <row r="6357" spans="1:47">
      <c r="A6357"/>
      <c r="B6357"/>
      <c r="C6357"/>
      <c r="D6357"/>
      <c r="E6357"/>
      <c r="F6357"/>
      <c r="G6357"/>
      <c r="H6357"/>
      <c r="I6357"/>
      <c r="J6357"/>
      <c r="K6357"/>
      <c r="L6357"/>
      <c r="M6357"/>
      <c r="N6357"/>
      <c r="O6357"/>
      <c r="P6357"/>
      <c r="Q6357"/>
      <c r="R6357"/>
      <c r="S6357"/>
      <c r="T6357"/>
      <c r="U6357"/>
      <c r="V6357"/>
      <c r="W6357"/>
      <c r="X6357"/>
      <c r="Y6357"/>
      <c r="Z6357"/>
      <c r="AA6357"/>
      <c r="AB6357"/>
      <c r="AC6357"/>
      <c r="AD6357"/>
      <c r="AE6357"/>
      <c r="AF6357"/>
      <c r="AG6357"/>
      <c r="AH6357"/>
      <c r="AI6357"/>
      <c r="AJ6357"/>
      <c r="AK6357"/>
      <c r="AL6357"/>
      <c r="AM6357"/>
      <c r="AN6357"/>
      <c r="AO6357"/>
      <c r="AP6357"/>
      <c r="AQ6357"/>
      <c r="AR6357"/>
      <c r="AS6357"/>
      <c r="AT6357"/>
      <c r="AU6357"/>
    </row>
    <row r="6358" spans="1:47">
      <c r="A6358"/>
      <c r="B6358"/>
      <c r="C6358"/>
      <c r="D6358"/>
      <c r="E6358"/>
      <c r="F6358"/>
      <c r="G6358"/>
      <c r="H6358"/>
      <c r="I6358"/>
      <c r="J6358"/>
      <c r="K6358"/>
      <c r="L6358"/>
      <c r="M6358"/>
      <c r="N6358"/>
      <c r="O6358"/>
      <c r="P6358"/>
      <c r="Q6358"/>
      <c r="R6358"/>
      <c r="S6358"/>
      <c r="T6358"/>
      <c r="U6358"/>
      <c r="V6358"/>
      <c r="W6358"/>
      <c r="X6358"/>
      <c r="Y6358"/>
      <c r="Z6358"/>
      <c r="AA6358"/>
      <c r="AB6358"/>
      <c r="AC6358"/>
      <c r="AD6358"/>
      <c r="AE6358"/>
      <c r="AF6358"/>
      <c r="AG6358"/>
      <c r="AH6358"/>
      <c r="AI6358"/>
      <c r="AJ6358"/>
      <c r="AK6358"/>
      <c r="AL6358"/>
      <c r="AM6358"/>
      <c r="AN6358"/>
      <c r="AO6358"/>
      <c r="AP6358"/>
      <c r="AQ6358"/>
      <c r="AR6358"/>
      <c r="AS6358"/>
      <c r="AT6358"/>
      <c r="AU6358"/>
    </row>
    <row r="6359" spans="1:47">
      <c r="A6359"/>
      <c r="B6359"/>
      <c r="C6359"/>
      <c r="D6359"/>
      <c r="E6359"/>
      <c r="F6359"/>
      <c r="G6359"/>
      <c r="H6359"/>
      <c r="I6359"/>
      <c r="J6359"/>
      <c r="K6359"/>
      <c r="L6359"/>
      <c r="M6359"/>
      <c r="N6359"/>
      <c r="O6359"/>
      <c r="P6359"/>
      <c r="Q6359"/>
      <c r="R6359"/>
      <c r="S6359"/>
      <c r="T6359"/>
      <c r="U6359"/>
      <c r="V6359"/>
      <c r="W6359"/>
      <c r="X6359"/>
      <c r="Y6359"/>
      <c r="Z6359"/>
      <c r="AA6359"/>
      <c r="AB6359"/>
      <c r="AC6359"/>
      <c r="AD6359"/>
      <c r="AE6359"/>
      <c r="AF6359"/>
      <c r="AG6359"/>
      <c r="AH6359"/>
      <c r="AI6359"/>
      <c r="AJ6359"/>
      <c r="AK6359"/>
      <c r="AL6359"/>
      <c r="AM6359"/>
      <c r="AN6359"/>
      <c r="AO6359"/>
      <c r="AP6359"/>
      <c r="AQ6359"/>
      <c r="AR6359"/>
      <c r="AS6359"/>
      <c r="AT6359"/>
      <c r="AU6359"/>
    </row>
    <row r="6360" spans="1:47">
      <c r="A6360"/>
      <c r="B6360"/>
      <c r="C6360"/>
      <c r="D6360"/>
      <c r="E6360"/>
      <c r="F6360"/>
      <c r="G6360"/>
      <c r="H6360"/>
      <c r="I6360"/>
      <c r="J6360"/>
      <c r="K6360"/>
      <c r="L6360"/>
      <c r="M6360"/>
      <c r="N6360"/>
      <c r="O6360"/>
      <c r="P6360"/>
      <c r="Q6360"/>
      <c r="R6360"/>
      <c r="S6360"/>
      <c r="T6360"/>
      <c r="U6360"/>
      <c r="V6360"/>
      <c r="W6360"/>
      <c r="X6360"/>
      <c r="Y6360"/>
      <c r="Z6360"/>
      <c r="AA6360"/>
      <c r="AB6360"/>
      <c r="AC6360"/>
      <c r="AD6360"/>
      <c r="AE6360"/>
      <c r="AF6360"/>
      <c r="AG6360"/>
      <c r="AH6360"/>
      <c r="AI6360"/>
      <c r="AJ6360"/>
      <c r="AK6360"/>
      <c r="AL6360"/>
      <c r="AM6360"/>
      <c r="AN6360"/>
      <c r="AO6360"/>
      <c r="AP6360"/>
      <c r="AQ6360"/>
      <c r="AR6360"/>
      <c r="AS6360"/>
      <c r="AT6360"/>
      <c r="AU6360"/>
    </row>
    <row r="6361" spans="1:47">
      <c r="A6361"/>
      <c r="B6361"/>
      <c r="C6361"/>
      <c r="D6361"/>
      <c r="E6361"/>
      <c r="F6361"/>
      <c r="G6361"/>
      <c r="H6361"/>
      <c r="I6361"/>
      <c r="J6361"/>
      <c r="K6361"/>
      <c r="L6361"/>
      <c r="M6361"/>
      <c r="N6361"/>
      <c r="O6361"/>
      <c r="P6361"/>
      <c r="Q6361"/>
      <c r="R6361"/>
      <c r="S6361"/>
      <c r="T6361"/>
      <c r="U6361"/>
      <c r="V6361"/>
      <c r="W6361"/>
      <c r="X6361"/>
      <c r="Y6361"/>
      <c r="Z6361"/>
      <c r="AA6361"/>
      <c r="AB6361"/>
      <c r="AC6361"/>
      <c r="AD6361"/>
      <c r="AE6361"/>
      <c r="AF6361"/>
      <c r="AG6361"/>
      <c r="AH6361"/>
      <c r="AI6361"/>
      <c r="AJ6361"/>
      <c r="AK6361"/>
      <c r="AL6361"/>
      <c r="AM6361"/>
      <c r="AN6361"/>
      <c r="AO6361"/>
      <c r="AP6361"/>
      <c r="AQ6361"/>
      <c r="AR6361"/>
      <c r="AS6361"/>
      <c r="AT6361"/>
      <c r="AU6361"/>
    </row>
    <row r="6362" spans="1:47">
      <c r="A6362"/>
      <c r="B6362"/>
      <c r="C6362"/>
      <c r="D6362"/>
      <c r="E6362"/>
      <c r="F6362"/>
      <c r="G6362"/>
      <c r="H6362"/>
      <c r="I6362"/>
      <c r="J6362"/>
      <c r="K6362"/>
      <c r="L6362"/>
      <c r="M6362"/>
      <c r="N6362"/>
      <c r="O6362"/>
      <c r="P6362"/>
      <c r="Q6362"/>
      <c r="R6362"/>
      <c r="S6362"/>
      <c r="T6362"/>
      <c r="U6362"/>
      <c r="V6362"/>
      <c r="W6362"/>
      <c r="X6362"/>
      <c r="Y6362"/>
      <c r="Z6362"/>
      <c r="AA6362"/>
      <c r="AB6362"/>
      <c r="AC6362"/>
      <c r="AD6362"/>
      <c r="AE6362"/>
      <c r="AF6362"/>
      <c r="AG6362"/>
      <c r="AH6362"/>
      <c r="AI6362"/>
      <c r="AJ6362"/>
      <c r="AK6362"/>
      <c r="AL6362"/>
      <c r="AM6362"/>
      <c r="AN6362"/>
      <c r="AO6362"/>
      <c r="AP6362"/>
      <c r="AQ6362"/>
      <c r="AR6362"/>
      <c r="AS6362"/>
      <c r="AT6362"/>
      <c r="AU6362"/>
    </row>
    <row r="6363" spans="1:47">
      <c r="A6363"/>
      <c r="B6363"/>
      <c r="C6363"/>
      <c r="D6363"/>
      <c r="E6363"/>
      <c r="F6363"/>
      <c r="G6363"/>
      <c r="H6363"/>
      <c r="I6363"/>
      <c r="J6363"/>
      <c r="K6363"/>
      <c r="L6363"/>
      <c r="M6363"/>
      <c r="N6363"/>
      <c r="O6363"/>
      <c r="P6363"/>
      <c r="Q6363"/>
      <c r="R6363"/>
      <c r="S6363"/>
      <c r="T6363"/>
      <c r="U6363"/>
      <c r="V6363"/>
      <c r="W6363"/>
      <c r="X6363"/>
      <c r="Y6363"/>
      <c r="Z6363"/>
      <c r="AA6363"/>
      <c r="AB6363"/>
      <c r="AC6363"/>
      <c r="AD6363"/>
      <c r="AE6363"/>
      <c r="AF6363"/>
      <c r="AG6363"/>
      <c r="AH6363"/>
      <c r="AI6363"/>
      <c r="AJ6363"/>
      <c r="AK6363"/>
      <c r="AL6363"/>
      <c r="AM6363"/>
      <c r="AN6363"/>
      <c r="AO6363"/>
      <c r="AP6363"/>
      <c r="AQ6363"/>
      <c r="AR6363"/>
      <c r="AS6363"/>
      <c r="AT6363"/>
      <c r="AU6363"/>
    </row>
    <row r="6364" spans="1:47">
      <c r="A6364"/>
      <c r="B6364"/>
      <c r="C6364"/>
      <c r="D6364"/>
      <c r="E6364"/>
      <c r="F6364"/>
      <c r="G6364"/>
      <c r="H6364"/>
      <c r="I6364"/>
      <c r="J6364"/>
      <c r="K6364"/>
      <c r="L6364"/>
      <c r="M6364"/>
      <c r="N6364"/>
      <c r="O6364"/>
      <c r="P6364"/>
      <c r="Q6364"/>
      <c r="R6364"/>
      <c r="S6364"/>
      <c r="T6364"/>
      <c r="U6364"/>
      <c r="V6364"/>
      <c r="W6364"/>
      <c r="X6364"/>
      <c r="Y6364"/>
      <c r="Z6364"/>
      <c r="AA6364"/>
      <c r="AB6364"/>
      <c r="AC6364"/>
      <c r="AD6364"/>
      <c r="AE6364"/>
      <c r="AF6364"/>
      <c r="AG6364"/>
      <c r="AH6364"/>
      <c r="AI6364"/>
      <c r="AJ6364"/>
      <c r="AK6364"/>
      <c r="AL6364"/>
      <c r="AM6364"/>
      <c r="AN6364"/>
      <c r="AO6364"/>
      <c r="AP6364"/>
      <c r="AQ6364"/>
      <c r="AR6364"/>
      <c r="AS6364"/>
      <c r="AT6364"/>
      <c r="AU6364"/>
    </row>
    <row r="6365" spans="1:47">
      <c r="A6365"/>
      <c r="B6365"/>
      <c r="C6365"/>
      <c r="D6365"/>
      <c r="E6365"/>
      <c r="F6365"/>
      <c r="G6365"/>
      <c r="H6365"/>
      <c r="I6365"/>
      <c r="J6365"/>
      <c r="K6365"/>
      <c r="L6365"/>
      <c r="M6365"/>
      <c r="N6365"/>
      <c r="O6365"/>
      <c r="P6365"/>
      <c r="Q6365"/>
      <c r="R6365"/>
      <c r="S6365"/>
      <c r="T6365"/>
      <c r="U6365"/>
      <c r="V6365"/>
      <c r="W6365"/>
      <c r="X6365"/>
      <c r="Y6365"/>
      <c r="Z6365"/>
      <c r="AA6365"/>
      <c r="AB6365"/>
      <c r="AC6365"/>
      <c r="AD6365"/>
      <c r="AE6365"/>
      <c r="AF6365"/>
      <c r="AG6365"/>
      <c r="AH6365"/>
      <c r="AI6365"/>
      <c r="AJ6365"/>
      <c r="AK6365"/>
      <c r="AL6365"/>
      <c r="AM6365"/>
      <c r="AN6365"/>
      <c r="AO6365"/>
      <c r="AP6365"/>
      <c r="AQ6365"/>
      <c r="AR6365"/>
      <c r="AS6365"/>
      <c r="AT6365"/>
      <c r="AU6365"/>
    </row>
    <row r="6366" spans="1:47">
      <c r="A6366"/>
      <c r="B6366"/>
      <c r="C6366"/>
      <c r="D6366"/>
      <c r="E6366"/>
      <c r="F6366"/>
      <c r="G6366"/>
      <c r="H6366"/>
      <c r="I6366"/>
      <c r="J6366"/>
      <c r="K6366"/>
      <c r="L6366"/>
      <c r="M6366"/>
      <c r="N6366"/>
      <c r="O6366"/>
      <c r="P6366"/>
      <c r="Q6366"/>
      <c r="R6366"/>
      <c r="S6366"/>
      <c r="T6366"/>
      <c r="U6366"/>
      <c r="V6366"/>
      <c r="W6366"/>
      <c r="X6366"/>
      <c r="Y6366"/>
      <c r="Z6366"/>
      <c r="AA6366"/>
      <c r="AB6366"/>
      <c r="AC6366"/>
      <c r="AD6366"/>
      <c r="AE6366"/>
      <c r="AF6366"/>
      <c r="AG6366"/>
      <c r="AH6366"/>
      <c r="AI6366"/>
      <c r="AJ6366"/>
      <c r="AK6366"/>
      <c r="AL6366"/>
      <c r="AM6366"/>
      <c r="AN6366"/>
      <c r="AO6366"/>
      <c r="AP6366"/>
      <c r="AQ6366"/>
      <c r="AR6366"/>
      <c r="AS6366"/>
      <c r="AT6366"/>
      <c r="AU6366"/>
    </row>
    <row r="6367" spans="1:47">
      <c r="A6367"/>
      <c r="B6367"/>
      <c r="C6367"/>
      <c r="D6367"/>
      <c r="E6367"/>
      <c r="F6367"/>
      <c r="G6367"/>
      <c r="H6367"/>
      <c r="I6367"/>
      <c r="J6367"/>
      <c r="K6367"/>
      <c r="L6367"/>
      <c r="M6367"/>
      <c r="N6367"/>
      <c r="O6367"/>
      <c r="P6367"/>
      <c r="Q6367"/>
      <c r="R6367"/>
      <c r="S6367"/>
      <c r="T6367"/>
      <c r="U6367"/>
      <c r="V6367"/>
      <c r="W6367"/>
      <c r="X6367"/>
      <c r="Y6367"/>
      <c r="Z6367"/>
      <c r="AA6367"/>
      <c r="AB6367"/>
      <c r="AC6367"/>
      <c r="AD6367"/>
      <c r="AE6367"/>
      <c r="AF6367"/>
      <c r="AG6367"/>
      <c r="AH6367"/>
      <c r="AI6367"/>
      <c r="AJ6367"/>
      <c r="AK6367"/>
      <c r="AL6367"/>
      <c r="AM6367"/>
      <c r="AN6367"/>
      <c r="AO6367"/>
      <c r="AP6367"/>
      <c r="AQ6367"/>
      <c r="AR6367"/>
      <c r="AS6367"/>
      <c r="AT6367"/>
      <c r="AU6367"/>
    </row>
    <row r="6368" spans="1:47">
      <c r="A6368"/>
      <c r="B6368"/>
      <c r="C6368"/>
      <c r="D6368"/>
      <c r="E6368"/>
      <c r="F6368"/>
      <c r="G6368"/>
      <c r="H6368"/>
      <c r="I6368"/>
      <c r="J6368"/>
      <c r="K6368"/>
      <c r="L6368"/>
      <c r="M6368"/>
      <c r="N6368"/>
      <c r="O6368"/>
      <c r="P6368"/>
      <c r="Q6368"/>
      <c r="R6368"/>
      <c r="S6368"/>
      <c r="T6368"/>
      <c r="U6368"/>
      <c r="V6368"/>
      <c r="W6368"/>
      <c r="X6368"/>
      <c r="Y6368"/>
      <c r="Z6368"/>
      <c r="AA6368"/>
      <c r="AB6368"/>
      <c r="AC6368"/>
      <c r="AD6368"/>
      <c r="AE6368"/>
      <c r="AF6368"/>
      <c r="AG6368"/>
      <c r="AH6368"/>
      <c r="AI6368"/>
      <c r="AJ6368"/>
      <c r="AK6368"/>
      <c r="AL6368"/>
      <c r="AM6368"/>
      <c r="AN6368"/>
      <c r="AO6368"/>
      <c r="AP6368"/>
      <c r="AQ6368"/>
      <c r="AR6368"/>
      <c r="AS6368"/>
      <c r="AT6368"/>
      <c r="AU6368"/>
    </row>
    <row r="6369" spans="1:47">
      <c r="A6369"/>
      <c r="B6369"/>
      <c r="C6369"/>
      <c r="D6369"/>
      <c r="E6369"/>
      <c r="F6369"/>
      <c r="G6369"/>
      <c r="H6369"/>
      <c r="I6369"/>
      <c r="J6369"/>
      <c r="K6369"/>
      <c r="L6369"/>
      <c r="M6369"/>
      <c r="N6369"/>
      <c r="O6369"/>
      <c r="P6369"/>
      <c r="Q6369"/>
      <c r="R6369"/>
      <c r="S6369"/>
      <c r="T6369"/>
      <c r="U6369"/>
      <c r="V6369"/>
      <c r="W6369"/>
      <c r="X6369"/>
      <c r="Y6369"/>
      <c r="Z6369"/>
      <c r="AA6369"/>
      <c r="AB6369"/>
      <c r="AC6369"/>
      <c r="AD6369"/>
      <c r="AE6369"/>
      <c r="AF6369"/>
      <c r="AG6369"/>
      <c r="AH6369"/>
      <c r="AI6369"/>
      <c r="AJ6369"/>
      <c r="AK6369"/>
      <c r="AL6369"/>
      <c r="AM6369"/>
      <c r="AN6369"/>
      <c r="AO6369"/>
      <c r="AP6369"/>
      <c r="AQ6369"/>
      <c r="AR6369"/>
      <c r="AS6369"/>
      <c r="AT6369"/>
      <c r="AU6369"/>
    </row>
    <row r="6370" spans="1:47">
      <c r="A6370"/>
      <c r="B6370"/>
      <c r="C6370"/>
      <c r="D6370"/>
      <c r="E6370"/>
      <c r="F6370"/>
      <c r="G6370"/>
      <c r="H6370"/>
      <c r="I6370"/>
      <c r="J6370"/>
      <c r="K6370"/>
      <c r="L6370"/>
      <c r="M6370"/>
      <c r="N6370"/>
      <c r="O6370"/>
      <c r="P6370"/>
      <c r="Q6370"/>
      <c r="R6370"/>
      <c r="S6370"/>
      <c r="T6370"/>
      <c r="U6370"/>
      <c r="V6370"/>
      <c r="W6370"/>
      <c r="X6370"/>
      <c r="Y6370"/>
      <c r="Z6370"/>
      <c r="AA6370"/>
      <c r="AB6370"/>
      <c r="AC6370"/>
      <c r="AD6370"/>
      <c r="AE6370"/>
      <c r="AF6370"/>
      <c r="AG6370"/>
      <c r="AH6370"/>
      <c r="AI6370"/>
      <c r="AJ6370"/>
      <c r="AK6370"/>
      <c r="AL6370"/>
      <c r="AM6370"/>
      <c r="AN6370"/>
      <c r="AO6370"/>
      <c r="AP6370"/>
      <c r="AQ6370"/>
      <c r="AR6370"/>
      <c r="AS6370"/>
      <c r="AT6370"/>
      <c r="AU6370"/>
    </row>
    <row r="6371" spans="1:47">
      <c r="A6371"/>
      <c r="B6371"/>
      <c r="C6371"/>
      <c r="D6371"/>
      <c r="E6371"/>
      <c r="F6371"/>
      <c r="G6371"/>
      <c r="H6371"/>
      <c r="I6371"/>
      <c r="J6371"/>
      <c r="K6371"/>
      <c r="L6371"/>
      <c r="M6371"/>
      <c r="N6371"/>
      <c r="O6371"/>
      <c r="P6371"/>
      <c r="Q6371"/>
      <c r="R6371"/>
      <c r="S6371"/>
      <c r="T6371"/>
      <c r="U6371"/>
      <c r="V6371"/>
      <c r="W6371"/>
      <c r="X6371"/>
      <c r="Y6371"/>
      <c r="Z6371"/>
      <c r="AA6371"/>
      <c r="AB6371"/>
      <c r="AC6371"/>
      <c r="AD6371"/>
      <c r="AE6371"/>
      <c r="AF6371"/>
      <c r="AG6371"/>
      <c r="AH6371"/>
      <c r="AI6371"/>
      <c r="AJ6371"/>
      <c r="AK6371"/>
      <c r="AL6371"/>
      <c r="AM6371"/>
      <c r="AN6371"/>
      <c r="AO6371"/>
      <c r="AP6371"/>
      <c r="AQ6371"/>
      <c r="AR6371"/>
      <c r="AS6371"/>
      <c r="AT6371"/>
      <c r="AU6371"/>
    </row>
    <row r="6372" spans="1:47">
      <c r="A6372"/>
      <c r="B6372"/>
      <c r="C6372"/>
      <c r="D6372"/>
      <c r="E6372"/>
      <c r="F6372"/>
      <c r="G6372"/>
      <c r="H6372"/>
      <c r="I6372"/>
      <c r="J6372"/>
      <c r="K6372"/>
      <c r="L6372"/>
      <c r="M6372"/>
      <c r="N6372"/>
      <c r="O6372"/>
      <c r="P6372"/>
      <c r="Q6372"/>
      <c r="R6372"/>
      <c r="S6372"/>
      <c r="T6372"/>
      <c r="U6372"/>
      <c r="V6372"/>
      <c r="W6372"/>
      <c r="X6372"/>
      <c r="Y6372"/>
      <c r="Z6372"/>
      <c r="AA6372"/>
      <c r="AB6372"/>
      <c r="AC6372"/>
      <c r="AD6372"/>
      <c r="AE6372"/>
      <c r="AF6372"/>
      <c r="AG6372"/>
      <c r="AH6372"/>
      <c r="AI6372"/>
      <c r="AJ6372"/>
      <c r="AK6372"/>
      <c r="AL6372"/>
      <c r="AM6372"/>
      <c r="AN6372"/>
      <c r="AO6372"/>
      <c r="AP6372"/>
      <c r="AQ6372"/>
      <c r="AR6372"/>
      <c r="AS6372"/>
      <c r="AT6372"/>
      <c r="AU6372"/>
    </row>
    <row r="6373" spans="1:47">
      <c r="A6373"/>
      <c r="B6373"/>
      <c r="C6373"/>
      <c r="D6373"/>
      <c r="E6373"/>
      <c r="F6373"/>
      <c r="G6373"/>
      <c r="H6373"/>
      <c r="I6373"/>
      <c r="J6373"/>
      <c r="K6373"/>
      <c r="L6373"/>
      <c r="M6373"/>
      <c r="N6373"/>
      <c r="O6373"/>
      <c r="P6373"/>
      <c r="Q6373"/>
      <c r="R6373"/>
      <c r="S6373"/>
      <c r="T6373"/>
      <c r="U6373"/>
      <c r="V6373"/>
      <c r="W6373"/>
      <c r="X6373"/>
      <c r="Y6373"/>
      <c r="Z6373"/>
      <c r="AA6373"/>
      <c r="AB6373"/>
      <c r="AC6373"/>
      <c r="AD6373"/>
      <c r="AE6373"/>
      <c r="AF6373"/>
      <c r="AG6373"/>
      <c r="AH6373"/>
      <c r="AI6373"/>
      <c r="AJ6373"/>
      <c r="AK6373"/>
      <c r="AL6373"/>
      <c r="AM6373"/>
      <c r="AN6373"/>
      <c r="AO6373"/>
      <c r="AP6373"/>
      <c r="AQ6373"/>
      <c r="AR6373"/>
      <c r="AS6373"/>
      <c r="AT6373"/>
      <c r="AU6373"/>
    </row>
    <row r="6374" spans="1:47">
      <c r="A6374"/>
      <c r="B6374"/>
      <c r="C6374"/>
      <c r="D6374"/>
      <c r="E6374"/>
      <c r="F6374"/>
      <c r="G6374"/>
      <c r="H6374"/>
      <c r="I6374"/>
      <c r="J6374"/>
      <c r="K6374"/>
      <c r="L6374"/>
      <c r="M6374"/>
      <c r="N6374"/>
      <c r="O6374"/>
      <c r="P6374"/>
      <c r="Q6374"/>
      <c r="R6374"/>
      <c r="S6374"/>
      <c r="T6374"/>
      <c r="U6374"/>
      <c r="V6374"/>
      <c r="W6374"/>
      <c r="X6374"/>
      <c r="Y6374"/>
      <c r="Z6374"/>
      <c r="AA6374"/>
      <c r="AB6374"/>
      <c r="AC6374"/>
      <c r="AD6374"/>
      <c r="AE6374"/>
      <c r="AF6374"/>
      <c r="AG6374"/>
      <c r="AH6374"/>
      <c r="AI6374"/>
      <c r="AJ6374"/>
      <c r="AK6374"/>
      <c r="AL6374"/>
      <c r="AM6374"/>
      <c r="AN6374"/>
      <c r="AO6374"/>
      <c r="AP6374"/>
      <c r="AQ6374"/>
      <c r="AR6374"/>
      <c r="AS6374"/>
      <c r="AT6374"/>
      <c r="AU6374"/>
    </row>
    <row r="6375" spans="1:47">
      <c r="A6375"/>
      <c r="B6375"/>
      <c r="C6375"/>
      <c r="D6375"/>
      <c r="E6375"/>
      <c r="F6375"/>
      <c r="G6375"/>
      <c r="H6375"/>
      <c r="I6375"/>
      <c r="J6375"/>
      <c r="K6375"/>
      <c r="L6375"/>
      <c r="M6375"/>
      <c r="N6375"/>
      <c r="O6375"/>
      <c r="P6375"/>
      <c r="Q6375"/>
      <c r="R6375"/>
      <c r="S6375"/>
      <c r="T6375"/>
      <c r="U6375"/>
      <c r="V6375"/>
      <c r="W6375"/>
      <c r="X6375"/>
      <c r="Y6375"/>
      <c r="Z6375"/>
      <c r="AA6375"/>
      <c r="AB6375"/>
      <c r="AC6375"/>
      <c r="AD6375"/>
      <c r="AE6375"/>
      <c r="AF6375"/>
      <c r="AG6375"/>
      <c r="AH6375"/>
      <c r="AI6375"/>
      <c r="AJ6375"/>
      <c r="AK6375"/>
      <c r="AL6375"/>
      <c r="AM6375"/>
      <c r="AN6375"/>
      <c r="AO6375"/>
      <c r="AP6375"/>
      <c r="AQ6375"/>
      <c r="AR6375"/>
      <c r="AS6375"/>
      <c r="AT6375"/>
      <c r="AU6375"/>
    </row>
    <row r="6376" spans="1:47">
      <c r="A6376"/>
      <c r="B6376"/>
      <c r="C6376"/>
      <c r="D6376"/>
      <c r="E6376"/>
      <c r="F6376"/>
      <c r="G6376"/>
      <c r="H6376"/>
      <c r="I6376"/>
      <c r="J6376"/>
      <c r="K6376"/>
      <c r="L6376"/>
      <c r="M6376"/>
      <c r="N6376"/>
      <c r="O6376"/>
      <c r="P6376"/>
      <c r="Q6376"/>
      <c r="R6376"/>
      <c r="S6376"/>
      <c r="T6376"/>
      <c r="U6376"/>
      <c r="V6376"/>
      <c r="W6376"/>
      <c r="X6376"/>
      <c r="Y6376"/>
      <c r="Z6376"/>
      <c r="AA6376"/>
      <c r="AB6376"/>
      <c r="AC6376"/>
      <c r="AD6376"/>
      <c r="AE6376"/>
      <c r="AF6376"/>
      <c r="AG6376"/>
      <c r="AH6376"/>
      <c r="AI6376"/>
      <c r="AJ6376"/>
      <c r="AK6376"/>
      <c r="AL6376"/>
      <c r="AM6376"/>
      <c r="AN6376"/>
      <c r="AO6376"/>
      <c r="AP6376"/>
      <c r="AQ6376"/>
      <c r="AR6376"/>
      <c r="AS6376"/>
      <c r="AT6376"/>
      <c r="AU6376"/>
    </row>
    <row r="6377" spans="1:47">
      <c r="A6377"/>
      <c r="B6377"/>
      <c r="C6377"/>
      <c r="D6377"/>
      <c r="E6377"/>
      <c r="F6377"/>
      <c r="G6377"/>
      <c r="H6377"/>
      <c r="I6377"/>
      <c r="J6377"/>
      <c r="K6377"/>
      <c r="L6377"/>
      <c r="M6377"/>
      <c r="N6377"/>
      <c r="O6377"/>
      <c r="P6377"/>
      <c r="Q6377"/>
      <c r="R6377"/>
      <c r="S6377"/>
      <c r="T6377"/>
      <c r="U6377"/>
      <c r="V6377"/>
      <c r="W6377"/>
      <c r="X6377"/>
      <c r="Y6377"/>
      <c r="Z6377"/>
      <c r="AA6377"/>
      <c r="AB6377"/>
      <c r="AC6377"/>
      <c r="AD6377"/>
      <c r="AE6377"/>
      <c r="AF6377"/>
      <c r="AG6377"/>
      <c r="AH6377"/>
      <c r="AI6377"/>
      <c r="AJ6377"/>
      <c r="AK6377"/>
      <c r="AL6377"/>
      <c r="AM6377"/>
      <c r="AN6377"/>
      <c r="AO6377"/>
      <c r="AP6377"/>
      <c r="AQ6377"/>
      <c r="AR6377"/>
      <c r="AS6377"/>
      <c r="AT6377"/>
      <c r="AU6377"/>
    </row>
    <row r="6378" spans="1:47">
      <c r="A6378"/>
      <c r="B6378"/>
      <c r="C6378"/>
      <c r="D6378"/>
      <c r="E6378"/>
      <c r="F6378"/>
      <c r="G6378"/>
      <c r="H6378"/>
      <c r="I6378"/>
      <c r="J6378"/>
      <c r="K6378"/>
      <c r="L6378"/>
      <c r="M6378"/>
      <c r="N6378"/>
      <c r="O6378"/>
      <c r="P6378"/>
      <c r="Q6378"/>
      <c r="R6378"/>
      <c r="S6378"/>
      <c r="T6378"/>
      <c r="U6378"/>
      <c r="V6378"/>
      <c r="W6378"/>
      <c r="X6378"/>
      <c r="Y6378"/>
      <c r="Z6378"/>
      <c r="AA6378"/>
      <c r="AB6378"/>
      <c r="AC6378"/>
      <c r="AD6378"/>
      <c r="AE6378"/>
      <c r="AF6378"/>
      <c r="AG6378"/>
      <c r="AH6378"/>
      <c r="AI6378"/>
      <c r="AJ6378"/>
      <c r="AK6378"/>
      <c r="AL6378"/>
      <c r="AM6378"/>
      <c r="AN6378"/>
      <c r="AO6378"/>
      <c r="AP6378"/>
      <c r="AQ6378"/>
      <c r="AR6378"/>
      <c r="AS6378"/>
      <c r="AT6378"/>
      <c r="AU6378"/>
    </row>
    <row r="6379" spans="1:47">
      <c r="A6379"/>
      <c r="B6379"/>
      <c r="C6379"/>
      <c r="D6379"/>
      <c r="E6379"/>
      <c r="F6379"/>
      <c r="G6379"/>
      <c r="H6379"/>
      <c r="I6379"/>
      <c r="J6379"/>
      <c r="K6379"/>
      <c r="L6379"/>
      <c r="M6379"/>
      <c r="N6379"/>
      <c r="O6379"/>
      <c r="P6379"/>
      <c r="Q6379"/>
      <c r="R6379"/>
      <c r="S6379"/>
      <c r="T6379"/>
      <c r="U6379"/>
      <c r="V6379"/>
      <c r="W6379"/>
      <c r="X6379"/>
      <c r="Y6379"/>
      <c r="Z6379"/>
      <c r="AA6379"/>
      <c r="AB6379"/>
      <c r="AC6379"/>
      <c r="AD6379"/>
      <c r="AE6379"/>
      <c r="AF6379"/>
      <c r="AG6379"/>
      <c r="AH6379"/>
      <c r="AI6379"/>
      <c r="AJ6379"/>
      <c r="AK6379"/>
      <c r="AL6379"/>
      <c r="AM6379"/>
      <c r="AN6379"/>
      <c r="AO6379"/>
      <c r="AP6379"/>
      <c r="AQ6379"/>
      <c r="AR6379"/>
      <c r="AS6379"/>
      <c r="AT6379"/>
      <c r="AU6379"/>
    </row>
    <row r="6380" spans="1:47">
      <c r="A6380"/>
      <c r="B6380"/>
      <c r="C6380"/>
      <c r="D6380"/>
      <c r="E6380"/>
      <c r="F6380"/>
      <c r="G6380"/>
      <c r="H6380"/>
      <c r="I6380"/>
      <c r="J6380"/>
      <c r="K6380"/>
      <c r="L6380"/>
      <c r="M6380"/>
      <c r="N6380"/>
      <c r="O6380"/>
      <c r="P6380"/>
      <c r="Q6380"/>
      <c r="R6380"/>
      <c r="S6380"/>
      <c r="T6380"/>
      <c r="U6380"/>
      <c r="V6380"/>
      <c r="W6380"/>
      <c r="X6380"/>
      <c r="Y6380"/>
      <c r="Z6380"/>
      <c r="AA6380"/>
      <c r="AB6380"/>
      <c r="AC6380"/>
      <c r="AD6380"/>
      <c r="AE6380"/>
      <c r="AF6380"/>
      <c r="AG6380"/>
      <c r="AH6380"/>
      <c r="AI6380"/>
      <c r="AJ6380"/>
      <c r="AK6380"/>
      <c r="AL6380"/>
      <c r="AM6380"/>
      <c r="AN6380"/>
      <c r="AO6380"/>
      <c r="AP6380"/>
      <c r="AQ6380"/>
      <c r="AR6380"/>
      <c r="AS6380"/>
      <c r="AT6380"/>
      <c r="AU6380"/>
    </row>
    <row r="6381" spans="1:47">
      <c r="A6381"/>
      <c r="B6381"/>
      <c r="C6381"/>
      <c r="D6381"/>
      <c r="E6381"/>
      <c r="F6381"/>
      <c r="G6381"/>
      <c r="H6381"/>
      <c r="I6381"/>
      <c r="J6381"/>
      <c r="K6381"/>
      <c r="L6381"/>
      <c r="M6381"/>
      <c r="N6381"/>
      <c r="O6381"/>
      <c r="P6381"/>
      <c r="Q6381"/>
      <c r="R6381"/>
      <c r="S6381"/>
      <c r="T6381"/>
      <c r="U6381"/>
      <c r="V6381"/>
      <c r="W6381"/>
      <c r="X6381"/>
      <c r="Y6381"/>
      <c r="Z6381"/>
      <c r="AA6381"/>
      <c r="AB6381"/>
      <c r="AC6381"/>
      <c r="AD6381"/>
      <c r="AE6381"/>
      <c r="AF6381"/>
      <c r="AG6381"/>
      <c r="AH6381"/>
      <c r="AI6381"/>
      <c r="AJ6381"/>
      <c r="AK6381"/>
      <c r="AL6381"/>
      <c r="AM6381"/>
      <c r="AN6381"/>
      <c r="AO6381"/>
      <c r="AP6381"/>
      <c r="AQ6381"/>
      <c r="AR6381"/>
      <c r="AS6381"/>
      <c r="AT6381"/>
      <c r="AU6381"/>
    </row>
    <row r="6382" spans="1:47">
      <c r="A6382"/>
      <c r="B6382"/>
      <c r="C6382"/>
      <c r="D6382"/>
      <c r="E6382"/>
      <c r="F6382"/>
      <c r="G6382"/>
      <c r="H6382"/>
      <c r="I6382"/>
      <c r="J6382"/>
      <c r="K6382"/>
      <c r="L6382"/>
      <c r="M6382"/>
      <c r="N6382"/>
      <c r="O6382"/>
      <c r="P6382"/>
      <c r="Q6382"/>
      <c r="R6382"/>
      <c r="S6382"/>
      <c r="T6382"/>
      <c r="U6382"/>
      <c r="V6382"/>
      <c r="W6382"/>
      <c r="X6382"/>
      <c r="Y6382"/>
      <c r="Z6382"/>
      <c r="AA6382"/>
      <c r="AB6382"/>
      <c r="AC6382"/>
      <c r="AD6382"/>
      <c r="AE6382"/>
      <c r="AF6382"/>
      <c r="AG6382"/>
      <c r="AH6382"/>
      <c r="AI6382"/>
      <c r="AJ6382"/>
      <c r="AK6382"/>
      <c r="AL6382"/>
      <c r="AM6382"/>
      <c r="AN6382"/>
      <c r="AO6382"/>
      <c r="AP6382"/>
      <c r="AQ6382"/>
      <c r="AR6382"/>
      <c r="AS6382"/>
      <c r="AT6382"/>
      <c r="AU6382"/>
    </row>
    <row r="6383" spans="1:47">
      <c r="A6383"/>
      <c r="B6383"/>
      <c r="C6383"/>
      <c r="D6383"/>
      <c r="E6383"/>
      <c r="F6383"/>
      <c r="G6383"/>
      <c r="H6383"/>
      <c r="I6383"/>
      <c r="J6383"/>
      <c r="K6383"/>
      <c r="L6383"/>
      <c r="M6383"/>
      <c r="N6383"/>
      <c r="O6383"/>
      <c r="P6383"/>
      <c r="Q6383"/>
      <c r="R6383"/>
      <c r="S6383"/>
      <c r="T6383"/>
      <c r="U6383"/>
      <c r="V6383"/>
      <c r="W6383"/>
      <c r="X6383"/>
      <c r="Y6383"/>
      <c r="Z6383"/>
      <c r="AA6383"/>
      <c r="AB6383"/>
      <c r="AC6383"/>
      <c r="AD6383"/>
      <c r="AE6383"/>
      <c r="AF6383"/>
      <c r="AG6383"/>
      <c r="AH6383"/>
      <c r="AI6383"/>
      <c r="AJ6383"/>
      <c r="AK6383"/>
      <c r="AL6383"/>
      <c r="AM6383"/>
      <c r="AN6383"/>
      <c r="AO6383"/>
      <c r="AP6383"/>
      <c r="AQ6383"/>
      <c r="AR6383"/>
      <c r="AS6383"/>
      <c r="AT6383"/>
      <c r="AU6383"/>
    </row>
    <row r="6384" spans="1:47">
      <c r="A6384"/>
      <c r="B6384"/>
      <c r="C6384"/>
      <c r="D6384"/>
      <c r="E6384"/>
      <c r="F6384"/>
      <c r="G6384"/>
      <c r="H6384"/>
      <c r="I6384"/>
      <c r="J6384"/>
      <c r="K6384"/>
      <c r="L6384"/>
      <c r="M6384"/>
      <c r="N6384"/>
      <c r="O6384"/>
      <c r="P6384"/>
      <c r="Q6384"/>
      <c r="R6384"/>
      <c r="S6384"/>
      <c r="T6384"/>
      <c r="U6384"/>
      <c r="V6384"/>
      <c r="W6384"/>
      <c r="X6384"/>
      <c r="Y6384"/>
      <c r="Z6384"/>
      <c r="AA6384"/>
      <c r="AB6384"/>
      <c r="AC6384"/>
      <c r="AD6384"/>
      <c r="AE6384"/>
      <c r="AF6384"/>
      <c r="AG6384"/>
      <c r="AH6384"/>
      <c r="AI6384"/>
      <c r="AJ6384"/>
      <c r="AK6384"/>
      <c r="AL6384"/>
      <c r="AM6384"/>
      <c r="AN6384"/>
      <c r="AO6384"/>
      <c r="AP6384"/>
      <c r="AQ6384"/>
      <c r="AR6384"/>
      <c r="AS6384"/>
      <c r="AT6384"/>
      <c r="AU6384"/>
    </row>
    <row r="6385" spans="1:47">
      <c r="A6385"/>
      <c r="B6385"/>
      <c r="C6385"/>
      <c r="D6385"/>
      <c r="E6385"/>
      <c r="F6385"/>
      <c r="G6385"/>
      <c r="H6385"/>
      <c r="I6385"/>
      <c r="J6385"/>
      <c r="K6385"/>
      <c r="L6385"/>
      <c r="M6385"/>
      <c r="N6385"/>
      <c r="O6385"/>
      <c r="P6385"/>
      <c r="Q6385"/>
      <c r="R6385"/>
      <c r="S6385"/>
      <c r="T6385"/>
      <c r="U6385"/>
      <c r="V6385"/>
      <c r="W6385"/>
      <c r="X6385"/>
      <c r="Y6385"/>
      <c r="Z6385"/>
      <c r="AA6385"/>
      <c r="AB6385"/>
      <c r="AC6385"/>
      <c r="AD6385"/>
      <c r="AE6385"/>
      <c r="AF6385"/>
      <c r="AG6385"/>
      <c r="AH6385"/>
      <c r="AI6385"/>
      <c r="AJ6385"/>
      <c r="AK6385"/>
      <c r="AL6385"/>
      <c r="AM6385"/>
      <c r="AN6385"/>
      <c r="AO6385"/>
      <c r="AP6385"/>
      <c r="AQ6385"/>
      <c r="AR6385"/>
      <c r="AS6385"/>
      <c r="AT6385"/>
      <c r="AU6385"/>
    </row>
    <row r="6386" spans="1:47">
      <c r="A6386"/>
      <c r="B6386"/>
      <c r="C6386"/>
      <c r="D6386"/>
      <c r="E6386"/>
      <c r="F6386"/>
      <c r="G6386"/>
      <c r="H6386"/>
      <c r="I6386"/>
      <c r="J6386"/>
      <c r="K6386"/>
      <c r="L6386"/>
      <c r="M6386"/>
      <c r="N6386"/>
      <c r="O6386"/>
      <c r="P6386"/>
      <c r="Q6386"/>
      <c r="R6386"/>
      <c r="S6386"/>
      <c r="T6386"/>
      <c r="U6386"/>
      <c r="V6386"/>
      <c r="W6386"/>
      <c r="X6386"/>
      <c r="Y6386"/>
      <c r="Z6386"/>
      <c r="AA6386"/>
      <c r="AB6386"/>
      <c r="AC6386"/>
      <c r="AD6386"/>
      <c r="AE6386"/>
      <c r="AF6386"/>
      <c r="AG6386"/>
      <c r="AH6386"/>
      <c r="AI6386"/>
      <c r="AJ6386"/>
      <c r="AK6386"/>
      <c r="AL6386"/>
      <c r="AM6386"/>
      <c r="AN6386"/>
      <c r="AO6386"/>
      <c r="AP6386"/>
      <c r="AQ6386"/>
      <c r="AR6386"/>
      <c r="AS6386"/>
      <c r="AT6386"/>
      <c r="AU6386"/>
    </row>
    <row r="6387" spans="1:47">
      <c r="A6387"/>
      <c r="B6387"/>
      <c r="C6387"/>
      <c r="D6387"/>
      <c r="E6387"/>
      <c r="F6387"/>
      <c r="G6387"/>
      <c r="H6387"/>
      <c r="I6387"/>
      <c r="J6387"/>
      <c r="K6387"/>
      <c r="L6387"/>
      <c r="M6387"/>
      <c r="N6387"/>
      <c r="O6387"/>
      <c r="P6387"/>
      <c r="Q6387"/>
      <c r="R6387"/>
      <c r="S6387"/>
      <c r="T6387"/>
      <c r="U6387"/>
      <c r="V6387"/>
      <c r="W6387"/>
      <c r="X6387"/>
      <c r="Y6387"/>
      <c r="Z6387"/>
      <c r="AA6387"/>
      <c r="AB6387"/>
      <c r="AC6387"/>
      <c r="AD6387"/>
      <c r="AE6387"/>
      <c r="AF6387"/>
      <c r="AG6387"/>
      <c r="AH6387"/>
      <c r="AI6387"/>
      <c r="AJ6387"/>
      <c r="AK6387"/>
      <c r="AL6387"/>
      <c r="AM6387"/>
      <c r="AN6387"/>
      <c r="AO6387"/>
      <c r="AP6387"/>
      <c r="AQ6387"/>
      <c r="AR6387"/>
      <c r="AS6387"/>
      <c r="AT6387"/>
      <c r="AU6387"/>
    </row>
    <row r="6388" spans="1:47">
      <c r="A6388"/>
      <c r="B6388"/>
      <c r="C6388"/>
      <c r="D6388"/>
      <c r="E6388"/>
      <c r="F6388"/>
      <c r="G6388"/>
      <c r="H6388"/>
      <c r="I6388"/>
      <c r="J6388"/>
      <c r="K6388"/>
      <c r="L6388"/>
      <c r="M6388"/>
      <c r="N6388"/>
      <c r="O6388"/>
      <c r="P6388"/>
      <c r="Q6388"/>
      <c r="R6388"/>
      <c r="S6388"/>
      <c r="T6388"/>
      <c r="U6388"/>
      <c r="V6388"/>
      <c r="W6388"/>
      <c r="X6388"/>
      <c r="Y6388"/>
      <c r="Z6388"/>
      <c r="AA6388"/>
      <c r="AB6388"/>
      <c r="AC6388"/>
      <c r="AD6388"/>
      <c r="AE6388"/>
      <c r="AF6388"/>
      <c r="AG6388"/>
      <c r="AH6388"/>
      <c r="AI6388"/>
      <c r="AJ6388"/>
      <c r="AK6388"/>
      <c r="AL6388"/>
      <c r="AM6388"/>
      <c r="AN6388"/>
      <c r="AO6388"/>
      <c r="AP6388"/>
      <c r="AQ6388"/>
      <c r="AR6388"/>
      <c r="AS6388"/>
      <c r="AT6388"/>
      <c r="AU6388"/>
    </row>
    <row r="6389" spans="1:47">
      <c r="A6389"/>
      <c r="B6389"/>
      <c r="C6389"/>
      <c r="D6389"/>
      <c r="E6389"/>
      <c r="F6389"/>
      <c r="G6389"/>
      <c r="H6389"/>
      <c r="I6389"/>
      <c r="J6389"/>
      <c r="K6389"/>
      <c r="L6389"/>
      <c r="M6389"/>
      <c r="N6389"/>
      <c r="O6389"/>
      <c r="P6389"/>
      <c r="Q6389"/>
      <c r="R6389"/>
      <c r="S6389"/>
      <c r="T6389"/>
      <c r="U6389"/>
      <c r="V6389"/>
      <c r="W6389"/>
      <c r="X6389"/>
      <c r="Y6389"/>
      <c r="Z6389"/>
      <c r="AA6389"/>
      <c r="AB6389"/>
      <c r="AC6389"/>
      <c r="AD6389"/>
      <c r="AE6389"/>
      <c r="AF6389"/>
      <c r="AG6389"/>
      <c r="AH6389"/>
      <c r="AI6389"/>
      <c r="AJ6389"/>
      <c r="AK6389"/>
      <c r="AL6389"/>
      <c r="AM6389"/>
      <c r="AN6389"/>
      <c r="AO6389"/>
      <c r="AP6389"/>
      <c r="AQ6389"/>
      <c r="AR6389"/>
      <c r="AS6389"/>
      <c r="AT6389"/>
      <c r="AU6389"/>
    </row>
    <row r="6390" spans="1:47">
      <c r="A6390"/>
      <c r="B6390"/>
      <c r="C6390"/>
      <c r="D6390"/>
      <c r="E6390"/>
      <c r="F6390"/>
      <c r="G6390"/>
      <c r="H6390"/>
      <c r="I6390"/>
      <c r="J6390"/>
      <c r="K6390"/>
      <c r="L6390"/>
      <c r="M6390"/>
      <c r="N6390"/>
      <c r="O6390"/>
      <c r="P6390"/>
      <c r="Q6390"/>
      <c r="R6390"/>
      <c r="S6390"/>
      <c r="T6390"/>
      <c r="U6390"/>
      <c r="V6390"/>
      <c r="W6390"/>
      <c r="X6390"/>
      <c r="Y6390"/>
      <c r="Z6390"/>
      <c r="AA6390"/>
      <c r="AB6390"/>
      <c r="AC6390"/>
      <c r="AD6390"/>
      <c r="AE6390"/>
      <c r="AF6390"/>
      <c r="AG6390"/>
      <c r="AH6390"/>
      <c r="AI6390"/>
      <c r="AJ6390"/>
      <c r="AK6390"/>
      <c r="AL6390"/>
      <c r="AM6390"/>
      <c r="AN6390"/>
      <c r="AO6390"/>
      <c r="AP6390"/>
      <c r="AQ6390"/>
      <c r="AR6390"/>
      <c r="AS6390"/>
      <c r="AT6390"/>
      <c r="AU6390"/>
    </row>
    <row r="6391" spans="1:47">
      <c r="A6391"/>
      <c r="B6391"/>
      <c r="C6391"/>
      <c r="D6391"/>
      <c r="E6391"/>
      <c r="F6391"/>
      <c r="G6391"/>
      <c r="H6391"/>
      <c r="I6391"/>
      <c r="J6391"/>
      <c r="K6391"/>
      <c r="L6391"/>
      <c r="M6391"/>
      <c r="N6391"/>
      <c r="O6391"/>
      <c r="P6391"/>
      <c r="Q6391"/>
      <c r="R6391"/>
      <c r="S6391"/>
      <c r="T6391"/>
      <c r="U6391"/>
      <c r="V6391"/>
      <c r="W6391"/>
      <c r="X6391"/>
      <c r="Y6391"/>
      <c r="Z6391"/>
      <c r="AA6391"/>
      <c r="AB6391"/>
      <c r="AC6391"/>
      <c r="AD6391"/>
      <c r="AE6391"/>
      <c r="AF6391"/>
      <c r="AG6391"/>
      <c r="AH6391"/>
      <c r="AI6391"/>
      <c r="AJ6391"/>
      <c r="AK6391"/>
      <c r="AL6391"/>
      <c r="AM6391"/>
      <c r="AN6391"/>
      <c r="AO6391"/>
      <c r="AP6391"/>
      <c r="AQ6391"/>
      <c r="AR6391"/>
      <c r="AS6391"/>
      <c r="AT6391"/>
      <c r="AU6391"/>
    </row>
    <row r="6392" spans="1:47">
      <c r="A6392"/>
      <c r="B6392"/>
      <c r="C6392"/>
      <c r="D6392"/>
      <c r="E6392"/>
      <c r="F6392"/>
      <c r="G6392"/>
      <c r="H6392"/>
      <c r="I6392"/>
      <c r="J6392"/>
      <c r="K6392"/>
      <c r="L6392"/>
      <c r="M6392"/>
      <c r="N6392"/>
      <c r="O6392"/>
      <c r="P6392"/>
      <c r="Q6392"/>
      <c r="R6392"/>
      <c r="S6392"/>
      <c r="T6392"/>
      <c r="U6392"/>
      <c r="V6392"/>
      <c r="W6392"/>
      <c r="X6392"/>
      <c r="Y6392"/>
      <c r="Z6392"/>
      <c r="AA6392"/>
      <c r="AB6392"/>
      <c r="AC6392"/>
      <c r="AD6392"/>
      <c r="AE6392"/>
      <c r="AF6392"/>
      <c r="AG6392"/>
      <c r="AH6392"/>
      <c r="AI6392"/>
      <c r="AJ6392"/>
      <c r="AK6392"/>
      <c r="AL6392"/>
      <c r="AM6392"/>
      <c r="AN6392"/>
      <c r="AO6392"/>
      <c r="AP6392"/>
      <c r="AQ6392"/>
      <c r="AR6392"/>
      <c r="AS6392"/>
      <c r="AT6392"/>
      <c r="AU6392"/>
    </row>
    <row r="6393" spans="1:47">
      <c r="A6393"/>
      <c r="B6393"/>
      <c r="C6393"/>
      <c r="D6393"/>
      <c r="E6393"/>
      <c r="F6393"/>
      <c r="G6393"/>
      <c r="H6393"/>
      <c r="I6393"/>
      <c r="J6393"/>
      <c r="K6393"/>
      <c r="L6393"/>
      <c r="M6393"/>
      <c r="N6393"/>
      <c r="O6393"/>
      <c r="P6393"/>
      <c r="Q6393"/>
      <c r="R6393"/>
      <c r="S6393"/>
      <c r="T6393"/>
      <c r="U6393"/>
      <c r="V6393"/>
      <c r="W6393"/>
      <c r="X6393"/>
      <c r="Y6393"/>
      <c r="Z6393"/>
      <c r="AA6393"/>
      <c r="AB6393"/>
      <c r="AC6393"/>
      <c r="AD6393"/>
      <c r="AE6393"/>
      <c r="AF6393"/>
      <c r="AG6393"/>
      <c r="AH6393"/>
      <c r="AI6393"/>
      <c r="AJ6393"/>
      <c r="AK6393"/>
      <c r="AL6393"/>
      <c r="AM6393"/>
      <c r="AN6393"/>
      <c r="AO6393"/>
      <c r="AP6393"/>
      <c r="AQ6393"/>
      <c r="AR6393"/>
      <c r="AS6393"/>
      <c r="AT6393"/>
      <c r="AU6393"/>
    </row>
    <row r="6394" spans="1:47">
      <c r="A6394"/>
      <c r="B6394"/>
      <c r="C6394"/>
      <c r="D6394"/>
      <c r="E6394"/>
      <c r="F6394"/>
      <c r="G6394"/>
      <c r="H6394"/>
      <c r="I6394"/>
      <c r="J6394"/>
      <c r="K6394"/>
      <c r="L6394"/>
      <c r="M6394"/>
      <c r="N6394"/>
      <c r="O6394"/>
      <c r="P6394"/>
      <c r="Q6394"/>
      <c r="R6394"/>
      <c r="S6394"/>
      <c r="T6394"/>
      <c r="U6394"/>
      <c r="V6394"/>
      <c r="W6394"/>
      <c r="X6394"/>
      <c r="Y6394"/>
      <c r="Z6394"/>
      <c r="AA6394"/>
      <c r="AB6394"/>
      <c r="AC6394"/>
      <c r="AD6394"/>
      <c r="AE6394"/>
      <c r="AF6394"/>
      <c r="AG6394"/>
      <c r="AH6394"/>
      <c r="AI6394"/>
      <c r="AJ6394"/>
      <c r="AK6394"/>
      <c r="AL6394"/>
      <c r="AM6394"/>
      <c r="AN6394"/>
      <c r="AO6394"/>
      <c r="AP6394"/>
      <c r="AQ6394"/>
      <c r="AR6394"/>
      <c r="AS6394"/>
      <c r="AT6394"/>
      <c r="AU6394"/>
    </row>
    <row r="6395" spans="1:47">
      <c r="A6395"/>
      <c r="B6395"/>
      <c r="C6395"/>
      <c r="D6395"/>
      <c r="E6395"/>
      <c r="F6395"/>
      <c r="G6395"/>
      <c r="H6395"/>
      <c r="I6395"/>
      <c r="J6395"/>
      <c r="K6395"/>
      <c r="L6395"/>
      <c r="M6395"/>
      <c r="N6395"/>
      <c r="O6395"/>
      <c r="P6395"/>
      <c r="Q6395"/>
      <c r="R6395"/>
      <c r="S6395"/>
      <c r="T6395"/>
      <c r="U6395"/>
      <c r="V6395"/>
      <c r="W6395"/>
      <c r="X6395"/>
      <c r="Y6395"/>
      <c r="Z6395"/>
      <c r="AA6395"/>
      <c r="AB6395"/>
      <c r="AC6395"/>
      <c r="AD6395"/>
      <c r="AE6395"/>
      <c r="AF6395"/>
      <c r="AG6395"/>
      <c r="AH6395"/>
      <c r="AI6395"/>
      <c r="AJ6395"/>
      <c r="AK6395"/>
      <c r="AL6395"/>
      <c r="AM6395"/>
      <c r="AN6395"/>
      <c r="AO6395"/>
      <c r="AP6395"/>
      <c r="AQ6395"/>
      <c r="AR6395"/>
      <c r="AS6395"/>
      <c r="AT6395"/>
      <c r="AU6395"/>
    </row>
    <row r="6396" spans="1:47">
      <c r="A6396"/>
      <c r="B6396"/>
      <c r="C6396"/>
      <c r="D6396"/>
      <c r="E6396"/>
      <c r="F6396"/>
      <c r="G6396"/>
      <c r="H6396"/>
      <c r="I6396"/>
      <c r="J6396"/>
      <c r="K6396"/>
      <c r="L6396"/>
      <c r="M6396"/>
      <c r="N6396"/>
      <c r="O6396"/>
      <c r="P6396"/>
      <c r="Q6396"/>
      <c r="R6396"/>
      <c r="S6396"/>
      <c r="T6396"/>
      <c r="U6396"/>
      <c r="V6396"/>
      <c r="W6396"/>
      <c r="X6396"/>
      <c r="Y6396"/>
      <c r="Z6396"/>
      <c r="AA6396"/>
      <c r="AB6396"/>
      <c r="AC6396"/>
      <c r="AD6396"/>
      <c r="AE6396"/>
      <c r="AF6396"/>
      <c r="AG6396"/>
      <c r="AH6396"/>
      <c r="AI6396"/>
      <c r="AJ6396"/>
      <c r="AK6396"/>
      <c r="AL6396"/>
      <c r="AM6396"/>
      <c r="AN6396"/>
      <c r="AO6396"/>
      <c r="AP6396"/>
      <c r="AQ6396"/>
      <c r="AR6396"/>
      <c r="AS6396"/>
      <c r="AT6396"/>
      <c r="AU6396"/>
    </row>
    <row r="6397" spans="1:47">
      <c r="A6397"/>
      <c r="B6397"/>
      <c r="C6397"/>
      <c r="D6397"/>
      <c r="E6397"/>
      <c r="F6397"/>
      <c r="G6397"/>
      <c r="H6397"/>
      <c r="I6397"/>
      <c r="J6397"/>
      <c r="K6397"/>
      <c r="L6397"/>
      <c r="M6397"/>
      <c r="N6397"/>
      <c r="O6397"/>
      <c r="P6397"/>
      <c r="Q6397"/>
      <c r="R6397"/>
      <c r="S6397"/>
      <c r="T6397"/>
      <c r="U6397"/>
      <c r="V6397"/>
      <c r="W6397"/>
      <c r="X6397"/>
      <c r="Y6397"/>
      <c r="Z6397"/>
      <c r="AA6397"/>
      <c r="AB6397"/>
      <c r="AC6397"/>
      <c r="AD6397"/>
      <c r="AE6397"/>
      <c r="AF6397"/>
      <c r="AG6397"/>
      <c r="AH6397"/>
      <c r="AI6397"/>
      <c r="AJ6397"/>
      <c r="AK6397"/>
      <c r="AL6397"/>
      <c r="AM6397"/>
      <c r="AN6397"/>
      <c r="AO6397"/>
      <c r="AP6397"/>
      <c r="AQ6397"/>
      <c r="AR6397"/>
      <c r="AS6397"/>
      <c r="AT6397"/>
      <c r="AU6397"/>
    </row>
    <row r="6398" spans="1:47">
      <c r="A6398"/>
      <c r="B6398"/>
      <c r="C6398"/>
      <c r="D6398"/>
      <c r="E6398"/>
      <c r="F6398"/>
      <c r="G6398"/>
      <c r="H6398"/>
      <c r="I6398"/>
      <c r="J6398"/>
      <c r="K6398"/>
      <c r="L6398"/>
      <c r="M6398"/>
      <c r="N6398"/>
      <c r="O6398"/>
      <c r="P6398"/>
      <c r="Q6398"/>
      <c r="R6398"/>
      <c r="S6398"/>
      <c r="T6398"/>
      <c r="U6398"/>
      <c r="V6398"/>
      <c r="W6398"/>
      <c r="X6398"/>
      <c r="Y6398"/>
      <c r="Z6398"/>
      <c r="AA6398"/>
      <c r="AB6398"/>
      <c r="AC6398"/>
      <c r="AD6398"/>
      <c r="AE6398"/>
      <c r="AF6398"/>
      <c r="AG6398"/>
      <c r="AH6398"/>
      <c r="AI6398"/>
      <c r="AJ6398"/>
      <c r="AK6398"/>
      <c r="AL6398"/>
      <c r="AM6398"/>
      <c r="AN6398"/>
      <c r="AO6398"/>
      <c r="AP6398"/>
      <c r="AQ6398"/>
      <c r="AR6398"/>
      <c r="AS6398"/>
      <c r="AT6398"/>
      <c r="AU6398"/>
    </row>
    <row r="6399" spans="1:47">
      <c r="A6399"/>
      <c r="B6399"/>
      <c r="C6399"/>
      <c r="D6399"/>
      <c r="E6399"/>
      <c r="F6399"/>
      <c r="G6399"/>
      <c r="H6399"/>
      <c r="I6399"/>
      <c r="J6399"/>
      <c r="K6399"/>
      <c r="L6399"/>
      <c r="M6399"/>
      <c r="N6399"/>
      <c r="O6399"/>
      <c r="P6399"/>
      <c r="Q6399"/>
      <c r="R6399"/>
      <c r="S6399"/>
      <c r="T6399"/>
      <c r="U6399"/>
      <c r="V6399"/>
      <c r="W6399"/>
      <c r="X6399"/>
      <c r="Y6399"/>
      <c r="Z6399"/>
      <c r="AA6399"/>
      <c r="AB6399"/>
      <c r="AC6399"/>
      <c r="AD6399"/>
      <c r="AE6399"/>
      <c r="AF6399"/>
      <c r="AG6399"/>
      <c r="AH6399"/>
      <c r="AI6399"/>
      <c r="AJ6399"/>
      <c r="AK6399"/>
      <c r="AL6399"/>
      <c r="AM6399"/>
      <c r="AN6399"/>
      <c r="AO6399"/>
      <c r="AP6399"/>
      <c r="AQ6399"/>
      <c r="AR6399"/>
      <c r="AS6399"/>
      <c r="AT6399"/>
      <c r="AU6399"/>
    </row>
    <row r="6400" spans="1:47">
      <c r="A6400"/>
      <c r="B6400"/>
      <c r="C6400"/>
      <c r="D6400"/>
      <c r="E6400"/>
      <c r="F6400"/>
      <c r="G6400"/>
      <c r="H6400"/>
      <c r="I6400"/>
      <c r="J6400"/>
      <c r="K6400"/>
      <c r="L6400"/>
      <c r="M6400"/>
      <c r="N6400"/>
      <c r="O6400"/>
      <c r="P6400"/>
      <c r="Q6400"/>
      <c r="R6400"/>
      <c r="S6400"/>
      <c r="T6400"/>
      <c r="U6400"/>
      <c r="V6400"/>
      <c r="W6400"/>
      <c r="X6400"/>
      <c r="Y6400"/>
      <c r="Z6400"/>
      <c r="AA6400"/>
      <c r="AB6400"/>
      <c r="AC6400"/>
      <c r="AD6400"/>
      <c r="AE6400"/>
      <c r="AF6400"/>
      <c r="AG6400"/>
      <c r="AH6400"/>
      <c r="AI6400"/>
      <c r="AJ6400"/>
      <c r="AK6400"/>
      <c r="AL6400"/>
      <c r="AM6400"/>
      <c r="AN6400"/>
      <c r="AO6400"/>
      <c r="AP6400"/>
      <c r="AQ6400"/>
      <c r="AR6400"/>
      <c r="AS6400"/>
      <c r="AT6400"/>
      <c r="AU6400"/>
    </row>
    <row r="6401" spans="1:47">
      <c r="A6401"/>
      <c r="B6401"/>
      <c r="C6401"/>
      <c r="D6401"/>
      <c r="E6401"/>
      <c r="F6401"/>
      <c r="G6401"/>
      <c r="H6401"/>
      <c r="I6401"/>
      <c r="J6401"/>
      <c r="K6401"/>
      <c r="L6401"/>
      <c r="M6401"/>
      <c r="N6401"/>
      <c r="O6401"/>
      <c r="P6401"/>
      <c r="Q6401"/>
      <c r="R6401"/>
      <c r="S6401"/>
      <c r="T6401"/>
      <c r="U6401"/>
      <c r="V6401"/>
      <c r="W6401"/>
      <c r="X6401"/>
      <c r="Y6401"/>
      <c r="Z6401"/>
      <c r="AA6401"/>
      <c r="AB6401"/>
      <c r="AC6401"/>
      <c r="AD6401"/>
      <c r="AE6401"/>
      <c r="AF6401"/>
      <c r="AG6401"/>
      <c r="AH6401"/>
      <c r="AI6401"/>
      <c r="AJ6401"/>
      <c r="AK6401"/>
      <c r="AL6401"/>
      <c r="AM6401"/>
      <c r="AN6401"/>
      <c r="AO6401"/>
      <c r="AP6401"/>
      <c r="AQ6401"/>
      <c r="AR6401"/>
      <c r="AS6401"/>
      <c r="AT6401"/>
      <c r="AU6401"/>
    </row>
    <row r="6402" spans="1:47">
      <c r="A6402"/>
      <c r="B6402"/>
      <c r="C6402"/>
      <c r="D6402"/>
      <c r="E6402"/>
      <c r="F6402"/>
      <c r="G6402"/>
      <c r="H6402"/>
      <c r="I6402"/>
      <c r="J6402"/>
      <c r="K6402"/>
      <c r="L6402"/>
      <c r="M6402"/>
      <c r="N6402"/>
      <c r="O6402"/>
      <c r="P6402"/>
      <c r="Q6402"/>
      <c r="R6402"/>
      <c r="S6402"/>
      <c r="T6402"/>
      <c r="U6402"/>
      <c r="V6402"/>
      <c r="W6402"/>
      <c r="X6402"/>
      <c r="Y6402"/>
      <c r="Z6402"/>
      <c r="AA6402"/>
      <c r="AB6402"/>
      <c r="AC6402"/>
      <c r="AD6402"/>
      <c r="AE6402"/>
      <c r="AF6402"/>
      <c r="AG6402"/>
      <c r="AH6402"/>
      <c r="AI6402"/>
      <c r="AJ6402"/>
      <c r="AK6402"/>
      <c r="AL6402"/>
      <c r="AM6402"/>
      <c r="AN6402"/>
      <c r="AO6402"/>
      <c r="AP6402"/>
      <c r="AQ6402"/>
      <c r="AR6402"/>
      <c r="AS6402"/>
      <c r="AT6402"/>
      <c r="AU6402"/>
    </row>
    <row r="6403" spans="1:47">
      <c r="A6403"/>
      <c r="B6403"/>
      <c r="C6403"/>
      <c r="D6403"/>
      <c r="E6403"/>
      <c r="F6403"/>
      <c r="G6403"/>
      <c r="H6403"/>
      <c r="I6403"/>
      <c r="J6403"/>
      <c r="K6403"/>
      <c r="L6403"/>
      <c r="M6403"/>
      <c r="N6403"/>
      <c r="O6403"/>
      <c r="P6403"/>
      <c r="Q6403"/>
      <c r="R6403"/>
      <c r="S6403"/>
      <c r="T6403"/>
      <c r="U6403"/>
      <c r="V6403"/>
      <c r="W6403"/>
      <c r="X6403"/>
      <c r="Y6403"/>
      <c r="Z6403"/>
      <c r="AA6403"/>
      <c r="AB6403"/>
      <c r="AC6403"/>
      <c r="AD6403"/>
      <c r="AE6403"/>
      <c r="AF6403"/>
      <c r="AG6403"/>
      <c r="AH6403"/>
      <c r="AI6403"/>
      <c r="AJ6403"/>
      <c r="AK6403"/>
      <c r="AL6403"/>
      <c r="AM6403"/>
      <c r="AN6403"/>
      <c r="AO6403"/>
      <c r="AP6403"/>
      <c r="AQ6403"/>
      <c r="AR6403"/>
      <c r="AS6403"/>
      <c r="AT6403"/>
      <c r="AU6403"/>
    </row>
    <row r="6404" spans="1:47">
      <c r="A6404"/>
      <c r="B6404"/>
      <c r="C6404"/>
      <c r="D6404"/>
      <c r="E6404"/>
      <c r="F6404"/>
      <c r="G6404"/>
      <c r="H6404"/>
      <c r="I6404"/>
      <c r="J6404"/>
      <c r="K6404"/>
      <c r="L6404"/>
      <c r="M6404"/>
      <c r="N6404"/>
      <c r="O6404"/>
      <c r="P6404"/>
      <c r="Q6404"/>
      <c r="R6404"/>
      <c r="S6404"/>
      <c r="T6404"/>
      <c r="U6404"/>
      <c r="V6404"/>
      <c r="W6404"/>
      <c r="X6404"/>
      <c r="Y6404"/>
      <c r="Z6404"/>
      <c r="AA6404"/>
      <c r="AB6404"/>
      <c r="AC6404"/>
      <c r="AD6404"/>
      <c r="AE6404"/>
      <c r="AF6404"/>
      <c r="AG6404"/>
      <c r="AH6404"/>
      <c r="AI6404"/>
      <c r="AJ6404"/>
      <c r="AK6404"/>
      <c r="AL6404"/>
      <c r="AM6404"/>
      <c r="AN6404"/>
      <c r="AO6404"/>
      <c r="AP6404"/>
      <c r="AQ6404"/>
      <c r="AR6404"/>
      <c r="AS6404"/>
      <c r="AT6404"/>
      <c r="AU6404"/>
    </row>
    <row r="6405" spans="1:47">
      <c r="A6405"/>
      <c r="B6405"/>
      <c r="C6405"/>
      <c r="D6405"/>
      <c r="E6405"/>
      <c r="F6405"/>
      <c r="G6405"/>
      <c r="H6405"/>
      <c r="I6405"/>
      <c r="J6405"/>
      <c r="K6405"/>
      <c r="L6405"/>
      <c r="M6405"/>
      <c r="N6405"/>
      <c r="O6405"/>
      <c r="P6405"/>
      <c r="Q6405"/>
      <c r="R6405"/>
      <c r="S6405"/>
      <c r="T6405"/>
      <c r="U6405"/>
      <c r="V6405"/>
      <c r="W6405"/>
      <c r="X6405"/>
      <c r="Y6405"/>
      <c r="Z6405"/>
      <c r="AA6405"/>
      <c r="AB6405"/>
      <c r="AC6405"/>
      <c r="AD6405"/>
      <c r="AE6405"/>
      <c r="AF6405"/>
      <c r="AG6405"/>
      <c r="AH6405"/>
      <c r="AI6405"/>
      <c r="AJ6405"/>
      <c r="AK6405"/>
      <c r="AL6405"/>
      <c r="AM6405"/>
      <c r="AN6405"/>
      <c r="AO6405"/>
      <c r="AP6405"/>
      <c r="AQ6405"/>
      <c r="AR6405"/>
      <c r="AS6405"/>
      <c r="AT6405"/>
      <c r="AU6405"/>
    </row>
    <row r="6406" spans="1:47">
      <c r="A6406"/>
      <c r="B6406"/>
      <c r="C6406"/>
      <c r="D6406"/>
      <c r="E6406"/>
      <c r="F6406"/>
      <c r="G6406"/>
      <c r="H6406"/>
      <c r="I6406"/>
      <c r="J6406"/>
      <c r="K6406"/>
      <c r="L6406"/>
      <c r="M6406"/>
      <c r="N6406"/>
      <c r="O6406"/>
      <c r="P6406"/>
      <c r="Q6406"/>
      <c r="R6406"/>
      <c r="S6406"/>
      <c r="T6406"/>
      <c r="U6406"/>
      <c r="V6406"/>
      <c r="W6406"/>
      <c r="X6406"/>
      <c r="Y6406"/>
      <c r="Z6406"/>
      <c r="AA6406"/>
      <c r="AB6406"/>
      <c r="AC6406"/>
      <c r="AD6406"/>
      <c r="AE6406"/>
      <c r="AF6406"/>
      <c r="AG6406"/>
      <c r="AH6406"/>
      <c r="AI6406"/>
      <c r="AJ6406"/>
      <c r="AK6406"/>
      <c r="AL6406"/>
      <c r="AM6406"/>
      <c r="AN6406"/>
      <c r="AO6406"/>
      <c r="AP6406"/>
      <c r="AQ6406"/>
      <c r="AR6406"/>
      <c r="AS6406"/>
      <c r="AT6406"/>
      <c r="AU6406"/>
    </row>
    <row r="6407" spans="1:47">
      <c r="A6407"/>
      <c r="B6407"/>
      <c r="C6407"/>
      <c r="D6407"/>
      <c r="E6407"/>
      <c r="F6407"/>
      <c r="G6407"/>
      <c r="H6407"/>
      <c r="I6407"/>
      <c r="J6407"/>
      <c r="K6407"/>
      <c r="L6407"/>
      <c r="M6407"/>
      <c r="N6407"/>
      <c r="O6407"/>
      <c r="P6407"/>
      <c r="Q6407"/>
      <c r="R6407"/>
      <c r="S6407"/>
      <c r="T6407"/>
      <c r="U6407"/>
      <c r="V6407"/>
      <c r="W6407"/>
      <c r="X6407"/>
      <c r="Y6407"/>
      <c r="Z6407"/>
      <c r="AA6407"/>
      <c r="AB6407"/>
      <c r="AC6407"/>
      <c r="AD6407"/>
      <c r="AE6407"/>
      <c r="AF6407"/>
      <c r="AG6407"/>
      <c r="AH6407"/>
      <c r="AI6407"/>
      <c r="AJ6407"/>
      <c r="AK6407"/>
      <c r="AL6407"/>
      <c r="AM6407"/>
      <c r="AN6407"/>
      <c r="AO6407"/>
      <c r="AP6407"/>
      <c r="AQ6407"/>
      <c r="AR6407"/>
      <c r="AS6407"/>
      <c r="AT6407"/>
      <c r="AU6407"/>
    </row>
    <row r="6408" spans="1:47">
      <c r="A6408"/>
      <c r="B6408"/>
      <c r="C6408"/>
      <c r="D6408"/>
      <c r="E6408"/>
      <c r="F6408"/>
      <c r="G6408"/>
      <c r="H6408"/>
      <c r="I6408"/>
      <c r="J6408"/>
      <c r="K6408"/>
      <c r="L6408"/>
      <c r="M6408"/>
      <c r="N6408"/>
      <c r="O6408"/>
      <c r="P6408"/>
      <c r="Q6408"/>
      <c r="R6408"/>
      <c r="S6408"/>
      <c r="T6408"/>
      <c r="U6408"/>
      <c r="V6408"/>
      <c r="W6408"/>
      <c r="X6408"/>
      <c r="Y6408"/>
      <c r="Z6408"/>
      <c r="AA6408"/>
      <c r="AB6408"/>
      <c r="AC6408"/>
      <c r="AD6408"/>
      <c r="AE6408"/>
      <c r="AF6408"/>
      <c r="AG6408"/>
      <c r="AH6408"/>
      <c r="AI6408"/>
      <c r="AJ6408"/>
      <c r="AK6408"/>
      <c r="AL6408"/>
      <c r="AM6408"/>
      <c r="AN6408"/>
      <c r="AO6408"/>
      <c r="AP6408"/>
      <c r="AQ6408"/>
      <c r="AR6408"/>
      <c r="AS6408"/>
      <c r="AT6408"/>
      <c r="AU6408"/>
    </row>
    <row r="6409" spans="1:47">
      <c r="A6409"/>
      <c r="B6409"/>
      <c r="C6409"/>
      <c r="D6409"/>
      <c r="E6409"/>
      <c r="F6409"/>
      <c r="G6409"/>
      <c r="H6409"/>
      <c r="I6409"/>
      <c r="J6409"/>
      <c r="K6409"/>
      <c r="L6409"/>
      <c r="M6409"/>
      <c r="N6409"/>
      <c r="O6409"/>
      <c r="P6409"/>
      <c r="Q6409"/>
      <c r="R6409"/>
      <c r="S6409"/>
      <c r="T6409"/>
      <c r="U6409"/>
      <c r="V6409"/>
      <c r="W6409"/>
      <c r="X6409"/>
      <c r="Y6409"/>
      <c r="Z6409"/>
      <c r="AA6409"/>
      <c r="AB6409"/>
      <c r="AC6409"/>
      <c r="AD6409"/>
      <c r="AE6409"/>
      <c r="AF6409"/>
      <c r="AG6409"/>
      <c r="AH6409"/>
      <c r="AI6409"/>
      <c r="AJ6409"/>
      <c r="AK6409"/>
      <c r="AL6409"/>
      <c r="AM6409"/>
      <c r="AN6409"/>
      <c r="AO6409"/>
      <c r="AP6409"/>
      <c r="AQ6409"/>
      <c r="AR6409"/>
      <c r="AS6409"/>
      <c r="AT6409"/>
      <c r="AU6409"/>
    </row>
    <row r="6410" spans="1:47">
      <c r="A6410"/>
      <c r="B6410"/>
      <c r="C6410"/>
      <c r="D6410"/>
      <c r="E6410"/>
      <c r="F6410"/>
      <c r="G6410"/>
      <c r="H6410"/>
      <c r="I6410"/>
      <c r="J6410"/>
      <c r="K6410"/>
      <c r="L6410"/>
      <c r="M6410"/>
      <c r="N6410"/>
      <c r="O6410"/>
      <c r="P6410"/>
      <c r="Q6410"/>
      <c r="R6410"/>
      <c r="S6410"/>
      <c r="T6410"/>
      <c r="U6410"/>
      <c r="V6410"/>
      <c r="W6410"/>
      <c r="X6410"/>
      <c r="Y6410"/>
      <c r="Z6410"/>
      <c r="AA6410"/>
      <c r="AB6410"/>
      <c r="AC6410"/>
      <c r="AD6410"/>
      <c r="AE6410"/>
      <c r="AF6410"/>
      <c r="AG6410"/>
      <c r="AH6410"/>
      <c r="AI6410"/>
      <c r="AJ6410"/>
      <c r="AK6410"/>
      <c r="AL6410"/>
      <c r="AM6410"/>
      <c r="AN6410"/>
      <c r="AO6410"/>
      <c r="AP6410"/>
      <c r="AQ6410"/>
      <c r="AR6410"/>
      <c r="AS6410"/>
      <c r="AT6410"/>
      <c r="AU6410"/>
    </row>
    <row r="6411" spans="1:47">
      <c r="A6411"/>
      <c r="B6411"/>
      <c r="C6411"/>
      <c r="D6411"/>
      <c r="E6411"/>
      <c r="F6411"/>
      <c r="G6411"/>
      <c r="H6411"/>
      <c r="I6411"/>
      <c r="J6411"/>
      <c r="K6411"/>
      <c r="L6411"/>
      <c r="M6411"/>
      <c r="N6411"/>
      <c r="O6411"/>
      <c r="P6411"/>
      <c r="Q6411"/>
      <c r="R6411"/>
      <c r="S6411"/>
      <c r="T6411"/>
      <c r="U6411"/>
      <c r="V6411"/>
      <c r="W6411"/>
      <c r="X6411"/>
      <c r="Y6411"/>
      <c r="Z6411"/>
      <c r="AA6411"/>
      <c r="AB6411"/>
      <c r="AC6411"/>
      <c r="AD6411"/>
      <c r="AE6411"/>
      <c r="AF6411"/>
      <c r="AG6411"/>
      <c r="AH6411"/>
      <c r="AI6411"/>
      <c r="AJ6411"/>
      <c r="AK6411"/>
      <c r="AL6411"/>
      <c r="AM6411"/>
      <c r="AN6411"/>
      <c r="AO6411"/>
      <c r="AP6411"/>
      <c r="AQ6411"/>
      <c r="AR6411"/>
      <c r="AS6411"/>
      <c r="AT6411"/>
      <c r="AU6411"/>
    </row>
    <row r="6412" spans="1:47">
      <c r="A6412"/>
      <c r="B6412"/>
      <c r="C6412"/>
      <c r="D6412"/>
      <c r="E6412"/>
      <c r="F6412"/>
      <c r="G6412"/>
      <c r="H6412"/>
      <c r="I6412"/>
      <c r="J6412"/>
      <c r="K6412"/>
      <c r="L6412"/>
      <c r="M6412"/>
      <c r="N6412"/>
      <c r="O6412"/>
      <c r="P6412"/>
      <c r="Q6412"/>
      <c r="R6412"/>
      <c r="S6412"/>
      <c r="T6412"/>
      <c r="U6412"/>
      <c r="V6412"/>
      <c r="W6412"/>
      <c r="X6412"/>
      <c r="Y6412"/>
      <c r="Z6412"/>
      <c r="AA6412"/>
      <c r="AB6412"/>
      <c r="AC6412"/>
      <c r="AD6412"/>
      <c r="AE6412"/>
      <c r="AF6412"/>
      <c r="AG6412"/>
      <c r="AH6412"/>
      <c r="AI6412"/>
      <c r="AJ6412"/>
      <c r="AK6412"/>
      <c r="AL6412"/>
      <c r="AM6412"/>
      <c r="AN6412"/>
      <c r="AO6412"/>
      <c r="AP6412"/>
      <c r="AQ6412"/>
      <c r="AR6412"/>
      <c r="AS6412"/>
      <c r="AT6412"/>
      <c r="AU6412"/>
    </row>
    <row r="6413" spans="1:47">
      <c r="A6413"/>
      <c r="B6413"/>
      <c r="C6413"/>
      <c r="D6413"/>
      <c r="E6413"/>
      <c r="F6413"/>
      <c r="G6413"/>
      <c r="H6413"/>
      <c r="I6413"/>
      <c r="J6413"/>
      <c r="K6413"/>
      <c r="L6413"/>
      <c r="M6413"/>
      <c r="N6413"/>
      <c r="O6413"/>
      <c r="P6413"/>
      <c r="Q6413"/>
      <c r="R6413"/>
      <c r="S6413"/>
      <c r="T6413"/>
      <c r="U6413"/>
      <c r="V6413"/>
      <c r="W6413"/>
      <c r="X6413"/>
      <c r="Y6413"/>
      <c r="Z6413"/>
      <c r="AA6413"/>
      <c r="AB6413"/>
      <c r="AC6413"/>
      <c r="AD6413"/>
      <c r="AE6413"/>
      <c r="AF6413"/>
      <c r="AG6413"/>
      <c r="AH6413"/>
      <c r="AI6413"/>
      <c r="AJ6413"/>
      <c r="AK6413"/>
      <c r="AL6413"/>
      <c r="AM6413"/>
      <c r="AN6413"/>
      <c r="AO6413"/>
      <c r="AP6413"/>
      <c r="AQ6413"/>
      <c r="AR6413"/>
      <c r="AS6413"/>
      <c r="AT6413"/>
      <c r="AU6413"/>
    </row>
    <row r="6414" spans="1:47">
      <c r="A6414"/>
      <c r="B6414"/>
      <c r="C6414"/>
      <c r="D6414"/>
      <c r="E6414"/>
      <c r="F6414"/>
      <c r="G6414"/>
      <c r="H6414"/>
      <c r="I6414"/>
      <c r="J6414"/>
      <c r="K6414"/>
      <c r="L6414"/>
      <c r="M6414"/>
      <c r="N6414"/>
      <c r="O6414"/>
      <c r="P6414"/>
      <c r="Q6414"/>
      <c r="R6414"/>
      <c r="S6414"/>
      <c r="T6414"/>
      <c r="U6414"/>
      <c r="V6414"/>
      <c r="W6414"/>
      <c r="X6414"/>
      <c r="Y6414"/>
      <c r="Z6414"/>
      <c r="AA6414"/>
      <c r="AB6414"/>
      <c r="AC6414"/>
      <c r="AD6414"/>
      <c r="AE6414"/>
      <c r="AF6414"/>
      <c r="AG6414"/>
      <c r="AH6414"/>
      <c r="AI6414"/>
      <c r="AJ6414"/>
      <c r="AK6414"/>
      <c r="AL6414"/>
      <c r="AM6414"/>
      <c r="AN6414"/>
      <c r="AO6414"/>
      <c r="AP6414"/>
      <c r="AQ6414"/>
      <c r="AR6414"/>
      <c r="AS6414"/>
      <c r="AT6414"/>
      <c r="AU6414"/>
    </row>
    <row r="6415" spans="1:47">
      <c r="A6415"/>
      <c r="B6415"/>
      <c r="C6415"/>
      <c r="D6415"/>
      <c r="E6415"/>
      <c r="F6415"/>
      <c r="G6415"/>
      <c r="H6415"/>
      <c r="I6415"/>
      <c r="J6415"/>
      <c r="K6415"/>
      <c r="L6415"/>
      <c r="M6415"/>
      <c r="N6415"/>
      <c r="O6415"/>
      <c r="P6415"/>
      <c r="Q6415"/>
      <c r="R6415"/>
      <c r="S6415"/>
      <c r="T6415"/>
      <c r="U6415"/>
      <c r="V6415"/>
      <c r="W6415"/>
      <c r="X6415"/>
      <c r="Y6415"/>
      <c r="Z6415"/>
      <c r="AA6415"/>
      <c r="AB6415"/>
      <c r="AC6415"/>
      <c r="AD6415"/>
      <c r="AE6415"/>
      <c r="AF6415"/>
      <c r="AG6415"/>
      <c r="AH6415"/>
      <c r="AI6415"/>
      <c r="AJ6415"/>
      <c r="AK6415"/>
      <c r="AL6415"/>
      <c r="AM6415"/>
      <c r="AN6415"/>
      <c r="AO6415"/>
      <c r="AP6415"/>
      <c r="AQ6415"/>
      <c r="AR6415"/>
      <c r="AS6415"/>
      <c r="AT6415"/>
      <c r="AU6415"/>
    </row>
    <row r="6416" spans="1:47">
      <c r="A6416"/>
      <c r="B6416"/>
      <c r="C6416"/>
      <c r="D6416"/>
      <c r="E6416"/>
      <c r="F6416"/>
      <c r="G6416"/>
      <c r="H6416"/>
      <c r="I6416"/>
      <c r="J6416"/>
      <c r="K6416"/>
      <c r="L6416"/>
      <c r="M6416"/>
      <c r="N6416"/>
      <c r="O6416"/>
      <c r="P6416"/>
      <c r="Q6416"/>
      <c r="R6416"/>
      <c r="S6416"/>
      <c r="T6416"/>
      <c r="U6416"/>
      <c r="V6416"/>
      <c r="W6416"/>
      <c r="X6416"/>
      <c r="Y6416"/>
      <c r="Z6416"/>
      <c r="AA6416"/>
      <c r="AB6416"/>
      <c r="AC6416"/>
      <c r="AD6416"/>
      <c r="AE6416"/>
      <c r="AF6416"/>
      <c r="AG6416"/>
      <c r="AH6416"/>
      <c r="AI6416"/>
      <c r="AJ6416"/>
      <c r="AK6416"/>
      <c r="AL6416"/>
      <c r="AM6416"/>
      <c r="AN6416"/>
      <c r="AO6416"/>
      <c r="AP6416"/>
      <c r="AQ6416"/>
      <c r="AR6416"/>
      <c r="AS6416"/>
      <c r="AT6416"/>
      <c r="AU6416"/>
    </row>
    <row r="6417" spans="1:47">
      <c r="A6417"/>
      <c r="B6417"/>
      <c r="C6417"/>
      <c r="D6417"/>
      <c r="E6417"/>
      <c r="F6417"/>
      <c r="G6417"/>
      <c r="H6417"/>
      <c r="I6417"/>
      <c r="J6417"/>
      <c r="K6417"/>
      <c r="L6417"/>
      <c r="M6417"/>
      <c r="N6417"/>
      <c r="O6417"/>
      <c r="P6417"/>
      <c r="Q6417"/>
      <c r="R6417"/>
      <c r="S6417"/>
      <c r="T6417"/>
      <c r="U6417"/>
      <c r="V6417"/>
      <c r="W6417"/>
      <c r="X6417"/>
      <c r="Y6417"/>
      <c r="Z6417"/>
      <c r="AA6417"/>
      <c r="AB6417"/>
      <c r="AC6417"/>
      <c r="AD6417"/>
      <c r="AE6417"/>
      <c r="AF6417"/>
      <c r="AG6417"/>
      <c r="AH6417"/>
      <c r="AI6417"/>
      <c r="AJ6417"/>
      <c r="AK6417"/>
      <c r="AL6417"/>
      <c r="AM6417"/>
      <c r="AN6417"/>
      <c r="AO6417"/>
      <c r="AP6417"/>
      <c r="AQ6417"/>
      <c r="AR6417"/>
      <c r="AS6417"/>
      <c r="AT6417"/>
      <c r="AU6417"/>
    </row>
    <row r="6418" spans="1:47">
      <c r="A6418"/>
      <c r="B6418"/>
      <c r="C6418"/>
      <c r="D6418"/>
      <c r="E6418"/>
      <c r="F6418"/>
      <c r="G6418"/>
      <c r="H6418"/>
      <c r="I6418"/>
      <c r="J6418"/>
      <c r="K6418"/>
      <c r="L6418"/>
      <c r="M6418"/>
      <c r="N6418"/>
      <c r="O6418"/>
      <c r="P6418"/>
      <c r="Q6418"/>
      <c r="R6418"/>
      <c r="S6418"/>
      <c r="T6418"/>
      <c r="U6418"/>
      <c r="V6418"/>
      <c r="W6418"/>
      <c r="X6418"/>
      <c r="Y6418"/>
      <c r="Z6418"/>
      <c r="AA6418"/>
      <c r="AB6418"/>
      <c r="AC6418"/>
      <c r="AD6418"/>
      <c r="AE6418"/>
      <c r="AF6418"/>
      <c r="AG6418"/>
      <c r="AH6418"/>
      <c r="AI6418"/>
      <c r="AJ6418"/>
      <c r="AK6418"/>
      <c r="AL6418"/>
      <c r="AM6418"/>
      <c r="AN6418"/>
      <c r="AO6418"/>
      <c r="AP6418"/>
      <c r="AQ6418"/>
      <c r="AR6418"/>
      <c r="AS6418"/>
      <c r="AT6418"/>
      <c r="AU6418"/>
    </row>
    <row r="6419" spans="1:47">
      <c r="A6419"/>
      <c r="B6419"/>
      <c r="C6419"/>
      <c r="D6419"/>
      <c r="E6419"/>
      <c r="F6419"/>
      <c r="G6419"/>
      <c r="H6419"/>
      <c r="I6419"/>
      <c r="J6419"/>
      <c r="K6419"/>
      <c r="L6419"/>
      <c r="M6419"/>
      <c r="N6419"/>
      <c r="O6419"/>
      <c r="P6419"/>
      <c r="Q6419"/>
      <c r="R6419"/>
      <c r="S6419"/>
      <c r="T6419"/>
      <c r="U6419"/>
      <c r="V6419"/>
      <c r="W6419"/>
      <c r="X6419"/>
      <c r="Y6419"/>
      <c r="Z6419"/>
      <c r="AA6419"/>
      <c r="AB6419"/>
      <c r="AC6419"/>
      <c r="AD6419"/>
      <c r="AE6419"/>
      <c r="AF6419"/>
      <c r="AG6419"/>
      <c r="AH6419"/>
      <c r="AI6419"/>
      <c r="AJ6419"/>
      <c r="AK6419"/>
      <c r="AL6419"/>
      <c r="AM6419"/>
      <c r="AN6419"/>
      <c r="AO6419"/>
      <c r="AP6419"/>
      <c r="AQ6419"/>
      <c r="AR6419"/>
      <c r="AS6419"/>
      <c r="AT6419"/>
      <c r="AU6419"/>
    </row>
    <row r="6420" spans="1:47">
      <c r="A6420"/>
      <c r="B6420"/>
      <c r="C6420"/>
      <c r="D6420"/>
      <c r="E6420"/>
      <c r="F6420"/>
      <c r="G6420"/>
      <c r="H6420"/>
      <c r="I6420"/>
      <c r="J6420"/>
      <c r="K6420"/>
      <c r="L6420"/>
      <c r="M6420"/>
      <c r="N6420"/>
      <c r="O6420"/>
      <c r="P6420"/>
      <c r="Q6420"/>
      <c r="R6420"/>
      <c r="S6420"/>
      <c r="T6420"/>
      <c r="U6420"/>
      <c r="V6420"/>
      <c r="W6420"/>
      <c r="X6420"/>
      <c r="Y6420"/>
      <c r="Z6420"/>
      <c r="AA6420"/>
      <c r="AB6420"/>
      <c r="AC6420"/>
      <c r="AD6420"/>
      <c r="AE6420"/>
      <c r="AF6420"/>
      <c r="AG6420"/>
      <c r="AH6420"/>
      <c r="AI6420"/>
      <c r="AJ6420"/>
      <c r="AK6420"/>
      <c r="AL6420"/>
      <c r="AM6420"/>
      <c r="AN6420"/>
      <c r="AO6420"/>
      <c r="AP6420"/>
      <c r="AQ6420"/>
      <c r="AR6420"/>
      <c r="AS6420"/>
      <c r="AT6420"/>
      <c r="AU6420"/>
    </row>
    <row r="6421" spans="1:47">
      <c r="A6421"/>
      <c r="B6421"/>
      <c r="C6421"/>
      <c r="D6421"/>
      <c r="E6421"/>
      <c r="F6421"/>
      <c r="G6421"/>
      <c r="H6421"/>
      <c r="I6421"/>
      <c r="J6421"/>
      <c r="K6421"/>
      <c r="L6421"/>
      <c r="M6421"/>
      <c r="N6421"/>
      <c r="O6421"/>
      <c r="P6421"/>
      <c r="Q6421"/>
      <c r="R6421"/>
      <c r="S6421"/>
      <c r="T6421"/>
      <c r="U6421"/>
      <c r="V6421"/>
      <c r="W6421"/>
      <c r="X6421"/>
      <c r="Y6421"/>
      <c r="Z6421"/>
      <c r="AA6421"/>
      <c r="AB6421"/>
      <c r="AC6421"/>
      <c r="AD6421"/>
      <c r="AE6421"/>
      <c r="AF6421"/>
      <c r="AG6421"/>
      <c r="AH6421"/>
      <c r="AI6421"/>
      <c r="AJ6421"/>
      <c r="AK6421"/>
      <c r="AL6421"/>
      <c r="AM6421"/>
      <c r="AN6421"/>
      <c r="AO6421"/>
      <c r="AP6421"/>
      <c r="AQ6421"/>
      <c r="AR6421"/>
      <c r="AS6421"/>
      <c r="AT6421"/>
      <c r="AU6421"/>
    </row>
    <row r="6422" spans="1:47">
      <c r="A6422"/>
      <c r="B6422"/>
      <c r="C6422"/>
      <c r="D6422"/>
      <c r="E6422"/>
      <c r="F6422"/>
      <c r="G6422"/>
      <c r="H6422"/>
      <c r="I6422"/>
      <c r="J6422"/>
      <c r="K6422"/>
      <c r="L6422"/>
      <c r="M6422"/>
      <c r="N6422"/>
      <c r="O6422"/>
      <c r="P6422"/>
      <c r="Q6422"/>
      <c r="R6422"/>
      <c r="S6422"/>
      <c r="T6422"/>
      <c r="U6422"/>
      <c r="V6422"/>
      <c r="W6422"/>
      <c r="X6422"/>
      <c r="Y6422"/>
      <c r="Z6422"/>
      <c r="AA6422"/>
      <c r="AB6422"/>
      <c r="AC6422"/>
      <c r="AD6422"/>
      <c r="AE6422"/>
      <c r="AF6422"/>
      <c r="AG6422"/>
      <c r="AH6422"/>
      <c r="AI6422"/>
      <c r="AJ6422"/>
      <c r="AK6422"/>
      <c r="AL6422"/>
      <c r="AM6422"/>
      <c r="AN6422"/>
      <c r="AO6422"/>
      <c r="AP6422"/>
      <c r="AQ6422"/>
      <c r="AR6422"/>
      <c r="AS6422"/>
      <c r="AT6422"/>
      <c r="AU6422"/>
    </row>
    <row r="6423" spans="1:47">
      <c r="A6423"/>
      <c r="B6423"/>
      <c r="C6423"/>
      <c r="D6423"/>
      <c r="E6423"/>
      <c r="F6423"/>
      <c r="G6423"/>
      <c r="H6423"/>
      <c r="I6423"/>
      <c r="J6423"/>
      <c r="K6423"/>
      <c r="L6423"/>
      <c r="M6423"/>
      <c r="N6423"/>
      <c r="O6423"/>
      <c r="P6423"/>
      <c r="Q6423"/>
      <c r="R6423"/>
      <c r="S6423"/>
      <c r="T6423"/>
      <c r="U6423"/>
      <c r="V6423"/>
      <c r="W6423"/>
      <c r="X6423"/>
      <c r="Y6423"/>
      <c r="Z6423"/>
      <c r="AA6423"/>
      <c r="AB6423"/>
      <c r="AC6423"/>
      <c r="AD6423"/>
      <c r="AE6423"/>
      <c r="AF6423"/>
      <c r="AG6423"/>
      <c r="AH6423"/>
      <c r="AI6423"/>
      <c r="AJ6423"/>
      <c r="AK6423"/>
      <c r="AL6423"/>
      <c r="AM6423"/>
      <c r="AN6423"/>
      <c r="AO6423"/>
      <c r="AP6423"/>
      <c r="AQ6423"/>
      <c r="AR6423"/>
      <c r="AS6423"/>
      <c r="AT6423"/>
      <c r="AU6423"/>
    </row>
    <row r="6424" spans="1:47">
      <c r="A6424"/>
      <c r="B6424"/>
      <c r="C6424"/>
      <c r="D6424"/>
      <c r="E6424"/>
      <c r="F6424"/>
      <c r="G6424"/>
      <c r="H6424"/>
      <c r="I6424"/>
      <c r="J6424"/>
      <c r="K6424"/>
      <c r="L6424"/>
      <c r="M6424"/>
      <c r="N6424"/>
      <c r="O6424"/>
      <c r="P6424"/>
      <c r="Q6424"/>
      <c r="R6424"/>
      <c r="S6424"/>
      <c r="T6424"/>
      <c r="U6424"/>
      <c r="V6424"/>
      <c r="W6424"/>
      <c r="X6424"/>
      <c r="Y6424"/>
      <c r="Z6424"/>
      <c r="AA6424"/>
      <c r="AB6424"/>
      <c r="AC6424"/>
      <c r="AD6424"/>
      <c r="AE6424"/>
      <c r="AF6424"/>
      <c r="AG6424"/>
      <c r="AH6424"/>
      <c r="AI6424"/>
      <c r="AJ6424"/>
      <c r="AK6424"/>
      <c r="AL6424"/>
      <c r="AM6424"/>
      <c r="AN6424"/>
      <c r="AO6424"/>
      <c r="AP6424"/>
      <c r="AQ6424"/>
      <c r="AR6424"/>
      <c r="AS6424"/>
      <c r="AT6424"/>
      <c r="AU6424"/>
    </row>
    <row r="6425" spans="1:47">
      <c r="A6425"/>
      <c r="B6425"/>
      <c r="C6425"/>
      <c r="D6425"/>
      <c r="E6425"/>
      <c r="F6425"/>
      <c r="G6425"/>
      <c r="H6425"/>
      <c r="I6425"/>
      <c r="J6425"/>
      <c r="K6425"/>
      <c r="L6425"/>
      <c r="M6425"/>
      <c r="N6425"/>
      <c r="O6425"/>
      <c r="P6425"/>
      <c r="Q6425"/>
      <c r="R6425"/>
      <c r="S6425"/>
      <c r="T6425"/>
      <c r="U6425"/>
      <c r="V6425"/>
      <c r="W6425"/>
      <c r="X6425"/>
      <c r="Y6425"/>
      <c r="Z6425"/>
      <c r="AA6425"/>
      <c r="AB6425"/>
      <c r="AC6425"/>
      <c r="AD6425"/>
      <c r="AE6425"/>
      <c r="AF6425"/>
      <c r="AG6425"/>
      <c r="AH6425"/>
      <c r="AI6425"/>
      <c r="AJ6425"/>
      <c r="AK6425"/>
      <c r="AL6425"/>
      <c r="AM6425"/>
      <c r="AN6425"/>
      <c r="AO6425"/>
      <c r="AP6425"/>
      <c r="AQ6425"/>
      <c r="AR6425"/>
      <c r="AS6425"/>
      <c r="AT6425"/>
      <c r="AU6425"/>
    </row>
    <row r="6426" spans="1:47">
      <c r="A6426"/>
      <c r="B6426"/>
      <c r="C6426"/>
      <c r="D6426"/>
      <c r="E6426"/>
      <c r="F6426"/>
      <c r="G6426"/>
      <c r="H6426"/>
      <c r="I6426"/>
      <c r="J6426"/>
      <c r="K6426"/>
      <c r="L6426"/>
      <c r="M6426"/>
      <c r="N6426"/>
      <c r="O6426"/>
      <c r="P6426"/>
      <c r="Q6426"/>
      <c r="R6426"/>
      <c r="S6426"/>
      <c r="T6426"/>
      <c r="U6426"/>
      <c r="V6426"/>
      <c r="W6426"/>
      <c r="X6426"/>
      <c r="Y6426"/>
      <c r="Z6426"/>
      <c r="AA6426"/>
      <c r="AB6426"/>
      <c r="AC6426"/>
      <c r="AD6426"/>
      <c r="AE6426"/>
      <c r="AF6426"/>
      <c r="AG6426"/>
      <c r="AH6426"/>
      <c r="AI6426"/>
      <c r="AJ6426"/>
      <c r="AK6426"/>
      <c r="AL6426"/>
      <c r="AM6426"/>
      <c r="AN6426"/>
      <c r="AO6426"/>
      <c r="AP6426"/>
      <c r="AQ6426"/>
      <c r="AR6426"/>
      <c r="AS6426"/>
      <c r="AT6426"/>
      <c r="AU6426"/>
    </row>
    <row r="6427" spans="1:47">
      <c r="A6427"/>
      <c r="B6427"/>
      <c r="C6427"/>
      <c r="D6427"/>
      <c r="E6427"/>
      <c r="F6427"/>
      <c r="G6427"/>
      <c r="H6427"/>
      <c r="I6427"/>
      <c r="J6427"/>
      <c r="K6427"/>
      <c r="L6427"/>
      <c r="M6427"/>
      <c r="N6427"/>
      <c r="O6427"/>
      <c r="P6427"/>
      <c r="Q6427"/>
      <c r="R6427"/>
      <c r="S6427"/>
      <c r="T6427"/>
      <c r="U6427"/>
      <c r="V6427"/>
      <c r="W6427"/>
      <c r="X6427"/>
      <c r="Y6427"/>
      <c r="Z6427"/>
      <c r="AA6427"/>
      <c r="AB6427"/>
      <c r="AC6427"/>
      <c r="AD6427"/>
      <c r="AE6427"/>
      <c r="AF6427"/>
      <c r="AG6427"/>
      <c r="AH6427"/>
      <c r="AI6427"/>
      <c r="AJ6427"/>
      <c r="AK6427"/>
      <c r="AL6427"/>
      <c r="AM6427"/>
      <c r="AN6427"/>
      <c r="AO6427"/>
      <c r="AP6427"/>
      <c r="AQ6427"/>
      <c r="AR6427"/>
      <c r="AS6427"/>
      <c r="AT6427"/>
      <c r="AU6427"/>
    </row>
    <row r="6428" spans="1:47">
      <c r="A6428"/>
      <c r="B6428"/>
      <c r="C6428"/>
      <c r="D6428"/>
      <c r="E6428"/>
      <c r="F6428"/>
      <c r="G6428"/>
      <c r="H6428"/>
      <c r="I6428"/>
      <c r="J6428"/>
      <c r="K6428"/>
      <c r="L6428"/>
      <c r="M6428"/>
      <c r="N6428"/>
      <c r="O6428"/>
      <c r="P6428"/>
      <c r="Q6428"/>
      <c r="R6428"/>
      <c r="S6428"/>
      <c r="T6428"/>
      <c r="U6428"/>
      <c r="V6428"/>
      <c r="W6428"/>
      <c r="X6428"/>
      <c r="Y6428"/>
      <c r="Z6428"/>
      <c r="AA6428"/>
      <c r="AB6428"/>
      <c r="AC6428"/>
      <c r="AD6428"/>
      <c r="AE6428"/>
      <c r="AF6428"/>
      <c r="AG6428"/>
      <c r="AH6428"/>
      <c r="AI6428"/>
      <c r="AJ6428"/>
      <c r="AK6428"/>
      <c r="AL6428"/>
      <c r="AM6428"/>
      <c r="AN6428"/>
      <c r="AO6428"/>
      <c r="AP6428"/>
      <c r="AQ6428"/>
      <c r="AR6428"/>
      <c r="AS6428"/>
      <c r="AT6428"/>
      <c r="AU6428"/>
    </row>
    <row r="6429" spans="1:47">
      <c r="A6429"/>
      <c r="B6429"/>
      <c r="C6429"/>
      <c r="D6429"/>
      <c r="E6429"/>
      <c r="F6429"/>
      <c r="G6429"/>
      <c r="H6429"/>
      <c r="I6429"/>
      <c r="J6429"/>
      <c r="K6429"/>
      <c r="L6429"/>
      <c r="M6429"/>
      <c r="N6429"/>
      <c r="O6429"/>
      <c r="P6429"/>
      <c r="Q6429"/>
      <c r="R6429"/>
      <c r="S6429"/>
      <c r="T6429"/>
      <c r="U6429"/>
      <c r="V6429"/>
      <c r="W6429"/>
      <c r="X6429"/>
      <c r="Y6429"/>
      <c r="Z6429"/>
      <c r="AA6429"/>
      <c r="AB6429"/>
      <c r="AC6429"/>
      <c r="AD6429"/>
      <c r="AE6429"/>
      <c r="AF6429"/>
      <c r="AG6429"/>
      <c r="AH6429"/>
      <c r="AI6429"/>
      <c r="AJ6429"/>
      <c r="AK6429"/>
      <c r="AL6429"/>
      <c r="AM6429"/>
      <c r="AN6429"/>
      <c r="AO6429"/>
      <c r="AP6429"/>
      <c r="AQ6429"/>
      <c r="AR6429"/>
      <c r="AS6429"/>
      <c r="AT6429"/>
      <c r="AU6429"/>
    </row>
    <row r="6430" spans="1:47">
      <c r="A6430"/>
      <c r="B6430"/>
      <c r="C6430"/>
      <c r="D6430"/>
      <c r="E6430"/>
      <c r="F6430"/>
      <c r="G6430"/>
      <c r="H6430"/>
      <c r="I6430"/>
      <c r="J6430"/>
      <c r="K6430"/>
      <c r="L6430"/>
      <c r="M6430"/>
      <c r="N6430"/>
      <c r="O6430"/>
      <c r="P6430"/>
      <c r="Q6430"/>
      <c r="R6430"/>
      <c r="S6430"/>
      <c r="T6430"/>
      <c r="U6430"/>
      <c r="V6430"/>
      <c r="W6430"/>
      <c r="X6430"/>
      <c r="Y6430"/>
      <c r="Z6430"/>
      <c r="AA6430"/>
      <c r="AB6430"/>
      <c r="AC6430"/>
      <c r="AD6430"/>
      <c r="AE6430"/>
      <c r="AF6430"/>
      <c r="AG6430"/>
      <c r="AH6430"/>
      <c r="AI6430"/>
      <c r="AJ6430"/>
      <c r="AK6430"/>
      <c r="AL6430"/>
      <c r="AM6430"/>
      <c r="AN6430"/>
      <c r="AO6430"/>
      <c r="AP6430"/>
      <c r="AQ6430"/>
      <c r="AR6430"/>
      <c r="AS6430"/>
      <c r="AT6430"/>
      <c r="AU6430"/>
    </row>
    <row r="6431" spans="1:47">
      <c r="A6431"/>
      <c r="B6431"/>
      <c r="C6431"/>
      <c r="D6431"/>
      <c r="E6431"/>
      <c r="F6431"/>
      <c r="G6431"/>
      <c r="H6431"/>
      <c r="I6431"/>
      <c r="J6431"/>
      <c r="K6431"/>
      <c r="L6431"/>
      <c r="M6431"/>
      <c r="N6431"/>
      <c r="O6431"/>
      <c r="P6431"/>
      <c r="Q6431"/>
      <c r="R6431"/>
      <c r="S6431"/>
      <c r="T6431"/>
      <c r="U6431"/>
      <c r="V6431"/>
      <c r="W6431"/>
      <c r="X6431"/>
      <c r="Y6431"/>
      <c r="Z6431"/>
      <c r="AA6431"/>
      <c r="AB6431"/>
      <c r="AC6431"/>
      <c r="AD6431"/>
      <c r="AE6431"/>
      <c r="AF6431"/>
      <c r="AG6431"/>
      <c r="AH6431"/>
      <c r="AI6431"/>
      <c r="AJ6431"/>
      <c r="AK6431"/>
      <c r="AL6431"/>
      <c r="AM6431"/>
      <c r="AN6431"/>
      <c r="AO6431"/>
      <c r="AP6431"/>
      <c r="AQ6431"/>
      <c r="AR6431"/>
      <c r="AS6431"/>
      <c r="AT6431"/>
      <c r="AU6431"/>
    </row>
    <row r="6432" spans="1:47">
      <c r="A6432"/>
      <c r="B6432"/>
      <c r="C6432"/>
      <c r="D6432"/>
      <c r="E6432"/>
      <c r="F6432"/>
      <c r="G6432"/>
      <c r="H6432"/>
      <c r="I6432"/>
      <c r="J6432"/>
      <c r="K6432"/>
      <c r="L6432"/>
      <c r="M6432"/>
      <c r="N6432"/>
      <c r="O6432"/>
      <c r="P6432"/>
      <c r="Q6432"/>
      <c r="R6432"/>
      <c r="S6432"/>
      <c r="T6432"/>
      <c r="U6432"/>
      <c r="V6432"/>
      <c r="W6432"/>
      <c r="X6432"/>
      <c r="Y6432"/>
      <c r="Z6432"/>
      <c r="AA6432"/>
      <c r="AB6432"/>
      <c r="AC6432"/>
      <c r="AD6432"/>
      <c r="AE6432"/>
      <c r="AF6432"/>
      <c r="AG6432"/>
      <c r="AH6432"/>
      <c r="AI6432"/>
      <c r="AJ6432"/>
      <c r="AK6432"/>
      <c r="AL6432"/>
      <c r="AM6432"/>
      <c r="AN6432"/>
      <c r="AO6432"/>
      <c r="AP6432"/>
      <c r="AQ6432"/>
      <c r="AR6432"/>
      <c r="AS6432"/>
      <c r="AT6432"/>
      <c r="AU6432"/>
    </row>
    <row r="6433" spans="1:47">
      <c r="A6433"/>
      <c r="B6433"/>
      <c r="C6433"/>
      <c r="D6433"/>
      <c r="E6433"/>
      <c r="F6433"/>
      <c r="G6433"/>
      <c r="H6433"/>
      <c r="I6433"/>
      <c r="J6433"/>
      <c r="K6433"/>
      <c r="L6433"/>
      <c r="M6433"/>
      <c r="N6433"/>
      <c r="O6433"/>
      <c r="P6433"/>
      <c r="Q6433"/>
      <c r="R6433"/>
      <c r="S6433"/>
      <c r="T6433"/>
      <c r="U6433"/>
      <c r="V6433"/>
      <c r="W6433"/>
      <c r="X6433"/>
      <c r="Y6433"/>
      <c r="Z6433"/>
      <c r="AA6433"/>
      <c r="AB6433"/>
      <c r="AC6433"/>
      <c r="AD6433"/>
      <c r="AE6433"/>
      <c r="AF6433"/>
      <c r="AG6433"/>
      <c r="AH6433"/>
      <c r="AI6433"/>
      <c r="AJ6433"/>
      <c r="AK6433"/>
      <c r="AL6433"/>
      <c r="AM6433"/>
      <c r="AN6433"/>
      <c r="AO6433"/>
      <c r="AP6433"/>
      <c r="AQ6433"/>
      <c r="AR6433"/>
      <c r="AS6433"/>
      <c r="AT6433"/>
      <c r="AU6433"/>
    </row>
    <row r="6434" spans="1:47">
      <c r="A6434"/>
      <c r="B6434"/>
      <c r="C6434"/>
      <c r="D6434"/>
      <c r="E6434"/>
      <c r="F6434"/>
      <c r="G6434"/>
      <c r="H6434"/>
      <c r="I6434"/>
      <c r="J6434"/>
      <c r="K6434"/>
      <c r="L6434"/>
      <c r="M6434"/>
      <c r="N6434"/>
      <c r="O6434"/>
      <c r="P6434"/>
      <c r="Q6434"/>
      <c r="R6434"/>
      <c r="S6434"/>
      <c r="T6434"/>
      <c r="U6434"/>
      <c r="V6434"/>
      <c r="W6434"/>
      <c r="X6434"/>
      <c r="Y6434"/>
      <c r="Z6434"/>
      <c r="AA6434"/>
      <c r="AB6434"/>
      <c r="AC6434"/>
      <c r="AD6434"/>
      <c r="AE6434"/>
      <c r="AF6434"/>
      <c r="AG6434"/>
      <c r="AH6434"/>
      <c r="AI6434"/>
      <c r="AJ6434"/>
      <c r="AK6434"/>
      <c r="AL6434"/>
      <c r="AM6434"/>
      <c r="AN6434"/>
      <c r="AO6434"/>
      <c r="AP6434"/>
      <c r="AQ6434"/>
      <c r="AR6434"/>
      <c r="AS6434"/>
      <c r="AT6434"/>
      <c r="AU6434"/>
    </row>
    <row r="6435" spans="1:47">
      <c r="A6435"/>
      <c r="B6435"/>
      <c r="C6435"/>
      <c r="D6435"/>
      <c r="E6435"/>
      <c r="F6435"/>
      <c r="G6435"/>
      <c r="H6435"/>
      <c r="I6435"/>
      <c r="J6435"/>
      <c r="K6435"/>
      <c r="L6435"/>
      <c r="M6435"/>
      <c r="N6435"/>
      <c r="O6435"/>
      <c r="P6435"/>
      <c r="Q6435"/>
      <c r="R6435"/>
      <c r="S6435"/>
      <c r="T6435"/>
      <c r="U6435"/>
      <c r="V6435"/>
      <c r="W6435"/>
      <c r="X6435"/>
      <c r="Y6435"/>
      <c r="Z6435"/>
      <c r="AA6435"/>
      <c r="AB6435"/>
      <c r="AC6435"/>
      <c r="AD6435"/>
      <c r="AE6435"/>
      <c r="AF6435"/>
      <c r="AG6435"/>
      <c r="AH6435"/>
      <c r="AI6435"/>
      <c r="AJ6435"/>
      <c r="AK6435"/>
      <c r="AL6435"/>
      <c r="AM6435"/>
      <c r="AN6435"/>
      <c r="AO6435"/>
      <c r="AP6435"/>
      <c r="AQ6435"/>
      <c r="AR6435"/>
      <c r="AS6435"/>
      <c r="AT6435"/>
      <c r="AU6435"/>
    </row>
    <row r="6436" spans="1:47">
      <c r="A6436"/>
      <c r="B6436"/>
      <c r="C6436"/>
      <c r="D6436"/>
      <c r="E6436"/>
      <c r="F6436"/>
      <c r="G6436"/>
      <c r="H6436"/>
      <c r="I6436"/>
      <c r="J6436"/>
      <c r="K6436"/>
      <c r="L6436"/>
      <c r="M6436"/>
      <c r="N6436"/>
      <c r="O6436"/>
      <c r="P6436"/>
      <c r="Q6436"/>
      <c r="R6436"/>
      <c r="S6436"/>
      <c r="T6436"/>
      <c r="U6436"/>
      <c r="V6436"/>
      <c r="W6436"/>
      <c r="X6436"/>
      <c r="Y6436"/>
      <c r="Z6436"/>
      <c r="AA6436"/>
      <c r="AB6436"/>
      <c r="AC6436"/>
      <c r="AD6436"/>
      <c r="AE6436"/>
      <c r="AF6436"/>
      <c r="AG6436"/>
      <c r="AH6436"/>
      <c r="AI6436"/>
      <c r="AJ6436"/>
      <c r="AK6436"/>
      <c r="AL6436"/>
      <c r="AM6436"/>
      <c r="AN6436"/>
      <c r="AO6436"/>
      <c r="AP6436"/>
      <c r="AQ6436"/>
      <c r="AR6436"/>
      <c r="AS6436"/>
      <c r="AT6436"/>
      <c r="AU6436"/>
    </row>
    <row r="6437" spans="1:47">
      <c r="A6437"/>
      <c r="B6437"/>
      <c r="C6437"/>
      <c r="D6437"/>
      <c r="E6437"/>
      <c r="F6437"/>
      <c r="G6437"/>
      <c r="H6437"/>
      <c r="I6437"/>
      <c r="J6437"/>
      <c r="K6437"/>
      <c r="L6437"/>
      <c r="M6437"/>
      <c r="N6437"/>
      <c r="O6437"/>
      <c r="P6437"/>
      <c r="Q6437"/>
      <c r="R6437"/>
      <c r="S6437"/>
      <c r="T6437"/>
      <c r="U6437"/>
      <c r="V6437"/>
      <c r="W6437"/>
      <c r="X6437"/>
      <c r="Y6437"/>
      <c r="Z6437"/>
      <c r="AA6437"/>
      <c r="AB6437"/>
      <c r="AC6437"/>
      <c r="AD6437"/>
      <c r="AE6437"/>
      <c r="AF6437"/>
      <c r="AG6437"/>
      <c r="AH6437"/>
      <c r="AI6437"/>
      <c r="AJ6437"/>
      <c r="AK6437"/>
      <c r="AL6437"/>
      <c r="AM6437"/>
      <c r="AN6437"/>
      <c r="AO6437"/>
      <c r="AP6437"/>
      <c r="AQ6437"/>
      <c r="AR6437"/>
      <c r="AS6437"/>
      <c r="AT6437"/>
      <c r="AU6437"/>
    </row>
    <row r="6438" spans="1:47">
      <c r="A6438"/>
      <c r="B6438"/>
      <c r="C6438"/>
      <c r="D6438"/>
      <c r="E6438"/>
      <c r="F6438"/>
      <c r="G6438"/>
      <c r="H6438"/>
      <c r="I6438"/>
      <c r="J6438"/>
      <c r="K6438"/>
      <c r="L6438"/>
      <c r="M6438"/>
      <c r="N6438"/>
      <c r="O6438"/>
      <c r="P6438"/>
      <c r="Q6438"/>
      <c r="R6438"/>
      <c r="S6438"/>
      <c r="T6438"/>
      <c r="U6438"/>
      <c r="V6438"/>
      <c r="W6438"/>
      <c r="X6438"/>
      <c r="Y6438"/>
      <c r="Z6438"/>
      <c r="AA6438"/>
      <c r="AB6438"/>
      <c r="AC6438"/>
      <c r="AD6438"/>
      <c r="AE6438"/>
      <c r="AF6438"/>
      <c r="AG6438"/>
      <c r="AH6438"/>
      <c r="AI6438"/>
      <c r="AJ6438"/>
      <c r="AK6438"/>
      <c r="AL6438"/>
      <c r="AM6438"/>
      <c r="AN6438"/>
      <c r="AO6438"/>
      <c r="AP6438"/>
      <c r="AQ6438"/>
      <c r="AR6438"/>
      <c r="AS6438"/>
      <c r="AT6438"/>
      <c r="AU6438"/>
    </row>
    <row r="6439" spans="1:47">
      <c r="A6439"/>
      <c r="B6439"/>
      <c r="C6439"/>
      <c r="D6439"/>
      <c r="E6439"/>
      <c r="F6439"/>
      <c r="G6439"/>
      <c r="H6439"/>
      <c r="I6439"/>
      <c r="J6439"/>
      <c r="K6439"/>
      <c r="L6439"/>
      <c r="M6439"/>
      <c r="N6439"/>
      <c r="O6439"/>
      <c r="P6439"/>
      <c r="Q6439"/>
      <c r="R6439"/>
      <c r="S6439"/>
      <c r="T6439"/>
      <c r="U6439"/>
      <c r="V6439"/>
      <c r="W6439"/>
      <c r="X6439"/>
      <c r="Y6439"/>
      <c r="Z6439"/>
      <c r="AA6439"/>
      <c r="AB6439"/>
      <c r="AC6439"/>
      <c r="AD6439"/>
      <c r="AE6439"/>
      <c r="AF6439"/>
      <c r="AG6439"/>
      <c r="AH6439"/>
      <c r="AI6439"/>
      <c r="AJ6439"/>
      <c r="AK6439"/>
      <c r="AL6439"/>
      <c r="AM6439"/>
      <c r="AN6439"/>
      <c r="AO6439"/>
      <c r="AP6439"/>
      <c r="AQ6439"/>
      <c r="AR6439"/>
      <c r="AS6439"/>
      <c r="AT6439"/>
      <c r="AU6439"/>
    </row>
    <row r="6440" spans="1:47">
      <c r="A6440"/>
      <c r="B6440"/>
      <c r="C6440"/>
      <c r="D6440"/>
      <c r="E6440"/>
      <c r="F6440"/>
      <c r="G6440"/>
      <c r="H6440"/>
      <c r="I6440"/>
      <c r="J6440"/>
      <c r="K6440"/>
      <c r="L6440"/>
      <c r="M6440"/>
      <c r="N6440"/>
      <c r="O6440"/>
      <c r="P6440"/>
      <c r="Q6440"/>
      <c r="R6440"/>
      <c r="S6440"/>
      <c r="T6440"/>
      <c r="U6440"/>
      <c r="V6440"/>
      <c r="W6440"/>
      <c r="X6440"/>
      <c r="Y6440"/>
      <c r="Z6440"/>
      <c r="AA6440"/>
      <c r="AB6440"/>
      <c r="AC6440"/>
      <c r="AD6440"/>
      <c r="AE6440"/>
      <c r="AF6440"/>
      <c r="AG6440"/>
      <c r="AH6440"/>
      <c r="AI6440"/>
      <c r="AJ6440"/>
      <c r="AK6440"/>
      <c r="AL6440"/>
      <c r="AM6440"/>
      <c r="AN6440"/>
      <c r="AO6440"/>
      <c r="AP6440"/>
      <c r="AQ6440"/>
      <c r="AR6440"/>
      <c r="AS6440"/>
      <c r="AT6440"/>
      <c r="AU6440"/>
    </row>
    <row r="6441" spans="1:47">
      <c r="A6441"/>
      <c r="B6441"/>
      <c r="C6441"/>
      <c r="D6441"/>
      <c r="E6441"/>
      <c r="F6441"/>
      <c r="G6441"/>
      <c r="H6441"/>
      <c r="I6441"/>
      <c r="J6441"/>
      <c r="K6441"/>
      <c r="L6441"/>
      <c r="M6441"/>
      <c r="N6441"/>
      <c r="O6441"/>
      <c r="P6441"/>
      <c r="Q6441"/>
      <c r="R6441"/>
      <c r="S6441"/>
      <c r="T6441"/>
      <c r="U6441"/>
      <c r="V6441"/>
      <c r="W6441"/>
      <c r="X6441"/>
      <c r="Y6441"/>
      <c r="Z6441"/>
      <c r="AA6441"/>
      <c r="AB6441"/>
      <c r="AC6441"/>
      <c r="AD6441"/>
      <c r="AE6441"/>
      <c r="AF6441"/>
      <c r="AG6441"/>
      <c r="AH6441"/>
      <c r="AI6441"/>
      <c r="AJ6441"/>
      <c r="AK6441"/>
      <c r="AL6441"/>
      <c r="AM6441"/>
      <c r="AN6441"/>
      <c r="AO6441"/>
      <c r="AP6441"/>
      <c r="AQ6441"/>
      <c r="AR6441"/>
      <c r="AS6441"/>
      <c r="AT6441"/>
      <c r="AU6441"/>
    </row>
    <row r="6442" spans="1:47">
      <c r="A6442"/>
      <c r="B6442"/>
      <c r="C6442"/>
      <c r="D6442"/>
      <c r="E6442"/>
      <c r="F6442"/>
      <c r="G6442"/>
      <c r="H6442"/>
      <c r="I6442"/>
      <c r="J6442"/>
      <c r="K6442"/>
      <c r="L6442"/>
      <c r="M6442"/>
      <c r="N6442"/>
      <c r="O6442"/>
      <c r="P6442"/>
      <c r="Q6442"/>
      <c r="R6442"/>
      <c r="S6442"/>
      <c r="T6442"/>
      <c r="U6442"/>
      <c r="V6442"/>
      <c r="W6442"/>
      <c r="X6442"/>
      <c r="Y6442"/>
      <c r="Z6442"/>
      <c r="AA6442"/>
      <c r="AB6442"/>
      <c r="AC6442"/>
      <c r="AD6442"/>
      <c r="AE6442"/>
      <c r="AF6442"/>
      <c r="AG6442"/>
      <c r="AH6442"/>
      <c r="AI6442"/>
      <c r="AJ6442"/>
      <c r="AK6442"/>
      <c r="AL6442"/>
      <c r="AM6442"/>
      <c r="AN6442"/>
      <c r="AO6442"/>
      <c r="AP6442"/>
      <c r="AQ6442"/>
      <c r="AR6442"/>
      <c r="AS6442"/>
      <c r="AT6442"/>
      <c r="AU6442"/>
    </row>
    <row r="6443" spans="1:47">
      <c r="A6443"/>
      <c r="B6443"/>
      <c r="C6443"/>
      <c r="D6443"/>
      <c r="E6443"/>
      <c r="F6443"/>
      <c r="G6443"/>
      <c r="H6443"/>
      <c r="I6443"/>
      <c r="J6443"/>
      <c r="K6443"/>
      <c r="L6443"/>
      <c r="M6443"/>
      <c r="N6443"/>
      <c r="O6443"/>
      <c r="P6443"/>
      <c r="Q6443"/>
      <c r="R6443"/>
      <c r="S6443"/>
      <c r="T6443"/>
      <c r="U6443"/>
      <c r="V6443"/>
      <c r="W6443"/>
      <c r="X6443"/>
      <c r="Y6443"/>
      <c r="Z6443"/>
      <c r="AA6443"/>
      <c r="AB6443"/>
      <c r="AC6443"/>
      <c r="AD6443"/>
      <c r="AE6443"/>
      <c r="AF6443"/>
      <c r="AG6443"/>
      <c r="AH6443"/>
      <c r="AI6443"/>
      <c r="AJ6443"/>
      <c r="AK6443"/>
      <c r="AL6443"/>
      <c r="AM6443"/>
      <c r="AN6443"/>
      <c r="AO6443"/>
      <c r="AP6443"/>
      <c r="AQ6443"/>
      <c r="AR6443"/>
      <c r="AS6443"/>
      <c r="AT6443"/>
      <c r="AU6443"/>
    </row>
    <row r="6444" spans="1:47">
      <c r="A6444"/>
      <c r="B6444"/>
      <c r="C6444"/>
      <c r="D6444"/>
      <c r="E6444"/>
      <c r="F6444"/>
      <c r="G6444"/>
      <c r="H6444"/>
      <c r="I6444"/>
      <c r="J6444"/>
      <c r="K6444"/>
      <c r="L6444"/>
      <c r="M6444"/>
      <c r="N6444"/>
      <c r="O6444"/>
      <c r="P6444"/>
      <c r="Q6444"/>
      <c r="R6444"/>
      <c r="S6444"/>
      <c r="T6444"/>
      <c r="U6444"/>
      <c r="V6444"/>
      <c r="W6444"/>
      <c r="X6444"/>
      <c r="Y6444"/>
      <c r="Z6444"/>
      <c r="AA6444"/>
      <c r="AB6444"/>
      <c r="AC6444"/>
      <c r="AD6444"/>
      <c r="AE6444"/>
      <c r="AF6444"/>
      <c r="AG6444"/>
      <c r="AH6444"/>
      <c r="AI6444"/>
      <c r="AJ6444"/>
      <c r="AK6444"/>
      <c r="AL6444"/>
      <c r="AM6444"/>
      <c r="AN6444"/>
      <c r="AO6444"/>
      <c r="AP6444"/>
      <c r="AQ6444"/>
      <c r="AR6444"/>
      <c r="AS6444"/>
      <c r="AT6444"/>
      <c r="AU6444"/>
    </row>
    <row r="6445" spans="1:47">
      <c r="A6445"/>
      <c r="B6445"/>
      <c r="C6445"/>
      <c r="D6445"/>
      <c r="E6445"/>
      <c r="F6445"/>
      <c r="G6445"/>
      <c r="H6445"/>
      <c r="I6445"/>
      <c r="J6445"/>
      <c r="K6445"/>
      <c r="L6445"/>
      <c r="M6445"/>
      <c r="N6445"/>
      <c r="O6445"/>
      <c r="P6445"/>
      <c r="Q6445"/>
      <c r="R6445"/>
      <c r="S6445"/>
      <c r="T6445"/>
      <c r="U6445"/>
      <c r="V6445"/>
      <c r="W6445"/>
      <c r="X6445"/>
      <c r="Y6445"/>
      <c r="Z6445"/>
      <c r="AA6445"/>
      <c r="AB6445"/>
      <c r="AC6445"/>
      <c r="AD6445"/>
      <c r="AE6445"/>
      <c r="AF6445"/>
      <c r="AG6445"/>
      <c r="AH6445"/>
      <c r="AI6445"/>
      <c r="AJ6445"/>
      <c r="AK6445"/>
      <c r="AL6445"/>
      <c r="AM6445"/>
      <c r="AN6445"/>
      <c r="AO6445"/>
      <c r="AP6445"/>
      <c r="AQ6445"/>
      <c r="AR6445"/>
      <c r="AS6445"/>
      <c r="AT6445"/>
      <c r="AU6445"/>
    </row>
    <row r="6446" spans="1:47">
      <c r="A6446"/>
      <c r="B6446"/>
      <c r="C6446"/>
      <c r="D6446"/>
      <c r="E6446"/>
      <c r="F6446"/>
      <c r="G6446"/>
      <c r="H6446"/>
      <c r="I6446"/>
      <c r="J6446"/>
      <c r="K6446"/>
      <c r="L6446"/>
      <c r="M6446"/>
      <c r="N6446"/>
      <c r="O6446"/>
      <c r="P6446"/>
      <c r="Q6446"/>
      <c r="R6446"/>
      <c r="S6446"/>
      <c r="T6446"/>
      <c r="U6446"/>
      <c r="V6446"/>
      <c r="W6446"/>
      <c r="X6446"/>
      <c r="Y6446"/>
      <c r="Z6446"/>
      <c r="AA6446"/>
      <c r="AB6446"/>
      <c r="AC6446"/>
      <c r="AD6446"/>
      <c r="AE6446"/>
      <c r="AF6446"/>
      <c r="AG6446"/>
      <c r="AH6446"/>
      <c r="AI6446"/>
      <c r="AJ6446"/>
      <c r="AK6446"/>
      <c r="AL6446"/>
      <c r="AM6446"/>
      <c r="AN6446"/>
      <c r="AO6446"/>
      <c r="AP6446"/>
      <c r="AQ6446"/>
      <c r="AR6446"/>
      <c r="AS6446"/>
      <c r="AT6446"/>
      <c r="AU6446"/>
    </row>
    <row r="6447" spans="1:47">
      <c r="A6447"/>
      <c r="B6447"/>
      <c r="C6447"/>
      <c r="D6447"/>
      <c r="E6447"/>
      <c r="F6447"/>
      <c r="G6447"/>
      <c r="H6447"/>
      <c r="I6447"/>
      <c r="J6447"/>
      <c r="K6447"/>
      <c r="L6447"/>
      <c r="M6447"/>
      <c r="N6447"/>
      <c r="O6447"/>
      <c r="P6447"/>
      <c r="Q6447"/>
      <c r="R6447"/>
      <c r="S6447"/>
      <c r="T6447"/>
      <c r="U6447"/>
      <c r="V6447"/>
      <c r="W6447"/>
      <c r="X6447"/>
      <c r="Y6447"/>
      <c r="Z6447"/>
      <c r="AA6447"/>
      <c r="AB6447"/>
      <c r="AC6447"/>
      <c r="AD6447"/>
      <c r="AE6447"/>
      <c r="AF6447"/>
      <c r="AG6447"/>
      <c r="AH6447"/>
      <c r="AI6447"/>
      <c r="AJ6447"/>
      <c r="AK6447"/>
      <c r="AL6447"/>
      <c r="AM6447"/>
      <c r="AN6447"/>
      <c r="AO6447"/>
      <c r="AP6447"/>
      <c r="AQ6447"/>
      <c r="AR6447"/>
      <c r="AS6447"/>
      <c r="AT6447"/>
      <c r="AU6447"/>
    </row>
    <row r="6448" spans="1:47">
      <c r="A6448"/>
      <c r="B6448"/>
      <c r="C6448"/>
      <c r="D6448"/>
      <c r="E6448"/>
      <c r="F6448"/>
      <c r="G6448"/>
      <c r="H6448"/>
      <c r="I6448"/>
      <c r="J6448"/>
      <c r="K6448"/>
      <c r="L6448"/>
      <c r="M6448"/>
      <c r="N6448"/>
      <c r="O6448"/>
      <c r="P6448"/>
      <c r="Q6448"/>
      <c r="R6448"/>
      <c r="S6448"/>
      <c r="T6448"/>
      <c r="U6448"/>
      <c r="V6448"/>
      <c r="W6448"/>
      <c r="X6448"/>
      <c r="Y6448"/>
      <c r="Z6448"/>
      <c r="AA6448"/>
      <c r="AB6448"/>
      <c r="AC6448"/>
      <c r="AD6448"/>
      <c r="AE6448"/>
      <c r="AF6448"/>
      <c r="AG6448"/>
      <c r="AH6448"/>
      <c r="AI6448"/>
      <c r="AJ6448"/>
      <c r="AK6448"/>
      <c r="AL6448"/>
      <c r="AM6448"/>
      <c r="AN6448"/>
      <c r="AO6448"/>
      <c r="AP6448"/>
      <c r="AQ6448"/>
      <c r="AR6448"/>
      <c r="AS6448"/>
      <c r="AT6448"/>
      <c r="AU6448"/>
    </row>
    <row r="6449" spans="1:47">
      <c r="A6449"/>
      <c r="B6449"/>
      <c r="C6449"/>
      <c r="D6449"/>
      <c r="E6449"/>
      <c r="F6449"/>
      <c r="G6449"/>
      <c r="H6449"/>
      <c r="I6449"/>
      <c r="J6449"/>
      <c r="K6449"/>
      <c r="L6449"/>
      <c r="M6449"/>
      <c r="N6449"/>
      <c r="O6449"/>
      <c r="P6449"/>
      <c r="Q6449"/>
      <c r="R6449"/>
      <c r="S6449"/>
      <c r="T6449"/>
      <c r="U6449"/>
      <c r="V6449"/>
      <c r="W6449"/>
      <c r="X6449"/>
      <c r="Y6449"/>
      <c r="Z6449"/>
      <c r="AA6449"/>
      <c r="AB6449"/>
      <c r="AC6449"/>
      <c r="AD6449"/>
      <c r="AE6449"/>
      <c r="AF6449"/>
      <c r="AG6449"/>
      <c r="AH6449"/>
      <c r="AI6449"/>
      <c r="AJ6449"/>
      <c r="AK6449"/>
      <c r="AL6449"/>
      <c r="AM6449"/>
      <c r="AN6449"/>
      <c r="AO6449"/>
      <c r="AP6449"/>
      <c r="AQ6449"/>
      <c r="AR6449"/>
      <c r="AS6449"/>
      <c r="AT6449"/>
      <c r="AU6449"/>
    </row>
    <row r="6450" spans="1:47">
      <c r="A6450"/>
      <c r="B6450"/>
      <c r="C6450"/>
      <c r="D6450"/>
      <c r="E6450"/>
      <c r="F6450"/>
      <c r="G6450"/>
      <c r="H6450"/>
      <c r="I6450"/>
      <c r="J6450"/>
      <c r="K6450"/>
      <c r="L6450"/>
      <c r="M6450"/>
      <c r="N6450"/>
      <c r="O6450"/>
      <c r="P6450"/>
      <c r="Q6450"/>
      <c r="R6450"/>
      <c r="S6450"/>
      <c r="T6450"/>
      <c r="U6450"/>
      <c r="V6450"/>
      <c r="W6450"/>
      <c r="X6450"/>
      <c r="Y6450"/>
      <c r="Z6450"/>
      <c r="AA6450"/>
      <c r="AB6450"/>
      <c r="AC6450"/>
      <c r="AD6450"/>
      <c r="AE6450"/>
      <c r="AF6450"/>
      <c r="AG6450"/>
      <c r="AH6450"/>
      <c r="AI6450"/>
      <c r="AJ6450"/>
      <c r="AK6450"/>
      <c r="AL6450"/>
      <c r="AM6450"/>
      <c r="AN6450"/>
      <c r="AO6450"/>
      <c r="AP6450"/>
      <c r="AQ6450"/>
      <c r="AR6450"/>
      <c r="AS6450"/>
      <c r="AT6450"/>
      <c r="AU6450"/>
    </row>
    <row r="6451" spans="1:47">
      <c r="A6451"/>
      <c r="B6451"/>
      <c r="C6451"/>
      <c r="D6451"/>
      <c r="E6451"/>
      <c r="F6451"/>
      <c r="G6451"/>
      <c r="H6451"/>
      <c r="I6451"/>
      <c r="J6451"/>
      <c r="K6451"/>
      <c r="L6451"/>
      <c r="M6451"/>
      <c r="N6451"/>
      <c r="O6451"/>
      <c r="P6451"/>
      <c r="Q6451"/>
      <c r="R6451"/>
      <c r="S6451"/>
      <c r="T6451"/>
      <c r="U6451"/>
      <c r="V6451"/>
      <c r="W6451"/>
      <c r="X6451"/>
      <c r="Y6451"/>
      <c r="Z6451"/>
      <c r="AA6451"/>
      <c r="AB6451"/>
      <c r="AC6451"/>
      <c r="AD6451"/>
      <c r="AE6451"/>
      <c r="AF6451"/>
      <c r="AG6451"/>
      <c r="AH6451"/>
      <c r="AI6451"/>
      <c r="AJ6451"/>
      <c r="AK6451"/>
      <c r="AL6451"/>
      <c r="AM6451"/>
      <c r="AN6451"/>
      <c r="AO6451"/>
      <c r="AP6451"/>
      <c r="AQ6451"/>
      <c r="AR6451"/>
      <c r="AS6451"/>
      <c r="AT6451"/>
      <c r="AU6451"/>
    </row>
    <row r="6452" spans="1:47">
      <c r="A6452"/>
      <c r="B6452"/>
      <c r="C6452"/>
      <c r="D6452"/>
      <c r="E6452"/>
      <c r="F6452"/>
      <c r="G6452"/>
      <c r="H6452"/>
      <c r="I6452"/>
      <c r="J6452"/>
      <c r="K6452"/>
      <c r="L6452"/>
      <c r="M6452"/>
      <c r="N6452"/>
      <c r="O6452"/>
      <c r="P6452"/>
      <c r="Q6452"/>
      <c r="R6452"/>
      <c r="S6452"/>
      <c r="T6452"/>
      <c r="U6452"/>
      <c r="V6452"/>
      <c r="W6452"/>
      <c r="X6452"/>
      <c r="Y6452"/>
      <c r="Z6452"/>
      <c r="AA6452"/>
      <c r="AB6452"/>
      <c r="AC6452"/>
      <c r="AD6452"/>
      <c r="AE6452"/>
      <c r="AF6452"/>
      <c r="AG6452"/>
      <c r="AH6452"/>
      <c r="AI6452"/>
      <c r="AJ6452"/>
      <c r="AK6452"/>
      <c r="AL6452"/>
      <c r="AM6452"/>
      <c r="AN6452"/>
      <c r="AO6452"/>
      <c r="AP6452"/>
      <c r="AQ6452"/>
      <c r="AR6452"/>
      <c r="AS6452"/>
      <c r="AT6452"/>
      <c r="AU6452"/>
    </row>
    <row r="6453" spans="1:47">
      <c r="A6453"/>
      <c r="B6453"/>
      <c r="C6453"/>
      <c r="D6453"/>
      <c r="E6453"/>
      <c r="F6453"/>
      <c r="G6453"/>
      <c r="H6453"/>
      <c r="I6453"/>
      <c r="J6453"/>
      <c r="K6453"/>
      <c r="L6453"/>
      <c r="M6453"/>
      <c r="N6453"/>
      <c r="O6453"/>
      <c r="P6453"/>
      <c r="Q6453"/>
      <c r="R6453"/>
      <c r="S6453"/>
      <c r="T6453"/>
      <c r="U6453"/>
      <c r="V6453"/>
      <c r="W6453"/>
      <c r="X6453"/>
      <c r="Y6453"/>
      <c r="Z6453"/>
      <c r="AA6453"/>
      <c r="AB6453"/>
      <c r="AC6453"/>
      <c r="AD6453"/>
      <c r="AE6453"/>
      <c r="AF6453"/>
      <c r="AG6453"/>
      <c r="AH6453"/>
      <c r="AI6453"/>
      <c r="AJ6453"/>
      <c r="AK6453"/>
      <c r="AL6453"/>
      <c r="AM6453"/>
      <c r="AN6453"/>
      <c r="AO6453"/>
      <c r="AP6453"/>
      <c r="AQ6453"/>
      <c r="AR6453"/>
      <c r="AS6453"/>
      <c r="AT6453"/>
      <c r="AU6453"/>
    </row>
    <row r="6454" spans="1:47">
      <c r="A6454"/>
      <c r="B6454"/>
      <c r="C6454"/>
      <c r="D6454"/>
      <c r="E6454"/>
      <c r="F6454"/>
      <c r="G6454"/>
      <c r="H6454"/>
      <c r="I6454"/>
      <c r="J6454"/>
      <c r="K6454"/>
      <c r="L6454"/>
      <c r="M6454"/>
      <c r="N6454"/>
      <c r="O6454"/>
      <c r="P6454"/>
      <c r="Q6454"/>
      <c r="R6454"/>
      <c r="S6454"/>
      <c r="T6454"/>
      <c r="U6454"/>
      <c r="V6454"/>
      <c r="W6454"/>
      <c r="X6454"/>
      <c r="Y6454"/>
      <c r="Z6454"/>
      <c r="AA6454"/>
      <c r="AB6454"/>
      <c r="AC6454"/>
      <c r="AD6454"/>
      <c r="AE6454"/>
      <c r="AF6454"/>
      <c r="AG6454"/>
      <c r="AH6454"/>
      <c r="AI6454"/>
      <c r="AJ6454"/>
      <c r="AK6454"/>
      <c r="AL6454"/>
      <c r="AM6454"/>
      <c r="AN6454"/>
      <c r="AO6454"/>
      <c r="AP6454"/>
      <c r="AQ6454"/>
      <c r="AR6454"/>
      <c r="AS6454"/>
      <c r="AT6454"/>
      <c r="AU6454"/>
    </row>
    <row r="6455" spans="1:47">
      <c r="A6455"/>
      <c r="B6455"/>
      <c r="C6455"/>
      <c r="D6455"/>
      <c r="E6455"/>
      <c r="F6455"/>
      <c r="G6455"/>
      <c r="H6455"/>
      <c r="I6455"/>
      <c r="J6455"/>
      <c r="K6455"/>
      <c r="L6455"/>
      <c r="M6455"/>
      <c r="N6455"/>
      <c r="O6455"/>
      <c r="P6455"/>
      <c r="Q6455"/>
      <c r="R6455"/>
      <c r="S6455"/>
      <c r="T6455"/>
      <c r="U6455"/>
      <c r="V6455"/>
      <c r="W6455"/>
      <c r="X6455"/>
      <c r="Y6455"/>
      <c r="Z6455"/>
      <c r="AA6455"/>
      <c r="AB6455"/>
      <c r="AC6455"/>
      <c r="AD6455"/>
      <c r="AE6455"/>
      <c r="AF6455"/>
      <c r="AG6455"/>
      <c r="AH6455"/>
      <c r="AI6455"/>
      <c r="AJ6455"/>
      <c r="AK6455"/>
      <c r="AL6455"/>
      <c r="AM6455"/>
      <c r="AN6455"/>
      <c r="AO6455"/>
      <c r="AP6455"/>
      <c r="AQ6455"/>
      <c r="AR6455"/>
      <c r="AS6455"/>
      <c r="AT6455"/>
      <c r="AU6455"/>
    </row>
    <row r="6456" spans="1:47">
      <c r="A6456"/>
      <c r="B6456"/>
      <c r="C6456"/>
      <c r="D6456"/>
      <c r="E6456"/>
      <c r="F6456"/>
      <c r="G6456"/>
      <c r="H6456"/>
      <c r="I6456"/>
      <c r="J6456"/>
      <c r="K6456"/>
      <c r="L6456"/>
      <c r="M6456"/>
      <c r="N6456"/>
      <c r="O6456"/>
      <c r="P6456"/>
      <c r="Q6456"/>
      <c r="R6456"/>
      <c r="S6456"/>
      <c r="T6456"/>
      <c r="U6456"/>
      <c r="V6456"/>
      <c r="W6456"/>
      <c r="X6456"/>
      <c r="Y6456"/>
      <c r="Z6456"/>
      <c r="AA6456"/>
      <c r="AB6456"/>
      <c r="AC6456"/>
      <c r="AD6456"/>
      <c r="AE6456"/>
      <c r="AF6456"/>
      <c r="AG6456"/>
      <c r="AH6456"/>
      <c r="AI6456"/>
      <c r="AJ6456"/>
      <c r="AK6456"/>
      <c r="AL6456"/>
      <c r="AM6456"/>
      <c r="AN6456"/>
      <c r="AO6456"/>
      <c r="AP6456"/>
      <c r="AQ6456"/>
      <c r="AR6456"/>
      <c r="AS6456"/>
      <c r="AT6456"/>
      <c r="AU6456"/>
    </row>
    <row r="6457" spans="1:47">
      <c r="A6457"/>
      <c r="B6457"/>
      <c r="C6457"/>
      <c r="D6457"/>
      <c r="E6457"/>
      <c r="F6457"/>
      <c r="G6457"/>
      <c r="H6457"/>
      <c r="I6457"/>
      <c r="J6457"/>
      <c r="K6457"/>
      <c r="L6457"/>
      <c r="M6457"/>
      <c r="N6457"/>
      <c r="O6457"/>
      <c r="P6457"/>
      <c r="Q6457"/>
      <c r="R6457"/>
      <c r="S6457"/>
      <c r="T6457"/>
      <c r="U6457"/>
      <c r="V6457"/>
      <c r="W6457"/>
      <c r="X6457"/>
      <c r="Y6457"/>
      <c r="Z6457"/>
      <c r="AA6457"/>
      <c r="AB6457"/>
      <c r="AC6457"/>
      <c r="AD6457"/>
      <c r="AE6457"/>
      <c r="AF6457"/>
      <c r="AG6457"/>
      <c r="AH6457"/>
      <c r="AI6457"/>
      <c r="AJ6457"/>
      <c r="AK6457"/>
      <c r="AL6457"/>
      <c r="AM6457"/>
      <c r="AN6457"/>
      <c r="AO6457"/>
      <c r="AP6457"/>
      <c r="AQ6457"/>
      <c r="AR6457"/>
      <c r="AS6457"/>
      <c r="AT6457"/>
      <c r="AU6457"/>
    </row>
    <row r="6458" spans="1:47">
      <c r="A6458"/>
      <c r="B6458"/>
      <c r="C6458"/>
      <c r="D6458"/>
      <c r="E6458"/>
      <c r="F6458"/>
      <c r="G6458"/>
      <c r="H6458"/>
      <c r="I6458"/>
      <c r="J6458"/>
      <c r="K6458"/>
      <c r="L6458"/>
      <c r="M6458"/>
      <c r="N6458"/>
      <c r="O6458"/>
      <c r="P6458"/>
      <c r="Q6458"/>
      <c r="R6458"/>
      <c r="S6458"/>
      <c r="T6458"/>
      <c r="U6458"/>
      <c r="V6458"/>
      <c r="W6458"/>
      <c r="X6458"/>
      <c r="Y6458"/>
      <c r="Z6458"/>
      <c r="AA6458"/>
      <c r="AB6458"/>
      <c r="AC6458"/>
      <c r="AD6458"/>
      <c r="AE6458"/>
      <c r="AF6458"/>
      <c r="AG6458"/>
      <c r="AH6458"/>
      <c r="AI6458"/>
      <c r="AJ6458"/>
      <c r="AK6458"/>
      <c r="AL6458"/>
      <c r="AM6458"/>
      <c r="AN6458"/>
      <c r="AO6458"/>
      <c r="AP6458"/>
      <c r="AQ6458"/>
      <c r="AR6458"/>
      <c r="AS6458"/>
      <c r="AT6458"/>
      <c r="AU6458"/>
    </row>
    <row r="6459" spans="1:47">
      <c r="A6459"/>
      <c r="B6459"/>
      <c r="C6459"/>
      <c r="D6459"/>
      <c r="E6459"/>
      <c r="F6459"/>
      <c r="G6459"/>
      <c r="H6459"/>
      <c r="I6459"/>
      <c r="J6459"/>
      <c r="K6459"/>
      <c r="L6459"/>
      <c r="M6459"/>
      <c r="N6459"/>
      <c r="O6459"/>
      <c r="P6459"/>
      <c r="Q6459"/>
      <c r="R6459"/>
      <c r="S6459"/>
      <c r="T6459"/>
      <c r="U6459"/>
      <c r="V6459"/>
      <c r="W6459"/>
      <c r="X6459"/>
      <c r="Y6459"/>
      <c r="Z6459"/>
      <c r="AA6459"/>
      <c r="AB6459"/>
      <c r="AC6459"/>
      <c r="AD6459"/>
      <c r="AE6459"/>
      <c r="AF6459"/>
      <c r="AG6459"/>
      <c r="AH6459"/>
      <c r="AI6459"/>
      <c r="AJ6459"/>
      <c r="AK6459"/>
      <c r="AL6459"/>
      <c r="AM6459"/>
      <c r="AN6459"/>
      <c r="AO6459"/>
      <c r="AP6459"/>
      <c r="AQ6459"/>
      <c r="AR6459"/>
      <c r="AS6459"/>
      <c r="AT6459"/>
      <c r="AU6459"/>
    </row>
    <row r="6460" spans="1:47">
      <c r="A6460"/>
      <c r="B6460"/>
      <c r="C6460"/>
      <c r="D6460"/>
      <c r="E6460"/>
      <c r="F6460"/>
      <c r="G6460"/>
      <c r="H6460"/>
      <c r="I6460"/>
      <c r="J6460"/>
      <c r="K6460"/>
      <c r="L6460"/>
      <c r="M6460"/>
      <c r="N6460"/>
      <c r="O6460"/>
      <c r="P6460"/>
      <c r="Q6460"/>
      <c r="R6460"/>
      <c r="S6460"/>
      <c r="T6460"/>
      <c r="U6460"/>
      <c r="V6460"/>
      <c r="W6460"/>
      <c r="X6460"/>
      <c r="Y6460"/>
      <c r="Z6460"/>
      <c r="AA6460"/>
      <c r="AB6460"/>
      <c r="AC6460"/>
      <c r="AD6460"/>
      <c r="AE6460"/>
      <c r="AF6460"/>
      <c r="AG6460"/>
      <c r="AH6460"/>
      <c r="AI6460"/>
      <c r="AJ6460"/>
      <c r="AK6460"/>
      <c r="AL6460"/>
      <c r="AM6460"/>
      <c r="AN6460"/>
      <c r="AO6460"/>
      <c r="AP6460"/>
      <c r="AQ6460"/>
      <c r="AR6460"/>
      <c r="AS6460"/>
      <c r="AT6460"/>
      <c r="AU6460"/>
    </row>
    <row r="6461" spans="1:47">
      <c r="A6461"/>
      <c r="B6461"/>
      <c r="C6461"/>
      <c r="D6461"/>
      <c r="E6461"/>
      <c r="F6461"/>
      <c r="G6461"/>
      <c r="H6461"/>
      <c r="I6461"/>
      <c r="J6461"/>
      <c r="K6461"/>
      <c r="L6461"/>
      <c r="M6461"/>
      <c r="N6461"/>
      <c r="O6461"/>
      <c r="P6461"/>
      <c r="Q6461"/>
      <c r="R6461"/>
      <c r="S6461"/>
      <c r="T6461"/>
      <c r="U6461"/>
      <c r="V6461"/>
      <c r="W6461"/>
      <c r="X6461"/>
      <c r="Y6461"/>
      <c r="Z6461"/>
      <c r="AA6461"/>
      <c r="AB6461"/>
      <c r="AC6461"/>
      <c r="AD6461"/>
      <c r="AE6461"/>
      <c r="AF6461"/>
      <c r="AG6461"/>
      <c r="AH6461"/>
      <c r="AI6461"/>
      <c r="AJ6461"/>
      <c r="AK6461"/>
      <c r="AL6461"/>
      <c r="AM6461"/>
      <c r="AN6461"/>
      <c r="AO6461"/>
      <c r="AP6461"/>
      <c r="AQ6461"/>
      <c r="AR6461"/>
      <c r="AS6461"/>
      <c r="AT6461"/>
      <c r="AU6461"/>
    </row>
    <row r="6462" spans="1:47">
      <c r="A6462"/>
      <c r="B6462"/>
      <c r="C6462"/>
      <c r="D6462"/>
      <c r="E6462"/>
      <c r="F6462"/>
      <c r="G6462"/>
      <c r="H6462"/>
      <c r="I6462"/>
      <c r="J6462"/>
      <c r="K6462"/>
      <c r="L6462"/>
      <c r="M6462"/>
      <c r="N6462"/>
      <c r="O6462"/>
      <c r="P6462"/>
      <c r="Q6462"/>
      <c r="R6462"/>
      <c r="S6462"/>
      <c r="T6462"/>
      <c r="U6462"/>
      <c r="V6462"/>
      <c r="W6462"/>
      <c r="X6462"/>
      <c r="Y6462"/>
      <c r="Z6462"/>
      <c r="AA6462"/>
      <c r="AB6462"/>
      <c r="AC6462"/>
      <c r="AD6462"/>
      <c r="AE6462"/>
      <c r="AF6462"/>
      <c r="AG6462"/>
      <c r="AH6462"/>
      <c r="AI6462"/>
      <c r="AJ6462"/>
      <c r="AK6462"/>
      <c r="AL6462"/>
      <c r="AM6462"/>
      <c r="AN6462"/>
      <c r="AO6462"/>
      <c r="AP6462"/>
      <c r="AQ6462"/>
      <c r="AR6462"/>
      <c r="AS6462"/>
      <c r="AT6462"/>
      <c r="AU6462"/>
    </row>
    <row r="6463" spans="1:47">
      <c r="A6463"/>
      <c r="B6463"/>
      <c r="C6463"/>
      <c r="D6463"/>
      <c r="E6463"/>
      <c r="F6463"/>
      <c r="G6463"/>
      <c r="H6463"/>
      <c r="I6463"/>
      <c r="J6463"/>
      <c r="K6463"/>
      <c r="L6463"/>
      <c r="M6463"/>
      <c r="N6463"/>
      <c r="O6463"/>
      <c r="P6463"/>
      <c r="Q6463"/>
      <c r="R6463"/>
      <c r="S6463"/>
      <c r="T6463"/>
      <c r="U6463"/>
      <c r="V6463"/>
      <c r="W6463"/>
      <c r="X6463"/>
      <c r="Y6463"/>
      <c r="Z6463"/>
      <c r="AA6463"/>
      <c r="AB6463"/>
      <c r="AC6463"/>
      <c r="AD6463"/>
      <c r="AE6463"/>
      <c r="AF6463"/>
      <c r="AG6463"/>
      <c r="AH6463"/>
      <c r="AI6463"/>
      <c r="AJ6463"/>
      <c r="AK6463"/>
      <c r="AL6463"/>
      <c r="AM6463"/>
      <c r="AN6463"/>
      <c r="AO6463"/>
      <c r="AP6463"/>
      <c r="AQ6463"/>
      <c r="AR6463"/>
      <c r="AS6463"/>
      <c r="AT6463"/>
      <c r="AU6463"/>
    </row>
    <row r="6464" spans="1:47">
      <c r="A6464"/>
      <c r="B6464"/>
      <c r="C6464"/>
      <c r="D6464"/>
      <c r="E6464"/>
      <c r="F6464"/>
      <c r="G6464"/>
      <c r="H6464"/>
      <c r="I6464"/>
      <c r="J6464"/>
      <c r="K6464"/>
      <c r="L6464"/>
      <c r="M6464"/>
      <c r="N6464"/>
      <c r="O6464"/>
      <c r="P6464"/>
      <c r="Q6464"/>
      <c r="R6464"/>
      <c r="S6464"/>
      <c r="T6464"/>
      <c r="U6464"/>
      <c r="V6464"/>
      <c r="W6464"/>
      <c r="X6464"/>
      <c r="Y6464"/>
      <c r="Z6464"/>
      <c r="AA6464"/>
      <c r="AB6464"/>
      <c r="AC6464"/>
      <c r="AD6464"/>
      <c r="AE6464"/>
      <c r="AF6464"/>
      <c r="AG6464"/>
      <c r="AH6464"/>
      <c r="AI6464"/>
      <c r="AJ6464"/>
      <c r="AK6464"/>
      <c r="AL6464"/>
      <c r="AM6464"/>
      <c r="AN6464"/>
      <c r="AO6464"/>
      <c r="AP6464"/>
      <c r="AQ6464"/>
      <c r="AR6464"/>
      <c r="AS6464"/>
      <c r="AT6464"/>
      <c r="AU6464"/>
    </row>
    <row r="6465" spans="1:47">
      <c r="A6465"/>
      <c r="B6465"/>
      <c r="C6465"/>
      <c r="D6465"/>
      <c r="E6465"/>
      <c r="F6465"/>
      <c r="G6465"/>
      <c r="H6465"/>
      <c r="I6465"/>
      <c r="J6465"/>
      <c r="K6465"/>
      <c r="L6465"/>
      <c r="M6465"/>
      <c r="N6465"/>
      <c r="O6465"/>
      <c r="P6465"/>
      <c r="Q6465"/>
      <c r="R6465"/>
      <c r="S6465"/>
      <c r="T6465"/>
      <c r="U6465"/>
      <c r="V6465"/>
      <c r="W6465"/>
      <c r="X6465"/>
      <c r="Y6465"/>
      <c r="Z6465"/>
      <c r="AA6465"/>
      <c r="AB6465"/>
      <c r="AC6465"/>
      <c r="AD6465"/>
      <c r="AE6465"/>
      <c r="AF6465"/>
      <c r="AG6465"/>
      <c r="AH6465"/>
      <c r="AI6465"/>
      <c r="AJ6465"/>
      <c r="AK6465"/>
      <c r="AL6465"/>
      <c r="AM6465"/>
      <c r="AN6465"/>
      <c r="AO6465"/>
      <c r="AP6465"/>
      <c r="AQ6465"/>
      <c r="AR6465"/>
      <c r="AS6465"/>
      <c r="AT6465"/>
      <c r="AU6465"/>
    </row>
    <row r="6466" spans="1:47">
      <c r="A6466"/>
      <c r="B6466"/>
      <c r="C6466"/>
      <c r="D6466"/>
      <c r="E6466"/>
      <c r="F6466"/>
      <c r="G6466"/>
      <c r="H6466"/>
      <c r="I6466"/>
      <c r="J6466"/>
      <c r="K6466"/>
      <c r="L6466"/>
      <c r="M6466"/>
      <c r="N6466"/>
      <c r="O6466"/>
      <c r="P6466"/>
      <c r="Q6466"/>
      <c r="R6466"/>
      <c r="S6466"/>
      <c r="T6466"/>
      <c r="U6466"/>
      <c r="V6466"/>
      <c r="W6466"/>
      <c r="X6466"/>
      <c r="Y6466"/>
      <c r="Z6466"/>
      <c r="AA6466"/>
      <c r="AB6466"/>
      <c r="AC6466"/>
      <c r="AD6466"/>
      <c r="AE6466"/>
      <c r="AF6466"/>
      <c r="AG6466"/>
      <c r="AH6466"/>
      <c r="AI6466"/>
      <c r="AJ6466"/>
      <c r="AK6466"/>
      <c r="AL6466"/>
      <c r="AM6466"/>
      <c r="AN6466"/>
      <c r="AO6466"/>
      <c r="AP6466"/>
      <c r="AQ6466"/>
      <c r="AR6466"/>
      <c r="AS6466"/>
      <c r="AT6466"/>
      <c r="AU6466"/>
    </row>
    <row r="6467" spans="1:47">
      <c r="A6467"/>
      <c r="B6467"/>
      <c r="C6467"/>
      <c r="D6467"/>
      <c r="E6467"/>
      <c r="F6467"/>
      <c r="G6467"/>
      <c r="H6467"/>
      <c r="I6467"/>
      <c r="J6467"/>
      <c r="K6467"/>
      <c r="L6467"/>
      <c r="M6467"/>
      <c r="N6467"/>
      <c r="O6467"/>
      <c r="P6467"/>
      <c r="Q6467"/>
      <c r="R6467"/>
      <c r="S6467"/>
      <c r="T6467"/>
      <c r="U6467"/>
      <c r="V6467"/>
      <c r="W6467"/>
      <c r="X6467"/>
      <c r="Y6467"/>
      <c r="Z6467"/>
      <c r="AA6467"/>
      <c r="AB6467"/>
      <c r="AC6467"/>
      <c r="AD6467"/>
      <c r="AE6467"/>
      <c r="AF6467"/>
      <c r="AG6467"/>
      <c r="AH6467"/>
      <c r="AI6467"/>
      <c r="AJ6467"/>
      <c r="AK6467"/>
      <c r="AL6467"/>
      <c r="AM6467"/>
      <c r="AN6467"/>
      <c r="AO6467"/>
      <c r="AP6467"/>
      <c r="AQ6467"/>
      <c r="AR6467"/>
      <c r="AS6467"/>
      <c r="AT6467"/>
      <c r="AU6467"/>
    </row>
    <row r="6468" spans="1:47">
      <c r="A6468"/>
      <c r="B6468"/>
      <c r="C6468"/>
      <c r="D6468"/>
      <c r="E6468"/>
      <c r="F6468"/>
      <c r="G6468"/>
      <c r="H6468"/>
      <c r="I6468"/>
      <c r="J6468"/>
      <c r="K6468"/>
      <c r="L6468"/>
      <c r="M6468"/>
      <c r="N6468"/>
      <c r="O6468"/>
      <c r="P6468"/>
      <c r="Q6468"/>
      <c r="R6468"/>
      <c r="S6468"/>
      <c r="T6468"/>
      <c r="U6468"/>
      <c r="V6468"/>
      <c r="W6468"/>
      <c r="X6468"/>
      <c r="Y6468"/>
      <c r="Z6468"/>
      <c r="AA6468"/>
      <c r="AB6468"/>
      <c r="AC6468"/>
      <c r="AD6468"/>
      <c r="AE6468"/>
      <c r="AF6468"/>
      <c r="AG6468"/>
      <c r="AH6468"/>
      <c r="AI6468"/>
      <c r="AJ6468"/>
      <c r="AK6468"/>
      <c r="AL6468"/>
      <c r="AM6468"/>
      <c r="AN6468"/>
      <c r="AO6468"/>
      <c r="AP6468"/>
      <c r="AQ6468"/>
      <c r="AR6468"/>
      <c r="AS6468"/>
      <c r="AT6468"/>
      <c r="AU6468"/>
    </row>
    <row r="6469" spans="1:47">
      <c r="A6469"/>
      <c r="B6469"/>
      <c r="C6469"/>
      <c r="D6469"/>
      <c r="E6469"/>
      <c r="F6469"/>
      <c r="G6469"/>
      <c r="H6469"/>
      <c r="I6469"/>
      <c r="J6469"/>
      <c r="K6469"/>
      <c r="L6469"/>
      <c r="M6469"/>
      <c r="N6469"/>
      <c r="O6469"/>
      <c r="P6469"/>
      <c r="Q6469"/>
      <c r="R6469"/>
      <c r="S6469"/>
      <c r="T6469"/>
      <c r="U6469"/>
      <c r="V6469"/>
      <c r="W6469"/>
      <c r="X6469"/>
      <c r="Y6469"/>
      <c r="Z6469"/>
      <c r="AA6469"/>
      <c r="AB6469"/>
      <c r="AC6469"/>
      <c r="AD6469"/>
      <c r="AE6469"/>
      <c r="AF6469"/>
      <c r="AG6469"/>
      <c r="AH6469"/>
      <c r="AI6469"/>
      <c r="AJ6469"/>
      <c r="AK6469"/>
      <c r="AL6469"/>
      <c r="AM6469"/>
      <c r="AN6469"/>
      <c r="AO6469"/>
      <c r="AP6469"/>
      <c r="AQ6469"/>
      <c r="AR6469"/>
      <c r="AS6469"/>
      <c r="AT6469"/>
      <c r="AU6469"/>
    </row>
    <row r="6470" spans="1:47">
      <c r="A6470"/>
      <c r="B6470"/>
      <c r="C6470"/>
      <c r="D6470"/>
      <c r="E6470"/>
      <c r="F6470"/>
      <c r="G6470"/>
      <c r="H6470"/>
      <c r="I6470"/>
      <c r="J6470"/>
      <c r="K6470"/>
      <c r="L6470"/>
      <c r="M6470"/>
      <c r="N6470"/>
      <c r="O6470"/>
      <c r="P6470"/>
      <c r="Q6470"/>
      <c r="R6470"/>
      <c r="S6470"/>
      <c r="T6470"/>
      <c r="U6470"/>
      <c r="V6470"/>
      <c r="W6470"/>
      <c r="X6470"/>
      <c r="Y6470"/>
      <c r="Z6470"/>
      <c r="AA6470"/>
      <c r="AB6470"/>
      <c r="AC6470"/>
      <c r="AD6470"/>
      <c r="AE6470"/>
      <c r="AF6470"/>
      <c r="AG6470"/>
      <c r="AH6470"/>
      <c r="AI6470"/>
      <c r="AJ6470"/>
      <c r="AK6470"/>
      <c r="AL6470"/>
      <c r="AM6470"/>
      <c r="AN6470"/>
      <c r="AO6470"/>
      <c r="AP6470"/>
      <c r="AQ6470"/>
      <c r="AR6470"/>
      <c r="AS6470"/>
      <c r="AT6470"/>
      <c r="AU6470"/>
    </row>
    <row r="6471" spans="1:47">
      <c r="A6471"/>
      <c r="B6471"/>
      <c r="C6471"/>
      <c r="D6471"/>
      <c r="E6471"/>
      <c r="F6471"/>
      <c r="G6471"/>
      <c r="H6471"/>
      <c r="I6471"/>
      <c r="J6471"/>
      <c r="K6471"/>
      <c r="L6471"/>
      <c r="M6471"/>
      <c r="N6471"/>
      <c r="O6471"/>
      <c r="P6471"/>
      <c r="Q6471"/>
      <c r="R6471"/>
      <c r="S6471"/>
      <c r="T6471"/>
      <c r="U6471"/>
      <c r="V6471"/>
      <c r="W6471"/>
      <c r="X6471"/>
      <c r="Y6471"/>
      <c r="Z6471"/>
      <c r="AA6471"/>
      <c r="AB6471"/>
      <c r="AC6471"/>
      <c r="AD6471"/>
      <c r="AE6471"/>
      <c r="AF6471"/>
      <c r="AG6471"/>
      <c r="AH6471"/>
      <c r="AI6471"/>
      <c r="AJ6471"/>
      <c r="AK6471"/>
      <c r="AL6471"/>
      <c r="AM6471"/>
      <c r="AN6471"/>
      <c r="AO6471"/>
      <c r="AP6471"/>
      <c r="AQ6471"/>
      <c r="AR6471"/>
      <c r="AS6471"/>
      <c r="AT6471"/>
      <c r="AU6471"/>
    </row>
    <row r="6472" spans="1:47">
      <c r="A6472"/>
      <c r="B6472"/>
      <c r="C6472"/>
      <c r="D6472"/>
      <c r="E6472"/>
      <c r="F6472"/>
      <c r="G6472"/>
      <c r="H6472"/>
      <c r="I6472"/>
      <c r="J6472"/>
      <c r="K6472"/>
      <c r="L6472"/>
      <c r="M6472"/>
      <c r="N6472"/>
      <c r="O6472"/>
      <c r="P6472"/>
      <c r="Q6472"/>
      <c r="R6472"/>
      <c r="S6472"/>
      <c r="T6472"/>
      <c r="U6472"/>
      <c r="V6472"/>
      <c r="W6472"/>
      <c r="X6472"/>
      <c r="Y6472"/>
      <c r="Z6472"/>
      <c r="AA6472"/>
      <c r="AB6472"/>
      <c r="AC6472"/>
      <c r="AD6472"/>
      <c r="AE6472"/>
      <c r="AF6472"/>
      <c r="AG6472"/>
      <c r="AH6472"/>
      <c r="AI6472"/>
      <c r="AJ6472"/>
      <c r="AK6472"/>
      <c r="AL6472"/>
      <c r="AM6472"/>
      <c r="AN6472"/>
      <c r="AO6472"/>
      <c r="AP6472"/>
      <c r="AQ6472"/>
      <c r="AR6472"/>
      <c r="AS6472"/>
      <c r="AT6472"/>
      <c r="AU6472"/>
    </row>
    <row r="6473" spans="1:47">
      <c r="A6473"/>
      <c r="B6473"/>
      <c r="C6473"/>
      <c r="D6473"/>
      <c r="E6473"/>
      <c r="F6473"/>
      <c r="G6473"/>
      <c r="H6473"/>
      <c r="I6473"/>
      <c r="J6473"/>
      <c r="K6473"/>
      <c r="L6473"/>
      <c r="M6473"/>
      <c r="N6473"/>
      <c r="O6473"/>
      <c r="P6473"/>
      <c r="Q6473"/>
      <c r="R6473"/>
      <c r="S6473"/>
      <c r="T6473"/>
      <c r="U6473"/>
      <c r="V6473"/>
      <c r="W6473"/>
      <c r="X6473"/>
      <c r="Y6473"/>
      <c r="Z6473"/>
      <c r="AA6473"/>
      <c r="AB6473"/>
      <c r="AC6473"/>
      <c r="AD6473"/>
      <c r="AE6473"/>
      <c r="AF6473"/>
      <c r="AG6473"/>
      <c r="AH6473"/>
      <c r="AI6473"/>
      <c r="AJ6473"/>
      <c r="AK6473"/>
      <c r="AL6473"/>
      <c r="AM6473"/>
      <c r="AN6473"/>
      <c r="AO6473"/>
      <c r="AP6473"/>
      <c r="AQ6473"/>
      <c r="AR6473"/>
      <c r="AS6473"/>
      <c r="AT6473"/>
      <c r="AU6473"/>
    </row>
    <row r="6474" spans="1:47">
      <c r="A6474"/>
      <c r="B6474"/>
      <c r="C6474"/>
      <c r="D6474"/>
      <c r="E6474"/>
      <c r="F6474"/>
      <c r="G6474"/>
      <c r="H6474"/>
      <c r="I6474"/>
      <c r="J6474"/>
      <c r="K6474"/>
      <c r="L6474"/>
      <c r="M6474"/>
      <c r="N6474"/>
      <c r="O6474"/>
      <c r="P6474"/>
      <c r="Q6474"/>
      <c r="R6474"/>
      <c r="S6474"/>
      <c r="T6474"/>
      <c r="U6474"/>
      <c r="V6474"/>
      <c r="W6474"/>
      <c r="X6474"/>
      <c r="Y6474"/>
      <c r="Z6474"/>
      <c r="AA6474"/>
      <c r="AB6474"/>
      <c r="AC6474"/>
      <c r="AD6474"/>
      <c r="AE6474"/>
      <c r="AF6474"/>
      <c r="AG6474"/>
      <c r="AH6474"/>
      <c r="AI6474"/>
      <c r="AJ6474"/>
      <c r="AK6474"/>
      <c r="AL6474"/>
      <c r="AM6474"/>
      <c r="AN6474"/>
      <c r="AO6474"/>
      <c r="AP6474"/>
      <c r="AQ6474"/>
      <c r="AR6474"/>
      <c r="AS6474"/>
      <c r="AT6474"/>
      <c r="AU6474"/>
    </row>
    <row r="6475" spans="1:47">
      <c r="A6475"/>
      <c r="B6475"/>
      <c r="C6475"/>
      <c r="D6475"/>
      <c r="E6475"/>
      <c r="F6475"/>
      <c r="G6475"/>
      <c r="H6475"/>
      <c r="I6475"/>
      <c r="J6475"/>
      <c r="K6475"/>
      <c r="L6475"/>
      <c r="M6475"/>
      <c r="N6475"/>
      <c r="O6475"/>
      <c r="P6475"/>
      <c r="Q6475"/>
      <c r="R6475"/>
      <c r="S6475"/>
      <c r="T6475"/>
      <c r="U6475"/>
      <c r="V6475"/>
      <c r="W6475"/>
      <c r="X6475"/>
      <c r="Y6475"/>
      <c r="Z6475"/>
      <c r="AA6475"/>
      <c r="AB6475"/>
      <c r="AC6475"/>
      <c r="AD6475"/>
      <c r="AE6475"/>
      <c r="AF6475"/>
      <c r="AG6475"/>
      <c r="AH6475"/>
      <c r="AI6475"/>
      <c r="AJ6475"/>
      <c r="AK6475"/>
      <c r="AL6475"/>
      <c r="AM6475"/>
      <c r="AN6475"/>
      <c r="AO6475"/>
      <c r="AP6475"/>
      <c r="AQ6475"/>
      <c r="AR6475"/>
      <c r="AS6475"/>
      <c r="AT6475"/>
      <c r="AU6475"/>
    </row>
    <row r="6476" spans="1:47">
      <c r="A6476"/>
      <c r="B6476"/>
      <c r="C6476"/>
      <c r="D6476"/>
      <c r="E6476"/>
      <c r="F6476"/>
      <c r="G6476"/>
      <c r="H6476"/>
      <c r="I6476"/>
      <c r="J6476"/>
      <c r="K6476"/>
      <c r="L6476"/>
      <c r="M6476"/>
      <c r="N6476"/>
      <c r="O6476"/>
      <c r="P6476"/>
      <c r="Q6476"/>
      <c r="R6476"/>
      <c r="S6476"/>
      <c r="T6476"/>
      <c r="U6476"/>
      <c r="V6476"/>
      <c r="W6476"/>
      <c r="X6476"/>
      <c r="Y6476"/>
      <c r="Z6476"/>
      <c r="AA6476"/>
      <c r="AB6476"/>
      <c r="AC6476"/>
      <c r="AD6476"/>
      <c r="AE6476"/>
      <c r="AF6476"/>
      <c r="AG6476"/>
      <c r="AH6476"/>
      <c r="AI6476"/>
      <c r="AJ6476"/>
      <c r="AK6476"/>
      <c r="AL6476"/>
      <c r="AM6476"/>
      <c r="AN6476"/>
      <c r="AO6476"/>
      <c r="AP6476"/>
      <c r="AQ6476"/>
      <c r="AR6476"/>
      <c r="AS6476"/>
      <c r="AT6476"/>
      <c r="AU6476"/>
    </row>
    <row r="6477" spans="1:47">
      <c r="A6477"/>
      <c r="B6477"/>
      <c r="C6477"/>
      <c r="D6477"/>
      <c r="E6477"/>
      <c r="F6477"/>
      <c r="G6477"/>
      <c r="H6477"/>
      <c r="I6477"/>
      <c r="J6477"/>
      <c r="K6477"/>
      <c r="L6477"/>
      <c r="M6477"/>
      <c r="N6477"/>
      <c r="O6477"/>
      <c r="P6477"/>
      <c r="Q6477"/>
      <c r="R6477"/>
      <c r="S6477"/>
      <c r="T6477"/>
      <c r="U6477"/>
      <c r="V6477"/>
      <c r="W6477"/>
      <c r="X6477"/>
      <c r="Y6477"/>
      <c r="Z6477"/>
      <c r="AA6477"/>
      <c r="AB6477"/>
      <c r="AC6477"/>
      <c r="AD6477"/>
      <c r="AE6477"/>
      <c r="AF6477"/>
      <c r="AG6477"/>
      <c r="AH6477"/>
      <c r="AI6477"/>
      <c r="AJ6477"/>
      <c r="AK6477"/>
      <c r="AL6477"/>
      <c r="AM6477"/>
      <c r="AN6477"/>
      <c r="AO6477"/>
      <c r="AP6477"/>
      <c r="AQ6477"/>
      <c r="AR6477"/>
      <c r="AS6477"/>
      <c r="AT6477"/>
      <c r="AU6477"/>
    </row>
    <row r="6478" spans="1:47">
      <c r="A6478"/>
      <c r="B6478"/>
      <c r="C6478"/>
      <c r="D6478"/>
      <c r="E6478"/>
      <c r="F6478"/>
      <c r="G6478"/>
      <c r="H6478"/>
      <c r="I6478"/>
      <c r="J6478"/>
      <c r="K6478"/>
      <c r="L6478"/>
      <c r="M6478"/>
      <c r="N6478"/>
      <c r="O6478"/>
      <c r="P6478"/>
      <c r="Q6478"/>
      <c r="R6478"/>
      <c r="S6478"/>
      <c r="T6478"/>
      <c r="U6478"/>
      <c r="V6478"/>
      <c r="W6478"/>
      <c r="X6478"/>
      <c r="Y6478"/>
      <c r="Z6478"/>
      <c r="AA6478"/>
      <c r="AB6478"/>
      <c r="AC6478"/>
      <c r="AD6478"/>
      <c r="AE6478"/>
      <c r="AF6478"/>
      <c r="AG6478"/>
      <c r="AH6478"/>
      <c r="AI6478"/>
      <c r="AJ6478"/>
      <c r="AK6478"/>
      <c r="AL6478"/>
      <c r="AM6478"/>
      <c r="AN6478"/>
      <c r="AO6478"/>
      <c r="AP6478"/>
      <c r="AQ6478"/>
      <c r="AR6478"/>
      <c r="AS6478"/>
      <c r="AT6478"/>
      <c r="AU6478"/>
    </row>
    <row r="6479" spans="1:47">
      <c r="A6479"/>
      <c r="B6479"/>
      <c r="C6479"/>
      <c r="D6479"/>
      <c r="E6479"/>
      <c r="F6479"/>
      <c r="G6479"/>
      <c r="H6479"/>
      <c r="I6479"/>
      <c r="J6479"/>
      <c r="K6479"/>
      <c r="L6479"/>
      <c r="M6479"/>
      <c r="N6479"/>
      <c r="O6479"/>
      <c r="P6479"/>
      <c r="Q6479"/>
      <c r="R6479"/>
      <c r="S6479"/>
      <c r="T6479"/>
      <c r="U6479"/>
      <c r="V6479"/>
      <c r="W6479"/>
      <c r="X6479"/>
      <c r="Y6479"/>
      <c r="Z6479"/>
      <c r="AA6479"/>
      <c r="AB6479"/>
      <c r="AC6479"/>
      <c r="AD6479"/>
      <c r="AE6479"/>
      <c r="AF6479"/>
      <c r="AG6479"/>
      <c r="AH6479"/>
      <c r="AI6479"/>
      <c r="AJ6479"/>
      <c r="AK6479"/>
      <c r="AL6479"/>
      <c r="AM6479"/>
      <c r="AN6479"/>
      <c r="AO6479"/>
      <c r="AP6479"/>
      <c r="AQ6479"/>
      <c r="AR6479"/>
      <c r="AS6479"/>
      <c r="AT6479"/>
      <c r="AU6479"/>
    </row>
    <row r="6480" spans="1:47">
      <c r="A6480"/>
      <c r="B6480"/>
      <c r="C6480"/>
      <c r="D6480"/>
      <c r="E6480"/>
      <c r="F6480"/>
      <c r="G6480"/>
      <c r="H6480"/>
      <c r="I6480"/>
      <c r="J6480"/>
      <c r="K6480"/>
      <c r="L6480"/>
      <c r="M6480"/>
      <c r="N6480"/>
      <c r="O6480"/>
      <c r="P6480"/>
      <c r="Q6480"/>
      <c r="R6480"/>
      <c r="S6480"/>
      <c r="T6480"/>
      <c r="U6480"/>
      <c r="V6480"/>
      <c r="W6480"/>
      <c r="X6480"/>
      <c r="Y6480"/>
      <c r="Z6480"/>
      <c r="AA6480"/>
      <c r="AB6480"/>
      <c r="AC6480"/>
      <c r="AD6480"/>
      <c r="AE6480"/>
      <c r="AF6480"/>
      <c r="AG6480"/>
      <c r="AH6480"/>
      <c r="AI6480"/>
      <c r="AJ6480"/>
      <c r="AK6480"/>
      <c r="AL6480"/>
      <c r="AM6480"/>
      <c r="AN6480"/>
      <c r="AO6480"/>
      <c r="AP6480"/>
      <c r="AQ6480"/>
      <c r="AR6480"/>
      <c r="AS6480"/>
      <c r="AT6480"/>
      <c r="AU6480"/>
    </row>
    <row r="6481" spans="1:47">
      <c r="A6481"/>
      <c r="B6481"/>
      <c r="C6481"/>
      <c r="D6481"/>
      <c r="E6481"/>
      <c r="F6481"/>
      <c r="G6481"/>
      <c r="H6481"/>
      <c r="I6481"/>
      <c r="J6481"/>
      <c r="K6481"/>
      <c r="L6481"/>
      <c r="M6481"/>
      <c r="N6481"/>
      <c r="O6481"/>
      <c r="P6481"/>
      <c r="Q6481"/>
      <c r="R6481"/>
      <c r="S6481"/>
      <c r="T6481"/>
      <c r="U6481"/>
      <c r="V6481"/>
      <c r="W6481"/>
      <c r="X6481"/>
      <c r="Y6481"/>
      <c r="Z6481"/>
      <c r="AA6481"/>
      <c r="AB6481"/>
      <c r="AC6481"/>
      <c r="AD6481"/>
      <c r="AE6481"/>
      <c r="AF6481"/>
      <c r="AG6481"/>
      <c r="AH6481"/>
      <c r="AI6481"/>
      <c r="AJ6481"/>
      <c r="AK6481"/>
      <c r="AL6481"/>
      <c r="AM6481"/>
      <c r="AN6481"/>
      <c r="AO6481"/>
      <c r="AP6481"/>
      <c r="AQ6481"/>
      <c r="AR6481"/>
      <c r="AS6481"/>
      <c r="AT6481"/>
      <c r="AU6481"/>
    </row>
    <row r="6482" spans="1:47">
      <c r="A6482"/>
      <c r="B6482"/>
      <c r="C6482"/>
      <c r="D6482"/>
      <c r="E6482"/>
      <c r="F6482"/>
      <c r="G6482"/>
      <c r="H6482"/>
      <c r="I6482"/>
      <c r="J6482"/>
      <c r="K6482"/>
      <c r="L6482"/>
      <c r="M6482"/>
      <c r="N6482"/>
      <c r="O6482"/>
      <c r="P6482"/>
      <c r="Q6482"/>
      <c r="R6482"/>
      <c r="S6482"/>
      <c r="T6482"/>
      <c r="U6482"/>
      <c r="V6482"/>
      <c r="W6482"/>
      <c r="X6482"/>
      <c r="Y6482"/>
      <c r="Z6482"/>
      <c r="AA6482"/>
      <c r="AB6482"/>
      <c r="AC6482"/>
      <c r="AD6482"/>
      <c r="AE6482"/>
      <c r="AF6482"/>
      <c r="AG6482"/>
      <c r="AH6482"/>
      <c r="AI6482"/>
      <c r="AJ6482"/>
      <c r="AK6482"/>
      <c r="AL6482"/>
      <c r="AM6482"/>
      <c r="AN6482"/>
      <c r="AO6482"/>
      <c r="AP6482"/>
      <c r="AQ6482"/>
      <c r="AR6482"/>
      <c r="AS6482"/>
      <c r="AT6482"/>
      <c r="AU6482"/>
    </row>
    <row r="6483" spans="1:47">
      <c r="A6483"/>
      <c r="B6483"/>
      <c r="C6483"/>
      <c r="D6483"/>
      <c r="E6483"/>
      <c r="F6483"/>
      <c r="G6483"/>
      <c r="H6483"/>
      <c r="I6483"/>
      <c r="J6483"/>
      <c r="K6483"/>
      <c r="L6483"/>
      <c r="M6483"/>
      <c r="N6483"/>
      <c r="O6483"/>
      <c r="P6483"/>
      <c r="Q6483"/>
      <c r="R6483"/>
      <c r="S6483"/>
      <c r="T6483"/>
      <c r="U6483"/>
      <c r="V6483"/>
      <c r="W6483"/>
      <c r="X6483"/>
      <c r="Y6483"/>
      <c r="Z6483"/>
      <c r="AA6483"/>
      <c r="AB6483"/>
      <c r="AC6483"/>
      <c r="AD6483"/>
      <c r="AE6483"/>
      <c r="AF6483"/>
      <c r="AG6483"/>
      <c r="AH6483"/>
      <c r="AI6483"/>
      <c r="AJ6483"/>
      <c r="AK6483"/>
      <c r="AL6483"/>
      <c r="AM6483"/>
      <c r="AN6483"/>
      <c r="AO6483"/>
      <c r="AP6483"/>
      <c r="AQ6483"/>
      <c r="AR6483"/>
      <c r="AS6483"/>
      <c r="AT6483"/>
      <c r="AU6483"/>
    </row>
    <row r="6484" spans="1:47">
      <c r="A6484"/>
      <c r="B6484"/>
      <c r="C6484"/>
      <c r="D6484"/>
      <c r="E6484"/>
      <c r="F6484"/>
      <c r="G6484"/>
      <c r="H6484"/>
      <c r="I6484"/>
      <c r="J6484"/>
      <c r="K6484"/>
      <c r="L6484"/>
      <c r="M6484"/>
      <c r="N6484"/>
      <c r="O6484"/>
      <c r="P6484"/>
      <c r="Q6484"/>
      <c r="R6484"/>
      <c r="S6484"/>
      <c r="T6484"/>
      <c r="U6484"/>
      <c r="V6484"/>
      <c r="W6484"/>
      <c r="X6484"/>
      <c r="Y6484"/>
      <c r="Z6484"/>
      <c r="AA6484"/>
      <c r="AB6484"/>
      <c r="AC6484"/>
      <c r="AD6484"/>
      <c r="AE6484"/>
      <c r="AF6484"/>
      <c r="AG6484"/>
      <c r="AH6484"/>
      <c r="AI6484"/>
      <c r="AJ6484"/>
      <c r="AK6484"/>
      <c r="AL6484"/>
      <c r="AM6484"/>
      <c r="AN6484"/>
      <c r="AO6484"/>
      <c r="AP6484"/>
      <c r="AQ6484"/>
      <c r="AR6484"/>
      <c r="AS6484"/>
      <c r="AT6484"/>
      <c r="AU6484"/>
    </row>
    <row r="6485" spans="1:47">
      <c r="A6485"/>
      <c r="B6485"/>
      <c r="C6485"/>
      <c r="D6485"/>
      <c r="E6485"/>
      <c r="F6485"/>
      <c r="G6485"/>
      <c r="H6485"/>
      <c r="I6485"/>
      <c r="J6485"/>
      <c r="K6485"/>
      <c r="L6485"/>
      <c r="M6485"/>
      <c r="N6485"/>
      <c r="O6485"/>
      <c r="P6485"/>
      <c r="Q6485"/>
      <c r="R6485"/>
      <c r="S6485"/>
      <c r="T6485"/>
      <c r="U6485"/>
      <c r="V6485"/>
      <c r="W6485"/>
      <c r="X6485"/>
      <c r="Y6485"/>
      <c r="Z6485"/>
      <c r="AA6485"/>
      <c r="AB6485"/>
      <c r="AC6485"/>
      <c r="AD6485"/>
      <c r="AE6485"/>
      <c r="AF6485"/>
      <c r="AG6485"/>
      <c r="AH6485"/>
      <c r="AI6485"/>
      <c r="AJ6485"/>
      <c r="AK6485"/>
      <c r="AL6485"/>
      <c r="AM6485"/>
      <c r="AN6485"/>
      <c r="AO6485"/>
      <c r="AP6485"/>
      <c r="AQ6485"/>
      <c r="AR6485"/>
      <c r="AS6485"/>
      <c r="AT6485"/>
      <c r="AU6485"/>
    </row>
    <row r="6486" spans="1:47">
      <c r="A6486"/>
      <c r="B6486"/>
      <c r="C6486"/>
      <c r="D6486"/>
      <c r="E6486"/>
      <c r="F6486"/>
      <c r="G6486"/>
      <c r="H6486"/>
      <c r="I6486"/>
      <c r="J6486"/>
      <c r="K6486"/>
      <c r="L6486"/>
      <c r="M6486"/>
      <c r="N6486"/>
      <c r="O6486"/>
      <c r="P6486"/>
      <c r="Q6486"/>
      <c r="R6486"/>
      <c r="S6486"/>
      <c r="T6486"/>
      <c r="U6486"/>
      <c r="V6486"/>
      <c r="W6486"/>
      <c r="X6486"/>
      <c r="Y6486"/>
      <c r="Z6486"/>
      <c r="AA6486"/>
      <c r="AB6486"/>
      <c r="AC6486"/>
      <c r="AD6486"/>
      <c r="AE6486"/>
      <c r="AF6486"/>
      <c r="AG6486"/>
      <c r="AH6486"/>
      <c r="AI6486"/>
      <c r="AJ6486"/>
      <c r="AK6486"/>
      <c r="AL6486"/>
      <c r="AM6486"/>
      <c r="AN6486"/>
      <c r="AO6486"/>
      <c r="AP6486"/>
      <c r="AQ6486"/>
      <c r="AR6486"/>
      <c r="AS6486"/>
      <c r="AT6486"/>
      <c r="AU6486"/>
    </row>
    <row r="6487" spans="1:47">
      <c r="A6487"/>
      <c r="B6487"/>
      <c r="C6487"/>
      <c r="D6487"/>
      <c r="E6487"/>
      <c r="F6487"/>
      <c r="G6487"/>
      <c r="H6487"/>
      <c r="I6487"/>
      <c r="J6487"/>
      <c r="K6487"/>
      <c r="L6487"/>
      <c r="M6487"/>
      <c r="N6487"/>
      <c r="O6487"/>
      <c r="P6487"/>
      <c r="Q6487"/>
      <c r="R6487"/>
      <c r="S6487"/>
      <c r="T6487"/>
      <c r="U6487"/>
      <c r="V6487"/>
      <c r="W6487"/>
      <c r="X6487"/>
      <c r="Y6487"/>
      <c r="Z6487"/>
      <c r="AA6487"/>
      <c r="AB6487"/>
      <c r="AC6487"/>
      <c r="AD6487"/>
      <c r="AE6487"/>
      <c r="AF6487"/>
      <c r="AG6487"/>
      <c r="AH6487"/>
      <c r="AI6487"/>
      <c r="AJ6487"/>
      <c r="AK6487"/>
      <c r="AL6487"/>
      <c r="AM6487"/>
      <c r="AN6487"/>
      <c r="AO6487"/>
      <c r="AP6487"/>
      <c r="AQ6487"/>
      <c r="AR6487"/>
      <c r="AS6487"/>
      <c r="AT6487"/>
      <c r="AU6487"/>
    </row>
    <row r="6488" spans="1:47">
      <c r="A6488"/>
      <c r="B6488"/>
      <c r="C6488"/>
      <c r="D6488"/>
      <c r="E6488"/>
      <c r="F6488"/>
      <c r="G6488"/>
      <c r="H6488"/>
      <c r="I6488"/>
      <c r="J6488"/>
      <c r="K6488"/>
      <c r="L6488"/>
      <c r="M6488"/>
      <c r="N6488"/>
      <c r="O6488"/>
      <c r="P6488"/>
      <c r="Q6488"/>
      <c r="R6488"/>
      <c r="S6488"/>
      <c r="T6488"/>
      <c r="U6488"/>
      <c r="V6488"/>
      <c r="W6488"/>
      <c r="X6488"/>
      <c r="Y6488"/>
      <c r="Z6488"/>
      <c r="AA6488"/>
      <c r="AB6488"/>
      <c r="AC6488"/>
      <c r="AD6488"/>
      <c r="AE6488"/>
      <c r="AF6488"/>
      <c r="AG6488"/>
      <c r="AH6488"/>
      <c r="AI6488"/>
      <c r="AJ6488"/>
      <c r="AK6488"/>
      <c r="AL6488"/>
      <c r="AM6488"/>
      <c r="AN6488"/>
      <c r="AO6488"/>
      <c r="AP6488"/>
      <c r="AQ6488"/>
      <c r="AR6488"/>
      <c r="AS6488"/>
      <c r="AT6488"/>
      <c r="AU6488"/>
    </row>
    <row r="6489" spans="1:47">
      <c r="A6489"/>
      <c r="B6489"/>
      <c r="C6489"/>
      <c r="D6489"/>
      <c r="E6489"/>
      <c r="F6489"/>
      <c r="G6489"/>
      <c r="H6489"/>
      <c r="I6489"/>
      <c r="J6489"/>
      <c r="K6489"/>
      <c r="L6489"/>
      <c r="M6489"/>
      <c r="N6489"/>
      <c r="O6489"/>
      <c r="P6489"/>
      <c r="Q6489"/>
      <c r="R6489"/>
      <c r="S6489"/>
      <c r="T6489"/>
      <c r="U6489"/>
      <c r="V6489"/>
      <c r="W6489"/>
      <c r="X6489"/>
      <c r="Y6489"/>
      <c r="Z6489"/>
      <c r="AA6489"/>
      <c r="AB6489"/>
      <c r="AC6489"/>
      <c r="AD6489"/>
      <c r="AE6489"/>
      <c r="AF6489"/>
      <c r="AG6489"/>
      <c r="AH6489"/>
      <c r="AI6489"/>
      <c r="AJ6489"/>
      <c r="AK6489"/>
      <c r="AL6489"/>
      <c r="AM6489"/>
      <c r="AN6489"/>
      <c r="AO6489"/>
      <c r="AP6489"/>
      <c r="AQ6489"/>
      <c r="AR6489"/>
      <c r="AS6489"/>
      <c r="AT6489"/>
      <c r="AU6489"/>
    </row>
    <row r="6490" spans="1:47">
      <c r="A6490"/>
      <c r="B6490"/>
      <c r="C6490"/>
      <c r="D6490"/>
      <c r="E6490"/>
      <c r="F6490"/>
      <c r="G6490"/>
      <c r="H6490"/>
      <c r="I6490"/>
      <c r="J6490"/>
      <c r="K6490"/>
      <c r="L6490"/>
      <c r="M6490"/>
      <c r="N6490"/>
      <c r="O6490"/>
      <c r="P6490"/>
      <c r="Q6490"/>
      <c r="R6490"/>
      <c r="S6490"/>
      <c r="T6490"/>
      <c r="U6490"/>
      <c r="V6490"/>
      <c r="W6490"/>
      <c r="X6490"/>
      <c r="Y6490"/>
      <c r="Z6490"/>
      <c r="AA6490"/>
      <c r="AB6490"/>
      <c r="AC6490"/>
      <c r="AD6490"/>
      <c r="AE6490"/>
      <c r="AF6490"/>
      <c r="AG6490"/>
      <c r="AH6490"/>
      <c r="AI6490"/>
      <c r="AJ6490"/>
      <c r="AK6490"/>
      <c r="AL6490"/>
      <c r="AM6490"/>
      <c r="AN6490"/>
      <c r="AO6490"/>
      <c r="AP6490"/>
      <c r="AQ6490"/>
      <c r="AR6490"/>
      <c r="AS6490"/>
      <c r="AT6490"/>
      <c r="AU6490"/>
    </row>
    <row r="6491" spans="1:47">
      <c r="A6491"/>
      <c r="B6491"/>
      <c r="C6491"/>
      <c r="D6491"/>
      <c r="E6491"/>
      <c r="F6491"/>
      <c r="G6491"/>
      <c r="H6491"/>
      <c r="I6491"/>
      <c r="J6491"/>
      <c r="K6491"/>
      <c r="L6491"/>
      <c r="M6491"/>
      <c r="N6491"/>
      <c r="O6491"/>
      <c r="P6491"/>
      <c r="Q6491"/>
      <c r="R6491"/>
      <c r="S6491"/>
      <c r="T6491"/>
      <c r="U6491"/>
      <c r="V6491"/>
      <c r="W6491"/>
      <c r="X6491"/>
      <c r="Y6491"/>
      <c r="Z6491"/>
      <c r="AA6491"/>
      <c r="AB6491"/>
      <c r="AC6491"/>
      <c r="AD6491"/>
      <c r="AE6491"/>
      <c r="AF6491"/>
      <c r="AG6491"/>
      <c r="AH6491"/>
      <c r="AI6491"/>
      <c r="AJ6491"/>
      <c r="AK6491"/>
      <c r="AL6491"/>
      <c r="AM6491"/>
      <c r="AN6491"/>
      <c r="AO6491"/>
      <c r="AP6491"/>
      <c r="AQ6491"/>
      <c r="AR6491"/>
      <c r="AS6491"/>
      <c r="AT6491"/>
      <c r="AU6491"/>
    </row>
    <row r="6492" spans="1:47">
      <c r="A6492"/>
      <c r="B6492"/>
      <c r="C6492"/>
      <c r="D6492"/>
      <c r="E6492"/>
      <c r="F6492"/>
      <c r="G6492"/>
      <c r="H6492"/>
      <c r="I6492"/>
      <c r="J6492"/>
      <c r="K6492"/>
      <c r="L6492"/>
      <c r="M6492"/>
      <c r="N6492"/>
      <c r="O6492"/>
      <c r="P6492"/>
      <c r="Q6492"/>
      <c r="R6492"/>
      <c r="S6492"/>
      <c r="T6492"/>
      <c r="U6492"/>
      <c r="V6492"/>
      <c r="W6492"/>
      <c r="X6492"/>
      <c r="Y6492"/>
      <c r="Z6492"/>
      <c r="AA6492"/>
      <c r="AB6492"/>
      <c r="AC6492"/>
      <c r="AD6492"/>
      <c r="AE6492"/>
      <c r="AF6492"/>
      <c r="AG6492"/>
      <c r="AH6492"/>
      <c r="AI6492"/>
      <c r="AJ6492"/>
      <c r="AK6492"/>
      <c r="AL6492"/>
      <c r="AM6492"/>
      <c r="AN6492"/>
      <c r="AO6492"/>
      <c r="AP6492"/>
      <c r="AQ6492"/>
      <c r="AR6492"/>
      <c r="AS6492"/>
      <c r="AT6492"/>
      <c r="AU6492"/>
    </row>
    <row r="6493" spans="1:47">
      <c r="A6493"/>
      <c r="B6493"/>
      <c r="C6493"/>
      <c r="D6493"/>
      <c r="E6493"/>
      <c r="F6493"/>
      <c r="G6493"/>
      <c r="H6493"/>
      <c r="I6493"/>
      <c r="J6493"/>
      <c r="K6493"/>
      <c r="L6493"/>
      <c r="M6493"/>
      <c r="N6493"/>
      <c r="O6493"/>
      <c r="P6493"/>
      <c r="Q6493"/>
      <c r="R6493"/>
      <c r="S6493"/>
      <c r="T6493"/>
      <c r="U6493"/>
      <c r="V6493"/>
      <c r="W6493"/>
      <c r="X6493"/>
      <c r="Y6493"/>
      <c r="Z6493"/>
      <c r="AA6493"/>
      <c r="AB6493"/>
      <c r="AC6493"/>
      <c r="AD6493"/>
      <c r="AE6493"/>
      <c r="AF6493"/>
      <c r="AG6493"/>
      <c r="AH6493"/>
      <c r="AI6493"/>
      <c r="AJ6493"/>
      <c r="AK6493"/>
      <c r="AL6493"/>
      <c r="AM6493"/>
      <c r="AN6493"/>
      <c r="AO6493"/>
      <c r="AP6493"/>
      <c r="AQ6493"/>
      <c r="AR6493"/>
      <c r="AS6493"/>
      <c r="AT6493"/>
      <c r="AU6493"/>
    </row>
    <row r="6494" spans="1:47">
      <c r="A6494"/>
      <c r="B6494"/>
      <c r="C6494"/>
      <c r="D6494"/>
      <c r="E6494"/>
      <c r="F6494"/>
      <c r="G6494"/>
      <c r="H6494"/>
      <c r="I6494"/>
      <c r="J6494"/>
      <c r="K6494"/>
      <c r="L6494"/>
      <c r="M6494"/>
      <c r="N6494"/>
      <c r="O6494"/>
      <c r="P6494"/>
      <c r="Q6494"/>
      <c r="R6494"/>
      <c r="S6494"/>
      <c r="T6494"/>
      <c r="U6494"/>
      <c r="V6494"/>
      <c r="W6494"/>
      <c r="X6494"/>
      <c r="Y6494"/>
      <c r="Z6494"/>
      <c r="AA6494"/>
      <c r="AB6494"/>
      <c r="AC6494"/>
      <c r="AD6494"/>
      <c r="AE6494"/>
      <c r="AF6494"/>
      <c r="AG6494"/>
      <c r="AH6494"/>
      <c r="AI6494"/>
      <c r="AJ6494"/>
      <c r="AK6494"/>
      <c r="AL6494"/>
      <c r="AM6494"/>
      <c r="AN6494"/>
      <c r="AO6494"/>
      <c r="AP6494"/>
      <c r="AQ6494"/>
      <c r="AR6494"/>
      <c r="AS6494"/>
      <c r="AT6494"/>
      <c r="AU6494"/>
    </row>
    <row r="6495" spans="1:47">
      <c r="A6495"/>
      <c r="B6495"/>
      <c r="C6495"/>
      <c r="D6495"/>
      <c r="E6495"/>
      <c r="F6495"/>
      <c r="G6495"/>
      <c r="H6495"/>
      <c r="I6495"/>
      <c r="J6495"/>
      <c r="K6495"/>
      <c r="L6495"/>
      <c r="M6495"/>
      <c r="N6495"/>
      <c r="O6495"/>
      <c r="P6495"/>
      <c r="Q6495"/>
      <c r="R6495"/>
      <c r="S6495"/>
      <c r="T6495"/>
      <c r="U6495"/>
      <c r="V6495"/>
      <c r="W6495"/>
      <c r="X6495"/>
      <c r="Y6495"/>
      <c r="Z6495"/>
      <c r="AA6495"/>
      <c r="AB6495"/>
      <c r="AC6495"/>
      <c r="AD6495"/>
      <c r="AE6495"/>
      <c r="AF6495"/>
      <c r="AG6495"/>
      <c r="AH6495"/>
      <c r="AI6495"/>
      <c r="AJ6495"/>
      <c r="AK6495"/>
      <c r="AL6495"/>
      <c r="AM6495"/>
      <c r="AN6495"/>
      <c r="AO6495"/>
      <c r="AP6495"/>
      <c r="AQ6495"/>
      <c r="AR6495"/>
      <c r="AS6495"/>
      <c r="AT6495"/>
      <c r="AU6495"/>
    </row>
    <row r="6496" spans="1:47">
      <c r="A6496"/>
      <c r="B6496"/>
      <c r="C6496"/>
      <c r="D6496"/>
      <c r="E6496"/>
      <c r="F6496"/>
      <c r="G6496"/>
      <c r="H6496"/>
      <c r="I6496"/>
      <c r="J6496"/>
      <c r="K6496"/>
      <c r="L6496"/>
      <c r="M6496"/>
      <c r="N6496"/>
      <c r="O6496"/>
      <c r="P6496"/>
      <c r="Q6496"/>
      <c r="R6496"/>
      <c r="S6496"/>
      <c r="T6496"/>
      <c r="U6496"/>
      <c r="V6496"/>
      <c r="W6496"/>
      <c r="X6496"/>
      <c r="Y6496"/>
      <c r="Z6496"/>
      <c r="AA6496"/>
      <c r="AB6496"/>
      <c r="AC6496"/>
      <c r="AD6496"/>
      <c r="AE6496"/>
      <c r="AF6496"/>
      <c r="AG6496"/>
      <c r="AH6496"/>
      <c r="AI6496"/>
      <c r="AJ6496"/>
      <c r="AK6496"/>
      <c r="AL6496"/>
      <c r="AM6496"/>
      <c r="AN6496"/>
      <c r="AO6496"/>
      <c r="AP6496"/>
      <c r="AQ6496"/>
      <c r="AR6496"/>
      <c r="AS6496"/>
      <c r="AT6496"/>
      <c r="AU6496"/>
    </row>
    <row r="6497" spans="1:47">
      <c r="A6497"/>
      <c r="B6497"/>
      <c r="C6497"/>
      <c r="D6497"/>
      <c r="E6497"/>
      <c r="F6497"/>
      <c r="G6497"/>
      <c r="H6497"/>
      <c r="I6497"/>
      <c r="J6497"/>
      <c r="K6497"/>
      <c r="L6497"/>
      <c r="M6497"/>
      <c r="N6497"/>
      <c r="O6497"/>
      <c r="P6497"/>
      <c r="Q6497"/>
      <c r="R6497"/>
      <c r="S6497"/>
      <c r="T6497"/>
      <c r="U6497"/>
      <c r="V6497"/>
      <c r="W6497"/>
      <c r="X6497"/>
      <c r="Y6497"/>
      <c r="Z6497"/>
      <c r="AA6497"/>
      <c r="AB6497"/>
      <c r="AC6497"/>
      <c r="AD6497"/>
      <c r="AE6497"/>
      <c r="AF6497"/>
      <c r="AG6497"/>
      <c r="AH6497"/>
      <c r="AI6497"/>
      <c r="AJ6497"/>
      <c r="AK6497"/>
      <c r="AL6497"/>
      <c r="AM6497"/>
      <c r="AN6497"/>
      <c r="AO6497"/>
      <c r="AP6497"/>
      <c r="AQ6497"/>
      <c r="AR6497"/>
      <c r="AS6497"/>
      <c r="AT6497"/>
      <c r="AU6497"/>
    </row>
    <row r="6498" spans="1:47">
      <c r="A6498"/>
      <c r="B6498"/>
      <c r="C6498"/>
      <c r="D6498"/>
      <c r="E6498"/>
      <c r="F6498"/>
      <c r="G6498"/>
      <c r="H6498"/>
      <c r="I6498"/>
      <c r="J6498"/>
      <c r="K6498"/>
      <c r="L6498"/>
      <c r="M6498"/>
      <c r="N6498"/>
      <c r="O6498"/>
      <c r="P6498"/>
      <c r="Q6498"/>
      <c r="R6498"/>
      <c r="S6498"/>
      <c r="T6498"/>
      <c r="U6498"/>
      <c r="V6498"/>
      <c r="W6498"/>
      <c r="X6498"/>
      <c r="Y6498"/>
      <c r="Z6498"/>
      <c r="AA6498"/>
      <c r="AB6498"/>
      <c r="AC6498"/>
      <c r="AD6498"/>
      <c r="AE6498"/>
      <c r="AF6498"/>
      <c r="AG6498"/>
      <c r="AH6498"/>
      <c r="AI6498"/>
      <c r="AJ6498"/>
      <c r="AK6498"/>
      <c r="AL6498"/>
      <c r="AM6498"/>
      <c r="AN6498"/>
      <c r="AO6498"/>
      <c r="AP6498"/>
      <c r="AQ6498"/>
      <c r="AR6498"/>
      <c r="AS6498"/>
      <c r="AT6498"/>
      <c r="AU6498"/>
    </row>
    <row r="6499" spans="1:47">
      <c r="A6499"/>
      <c r="B6499"/>
      <c r="C6499"/>
      <c r="D6499"/>
      <c r="E6499"/>
      <c r="F6499"/>
      <c r="G6499"/>
      <c r="H6499"/>
      <c r="I6499"/>
      <c r="J6499"/>
      <c r="K6499"/>
      <c r="L6499"/>
      <c r="M6499"/>
      <c r="N6499"/>
      <c r="O6499"/>
      <c r="P6499"/>
      <c r="Q6499"/>
      <c r="R6499"/>
      <c r="S6499"/>
      <c r="T6499"/>
      <c r="U6499"/>
      <c r="V6499"/>
      <c r="W6499"/>
      <c r="X6499"/>
      <c r="Y6499"/>
      <c r="Z6499"/>
      <c r="AA6499"/>
      <c r="AB6499"/>
      <c r="AC6499"/>
      <c r="AD6499"/>
      <c r="AE6499"/>
      <c r="AF6499"/>
      <c r="AG6499"/>
      <c r="AH6499"/>
      <c r="AI6499"/>
      <c r="AJ6499"/>
      <c r="AK6499"/>
      <c r="AL6499"/>
      <c r="AM6499"/>
      <c r="AN6499"/>
      <c r="AO6499"/>
      <c r="AP6499"/>
      <c r="AQ6499"/>
      <c r="AR6499"/>
      <c r="AS6499"/>
      <c r="AT6499"/>
      <c r="AU6499"/>
    </row>
    <row r="6500" spans="1:47">
      <c r="A6500"/>
      <c r="B6500"/>
      <c r="C6500"/>
      <c r="D6500"/>
      <c r="E6500"/>
      <c r="F6500"/>
      <c r="G6500"/>
      <c r="H6500"/>
      <c r="I6500"/>
      <c r="J6500"/>
      <c r="K6500"/>
      <c r="L6500"/>
      <c r="M6500"/>
      <c r="N6500"/>
      <c r="O6500"/>
      <c r="P6500"/>
      <c r="Q6500"/>
      <c r="R6500"/>
      <c r="S6500"/>
      <c r="T6500"/>
      <c r="U6500"/>
      <c r="V6500"/>
      <c r="W6500"/>
      <c r="X6500"/>
      <c r="Y6500"/>
      <c r="Z6500"/>
      <c r="AA6500"/>
      <c r="AB6500"/>
      <c r="AC6500"/>
      <c r="AD6500"/>
      <c r="AE6500"/>
      <c r="AF6500"/>
      <c r="AG6500"/>
      <c r="AH6500"/>
      <c r="AI6500"/>
      <c r="AJ6500"/>
      <c r="AK6500"/>
      <c r="AL6500"/>
      <c r="AM6500"/>
      <c r="AN6500"/>
      <c r="AO6500"/>
      <c r="AP6500"/>
      <c r="AQ6500"/>
      <c r="AR6500"/>
      <c r="AS6500"/>
      <c r="AT6500"/>
      <c r="AU6500"/>
    </row>
    <row r="6501" spans="1:47">
      <c r="A6501"/>
      <c r="B6501"/>
      <c r="C6501"/>
      <c r="D6501"/>
      <c r="E6501"/>
      <c r="F6501"/>
      <c r="G6501"/>
      <c r="H6501"/>
      <c r="I6501"/>
      <c r="J6501"/>
      <c r="K6501"/>
      <c r="L6501"/>
      <c r="M6501"/>
      <c r="N6501"/>
      <c r="O6501"/>
      <c r="P6501"/>
      <c r="Q6501"/>
      <c r="R6501"/>
      <c r="S6501"/>
      <c r="T6501"/>
      <c r="U6501"/>
      <c r="V6501"/>
      <c r="W6501"/>
      <c r="X6501"/>
      <c r="Y6501"/>
      <c r="Z6501"/>
      <c r="AA6501"/>
      <c r="AB6501"/>
      <c r="AC6501"/>
      <c r="AD6501"/>
      <c r="AE6501"/>
      <c r="AF6501"/>
      <c r="AG6501"/>
      <c r="AH6501"/>
      <c r="AI6501"/>
      <c r="AJ6501"/>
      <c r="AK6501"/>
      <c r="AL6501"/>
      <c r="AM6501"/>
      <c r="AN6501"/>
      <c r="AO6501"/>
      <c r="AP6501"/>
      <c r="AQ6501"/>
      <c r="AR6501"/>
      <c r="AS6501"/>
      <c r="AT6501"/>
      <c r="AU6501"/>
    </row>
    <row r="6502" spans="1:47">
      <c r="A6502"/>
      <c r="B6502"/>
      <c r="C6502"/>
      <c r="D6502"/>
      <c r="E6502"/>
      <c r="F6502"/>
      <c r="G6502"/>
      <c r="H6502"/>
      <c r="I6502"/>
      <c r="J6502"/>
      <c r="K6502"/>
      <c r="L6502"/>
      <c r="M6502"/>
      <c r="N6502"/>
      <c r="O6502"/>
      <c r="P6502"/>
      <c r="Q6502"/>
      <c r="R6502"/>
      <c r="S6502"/>
      <c r="T6502"/>
      <c r="U6502"/>
      <c r="V6502"/>
      <c r="W6502"/>
      <c r="X6502"/>
      <c r="Y6502"/>
      <c r="Z6502"/>
      <c r="AA6502"/>
      <c r="AB6502"/>
      <c r="AC6502"/>
      <c r="AD6502"/>
      <c r="AE6502"/>
      <c r="AF6502"/>
      <c r="AG6502"/>
      <c r="AH6502"/>
      <c r="AI6502"/>
      <c r="AJ6502"/>
      <c r="AK6502"/>
      <c r="AL6502"/>
      <c r="AM6502"/>
      <c r="AN6502"/>
      <c r="AO6502"/>
      <c r="AP6502"/>
      <c r="AQ6502"/>
      <c r="AR6502"/>
      <c r="AS6502"/>
      <c r="AT6502"/>
      <c r="AU6502"/>
    </row>
    <row r="6503" spans="1:47">
      <c r="A6503"/>
      <c r="B6503"/>
      <c r="C6503"/>
      <c r="D6503"/>
      <c r="E6503"/>
      <c r="F6503"/>
      <c r="G6503"/>
      <c r="H6503"/>
      <c r="I6503"/>
      <c r="J6503"/>
      <c r="K6503"/>
      <c r="L6503"/>
      <c r="M6503"/>
      <c r="N6503"/>
      <c r="O6503"/>
      <c r="P6503"/>
      <c r="Q6503"/>
      <c r="R6503"/>
      <c r="S6503"/>
      <c r="T6503"/>
      <c r="U6503"/>
      <c r="V6503"/>
      <c r="W6503"/>
      <c r="X6503"/>
      <c r="Y6503"/>
      <c r="Z6503"/>
      <c r="AA6503"/>
      <c r="AB6503"/>
      <c r="AC6503"/>
      <c r="AD6503"/>
      <c r="AE6503"/>
      <c r="AF6503"/>
      <c r="AG6503"/>
      <c r="AH6503"/>
      <c r="AI6503"/>
      <c r="AJ6503"/>
      <c r="AK6503"/>
      <c r="AL6503"/>
      <c r="AM6503"/>
      <c r="AN6503"/>
      <c r="AO6503"/>
      <c r="AP6503"/>
      <c r="AQ6503"/>
      <c r="AR6503"/>
      <c r="AS6503"/>
      <c r="AT6503"/>
      <c r="AU6503"/>
    </row>
    <row r="6504" spans="1:47">
      <c r="A6504"/>
      <c r="B6504"/>
      <c r="C6504"/>
      <c r="D6504"/>
      <c r="E6504"/>
      <c r="F6504"/>
      <c r="G6504"/>
      <c r="H6504"/>
      <c r="I6504"/>
      <c r="J6504"/>
      <c r="K6504"/>
      <c r="L6504"/>
      <c r="M6504"/>
      <c r="N6504"/>
      <c r="O6504"/>
      <c r="P6504"/>
      <c r="Q6504"/>
      <c r="R6504"/>
      <c r="S6504"/>
      <c r="T6504"/>
      <c r="U6504"/>
      <c r="V6504"/>
      <c r="W6504"/>
      <c r="X6504"/>
      <c r="Y6504"/>
      <c r="Z6504"/>
      <c r="AA6504"/>
      <c r="AB6504"/>
      <c r="AC6504"/>
      <c r="AD6504"/>
      <c r="AE6504"/>
      <c r="AF6504"/>
      <c r="AG6504"/>
      <c r="AH6504"/>
      <c r="AI6504"/>
      <c r="AJ6504"/>
      <c r="AK6504"/>
      <c r="AL6504"/>
      <c r="AM6504"/>
      <c r="AN6504"/>
      <c r="AO6504"/>
      <c r="AP6504"/>
      <c r="AQ6504"/>
      <c r="AR6504"/>
      <c r="AS6504"/>
      <c r="AT6504"/>
      <c r="AU6504"/>
    </row>
    <row r="6505" spans="1:47">
      <c r="A6505"/>
      <c r="B6505"/>
      <c r="C6505"/>
      <c r="D6505"/>
      <c r="E6505"/>
      <c r="F6505"/>
      <c r="G6505"/>
      <c r="H6505"/>
      <c r="I6505"/>
      <c r="J6505"/>
      <c r="K6505"/>
      <c r="L6505"/>
      <c r="M6505"/>
      <c r="N6505"/>
      <c r="O6505"/>
      <c r="P6505"/>
      <c r="Q6505"/>
      <c r="R6505"/>
      <c r="S6505"/>
      <c r="T6505"/>
      <c r="U6505"/>
      <c r="V6505"/>
      <c r="W6505"/>
      <c r="X6505"/>
      <c r="Y6505"/>
      <c r="Z6505"/>
      <c r="AA6505"/>
      <c r="AB6505"/>
      <c r="AC6505"/>
      <c r="AD6505"/>
      <c r="AE6505"/>
      <c r="AF6505"/>
      <c r="AG6505"/>
      <c r="AH6505"/>
      <c r="AI6505"/>
      <c r="AJ6505"/>
      <c r="AK6505"/>
      <c r="AL6505"/>
      <c r="AM6505"/>
      <c r="AN6505"/>
      <c r="AO6505"/>
      <c r="AP6505"/>
      <c r="AQ6505"/>
      <c r="AR6505"/>
      <c r="AS6505"/>
      <c r="AT6505"/>
      <c r="AU6505"/>
    </row>
    <row r="6506" spans="1:47">
      <c r="A6506"/>
      <c r="B6506"/>
      <c r="C6506"/>
      <c r="D6506"/>
      <c r="E6506"/>
      <c r="F6506"/>
      <c r="G6506"/>
      <c r="H6506"/>
      <c r="I6506"/>
      <c r="J6506"/>
      <c r="K6506"/>
      <c r="L6506"/>
      <c r="M6506"/>
      <c r="N6506"/>
      <c r="O6506"/>
      <c r="P6506"/>
      <c r="Q6506"/>
      <c r="R6506"/>
      <c r="S6506"/>
      <c r="T6506"/>
      <c r="U6506"/>
      <c r="V6506"/>
      <c r="W6506"/>
      <c r="X6506"/>
      <c r="Y6506"/>
      <c r="Z6506"/>
      <c r="AA6506"/>
      <c r="AB6506"/>
      <c r="AC6506"/>
      <c r="AD6506"/>
      <c r="AE6506"/>
      <c r="AF6506"/>
      <c r="AG6506"/>
      <c r="AH6506"/>
      <c r="AI6506"/>
      <c r="AJ6506"/>
      <c r="AK6506"/>
      <c r="AL6506"/>
      <c r="AM6506"/>
      <c r="AN6506"/>
      <c r="AO6506"/>
      <c r="AP6506"/>
      <c r="AQ6506"/>
      <c r="AR6506"/>
      <c r="AS6506"/>
      <c r="AT6506"/>
      <c r="AU6506"/>
    </row>
    <row r="6507" spans="1:47">
      <c r="A6507"/>
      <c r="B6507"/>
      <c r="C6507"/>
      <c r="D6507"/>
      <c r="E6507"/>
      <c r="F6507"/>
      <c r="G6507"/>
      <c r="H6507"/>
      <c r="I6507"/>
      <c r="J6507"/>
      <c r="K6507"/>
      <c r="L6507"/>
      <c r="M6507"/>
      <c r="N6507"/>
      <c r="O6507"/>
      <c r="P6507"/>
      <c r="Q6507"/>
      <c r="R6507"/>
      <c r="S6507"/>
      <c r="T6507"/>
      <c r="U6507"/>
      <c r="V6507"/>
      <c r="W6507"/>
      <c r="X6507"/>
      <c r="Y6507"/>
      <c r="Z6507"/>
      <c r="AA6507"/>
      <c r="AB6507"/>
      <c r="AC6507"/>
      <c r="AD6507"/>
      <c r="AE6507"/>
      <c r="AF6507"/>
      <c r="AG6507"/>
      <c r="AH6507"/>
      <c r="AI6507"/>
      <c r="AJ6507"/>
      <c r="AK6507"/>
      <c r="AL6507"/>
      <c r="AM6507"/>
      <c r="AN6507"/>
      <c r="AO6507"/>
      <c r="AP6507"/>
      <c r="AQ6507"/>
      <c r="AR6507"/>
      <c r="AS6507"/>
      <c r="AT6507"/>
      <c r="AU6507"/>
    </row>
    <row r="6508" spans="1:47">
      <c r="A6508"/>
      <c r="B6508"/>
      <c r="C6508"/>
      <c r="D6508"/>
      <c r="E6508"/>
      <c r="F6508"/>
      <c r="G6508"/>
      <c r="H6508"/>
      <c r="I6508"/>
      <c r="J6508"/>
      <c r="K6508"/>
      <c r="L6508"/>
      <c r="M6508"/>
      <c r="N6508"/>
      <c r="O6508"/>
      <c r="P6508"/>
      <c r="Q6508"/>
      <c r="R6508"/>
      <c r="S6508"/>
      <c r="T6508"/>
      <c r="U6508"/>
      <c r="V6508"/>
      <c r="W6508"/>
      <c r="X6508"/>
      <c r="Y6508"/>
      <c r="Z6508"/>
      <c r="AA6508"/>
      <c r="AB6508"/>
      <c r="AC6508"/>
      <c r="AD6508"/>
      <c r="AE6508"/>
      <c r="AF6508"/>
      <c r="AG6508"/>
      <c r="AH6508"/>
      <c r="AI6508"/>
      <c r="AJ6508"/>
      <c r="AK6508"/>
      <c r="AL6508"/>
      <c r="AM6508"/>
      <c r="AN6508"/>
      <c r="AO6508"/>
      <c r="AP6508"/>
      <c r="AQ6508"/>
      <c r="AR6508"/>
      <c r="AS6508"/>
      <c r="AT6508"/>
      <c r="AU6508"/>
    </row>
    <row r="6509" spans="1:47">
      <c r="A6509"/>
      <c r="B6509"/>
      <c r="C6509"/>
      <c r="D6509"/>
      <c r="E6509"/>
      <c r="F6509"/>
      <c r="G6509"/>
      <c r="H6509"/>
      <c r="I6509"/>
      <c r="J6509"/>
      <c r="K6509"/>
      <c r="L6509"/>
      <c r="M6509"/>
      <c r="N6509"/>
      <c r="O6509"/>
      <c r="P6509"/>
      <c r="Q6509"/>
      <c r="R6509"/>
      <c r="S6509"/>
      <c r="T6509"/>
      <c r="U6509"/>
      <c r="V6509"/>
      <c r="W6509"/>
      <c r="X6509"/>
      <c r="Y6509"/>
      <c r="Z6509"/>
      <c r="AA6509"/>
      <c r="AB6509"/>
      <c r="AC6509"/>
      <c r="AD6509"/>
      <c r="AE6509"/>
      <c r="AF6509"/>
      <c r="AG6509"/>
      <c r="AH6509"/>
      <c r="AI6509"/>
      <c r="AJ6509"/>
      <c r="AK6509"/>
      <c r="AL6509"/>
      <c r="AM6509"/>
      <c r="AN6509"/>
      <c r="AO6509"/>
      <c r="AP6509"/>
      <c r="AQ6509"/>
      <c r="AR6509"/>
      <c r="AS6509"/>
      <c r="AT6509"/>
      <c r="AU6509"/>
    </row>
    <row r="6510" spans="1:47">
      <c r="A6510"/>
      <c r="B6510"/>
      <c r="C6510"/>
      <c r="D6510"/>
      <c r="E6510"/>
      <c r="F6510"/>
      <c r="G6510"/>
      <c r="H6510"/>
      <c r="I6510"/>
      <c r="J6510"/>
      <c r="K6510"/>
      <c r="L6510"/>
      <c r="M6510"/>
      <c r="N6510"/>
      <c r="O6510"/>
      <c r="P6510"/>
      <c r="Q6510"/>
      <c r="R6510"/>
      <c r="S6510"/>
      <c r="T6510"/>
      <c r="U6510"/>
      <c r="V6510"/>
      <c r="W6510"/>
      <c r="X6510"/>
      <c r="Y6510"/>
      <c r="Z6510"/>
      <c r="AA6510"/>
      <c r="AB6510"/>
      <c r="AC6510"/>
      <c r="AD6510"/>
      <c r="AE6510"/>
      <c r="AF6510"/>
      <c r="AG6510"/>
      <c r="AH6510"/>
      <c r="AI6510"/>
      <c r="AJ6510"/>
      <c r="AK6510"/>
      <c r="AL6510"/>
      <c r="AM6510"/>
      <c r="AN6510"/>
      <c r="AO6510"/>
      <c r="AP6510"/>
      <c r="AQ6510"/>
      <c r="AR6510"/>
      <c r="AS6510"/>
      <c r="AT6510"/>
      <c r="AU6510"/>
    </row>
    <row r="6511" spans="1:47">
      <c r="A6511"/>
      <c r="B6511"/>
      <c r="C6511"/>
      <c r="D6511"/>
      <c r="E6511"/>
      <c r="F6511"/>
      <c r="G6511"/>
      <c r="H6511"/>
      <c r="I6511"/>
      <c r="J6511"/>
      <c r="K6511"/>
      <c r="L6511"/>
      <c r="M6511"/>
      <c r="N6511"/>
      <c r="O6511"/>
      <c r="P6511"/>
      <c r="Q6511"/>
      <c r="R6511"/>
      <c r="S6511"/>
      <c r="T6511"/>
      <c r="U6511"/>
      <c r="V6511"/>
      <c r="W6511"/>
      <c r="X6511"/>
      <c r="Y6511"/>
      <c r="Z6511"/>
      <c r="AA6511"/>
      <c r="AB6511"/>
      <c r="AC6511"/>
      <c r="AD6511"/>
      <c r="AE6511"/>
      <c r="AF6511"/>
      <c r="AG6511"/>
      <c r="AH6511"/>
      <c r="AI6511"/>
      <c r="AJ6511"/>
      <c r="AK6511"/>
      <c r="AL6511"/>
      <c r="AM6511"/>
      <c r="AN6511"/>
      <c r="AO6511"/>
      <c r="AP6511"/>
      <c r="AQ6511"/>
      <c r="AR6511"/>
      <c r="AS6511"/>
      <c r="AT6511"/>
      <c r="AU6511"/>
    </row>
    <row r="6512" spans="1:47">
      <c r="A6512"/>
      <c r="B6512"/>
      <c r="C6512"/>
      <c r="D6512"/>
      <c r="E6512"/>
      <c r="F6512"/>
      <c r="G6512"/>
      <c r="H6512"/>
      <c r="I6512"/>
      <c r="J6512"/>
      <c r="K6512"/>
      <c r="L6512"/>
      <c r="M6512"/>
      <c r="N6512"/>
      <c r="O6512"/>
      <c r="P6512"/>
      <c r="Q6512"/>
      <c r="R6512"/>
      <c r="S6512"/>
      <c r="T6512"/>
      <c r="U6512"/>
      <c r="V6512"/>
      <c r="W6512"/>
      <c r="X6512"/>
      <c r="Y6512"/>
      <c r="Z6512"/>
      <c r="AA6512"/>
      <c r="AB6512"/>
      <c r="AC6512"/>
      <c r="AD6512"/>
      <c r="AE6512"/>
      <c r="AF6512"/>
      <c r="AG6512"/>
      <c r="AH6512"/>
      <c r="AI6512"/>
      <c r="AJ6512"/>
      <c r="AK6512"/>
      <c r="AL6512"/>
      <c r="AM6512"/>
      <c r="AN6512"/>
      <c r="AO6512"/>
      <c r="AP6512"/>
      <c r="AQ6512"/>
      <c r="AR6512"/>
      <c r="AS6512"/>
      <c r="AT6512"/>
      <c r="AU6512"/>
    </row>
    <row r="6513" spans="1:47">
      <c r="A6513"/>
      <c r="B6513"/>
      <c r="C6513"/>
      <c r="D6513"/>
      <c r="E6513"/>
      <c r="F6513"/>
      <c r="G6513"/>
      <c r="H6513"/>
      <c r="I6513"/>
      <c r="J6513"/>
      <c r="K6513"/>
      <c r="L6513"/>
      <c r="M6513"/>
      <c r="N6513"/>
      <c r="O6513"/>
      <c r="P6513"/>
      <c r="Q6513"/>
      <c r="R6513"/>
      <c r="S6513"/>
      <c r="T6513"/>
      <c r="U6513"/>
      <c r="V6513"/>
      <c r="W6513"/>
      <c r="X6513"/>
      <c r="Y6513"/>
      <c r="Z6513"/>
      <c r="AA6513"/>
      <c r="AB6513"/>
      <c r="AC6513"/>
      <c r="AD6513"/>
      <c r="AE6513"/>
      <c r="AF6513"/>
      <c r="AG6513"/>
      <c r="AH6513"/>
      <c r="AI6513"/>
      <c r="AJ6513"/>
      <c r="AK6513"/>
      <c r="AL6513"/>
      <c r="AM6513"/>
      <c r="AN6513"/>
      <c r="AO6513"/>
      <c r="AP6513"/>
      <c r="AQ6513"/>
      <c r="AR6513"/>
      <c r="AS6513"/>
      <c r="AT6513"/>
      <c r="AU6513"/>
    </row>
    <row r="6514" spans="1:47">
      <c r="A6514"/>
      <c r="B6514"/>
      <c r="C6514"/>
      <c r="D6514"/>
      <c r="E6514"/>
      <c r="F6514"/>
      <c r="G6514"/>
      <c r="H6514"/>
      <c r="I6514"/>
      <c r="J6514"/>
      <c r="K6514"/>
      <c r="L6514"/>
      <c r="M6514"/>
      <c r="N6514"/>
      <c r="O6514"/>
      <c r="P6514"/>
      <c r="Q6514"/>
      <c r="R6514"/>
      <c r="S6514"/>
      <c r="T6514"/>
      <c r="U6514"/>
      <c r="V6514"/>
      <c r="W6514"/>
      <c r="X6514"/>
      <c r="Y6514"/>
      <c r="Z6514"/>
      <c r="AA6514"/>
      <c r="AB6514"/>
      <c r="AC6514"/>
      <c r="AD6514"/>
      <c r="AE6514"/>
      <c r="AF6514"/>
      <c r="AG6514"/>
      <c r="AH6514"/>
      <c r="AI6514"/>
      <c r="AJ6514"/>
      <c r="AK6514"/>
      <c r="AL6514"/>
      <c r="AM6514"/>
      <c r="AN6514"/>
      <c r="AO6514"/>
      <c r="AP6514"/>
      <c r="AQ6514"/>
      <c r="AR6514"/>
      <c r="AS6514"/>
      <c r="AT6514"/>
      <c r="AU6514"/>
    </row>
    <row r="6515" spans="1:47">
      <c r="A6515"/>
      <c r="B6515"/>
      <c r="C6515"/>
      <c r="D6515"/>
      <c r="E6515"/>
      <c r="F6515"/>
      <c r="G6515"/>
      <c r="H6515"/>
      <c r="I6515"/>
      <c r="J6515"/>
      <c r="K6515"/>
      <c r="L6515"/>
      <c r="M6515"/>
      <c r="N6515"/>
      <c r="O6515"/>
      <c r="P6515"/>
      <c r="Q6515"/>
      <c r="R6515"/>
      <c r="S6515"/>
      <c r="T6515"/>
      <c r="U6515"/>
      <c r="V6515"/>
      <c r="W6515"/>
      <c r="X6515"/>
      <c r="Y6515"/>
      <c r="Z6515"/>
      <c r="AA6515"/>
      <c r="AB6515"/>
      <c r="AC6515"/>
      <c r="AD6515"/>
      <c r="AE6515"/>
      <c r="AF6515"/>
      <c r="AG6515"/>
      <c r="AH6515"/>
      <c r="AI6515"/>
      <c r="AJ6515"/>
      <c r="AK6515"/>
      <c r="AL6515"/>
      <c r="AM6515"/>
      <c r="AN6515"/>
      <c r="AO6515"/>
      <c r="AP6515"/>
      <c r="AQ6515"/>
      <c r="AR6515"/>
      <c r="AS6515"/>
      <c r="AT6515"/>
      <c r="AU6515"/>
    </row>
    <row r="6516" spans="1:47">
      <c r="A6516"/>
      <c r="B6516"/>
      <c r="C6516"/>
      <c r="D6516"/>
      <c r="E6516"/>
      <c r="F6516"/>
      <c r="G6516"/>
      <c r="H6516"/>
      <c r="I6516"/>
      <c r="J6516"/>
      <c r="K6516"/>
      <c r="L6516"/>
      <c r="M6516"/>
      <c r="N6516"/>
      <c r="O6516"/>
      <c r="P6516"/>
      <c r="Q6516"/>
      <c r="R6516"/>
      <c r="S6516"/>
      <c r="T6516"/>
      <c r="U6516"/>
      <c r="V6516"/>
      <c r="W6516"/>
      <c r="X6516"/>
      <c r="Y6516"/>
      <c r="Z6516"/>
      <c r="AA6516"/>
      <c r="AB6516"/>
      <c r="AC6516"/>
      <c r="AD6516"/>
      <c r="AE6516"/>
      <c r="AF6516"/>
      <c r="AG6516"/>
      <c r="AH6516"/>
      <c r="AI6516"/>
      <c r="AJ6516"/>
      <c r="AK6516"/>
      <c r="AL6516"/>
      <c r="AM6516"/>
      <c r="AN6516"/>
      <c r="AO6516"/>
      <c r="AP6516"/>
      <c r="AQ6516"/>
      <c r="AR6516"/>
      <c r="AS6516"/>
      <c r="AT6516"/>
      <c r="AU6516"/>
    </row>
    <row r="6517" spans="1:47">
      <c r="A6517"/>
      <c r="B6517"/>
      <c r="C6517"/>
      <c r="D6517"/>
      <c r="E6517"/>
      <c r="F6517"/>
      <c r="G6517"/>
      <c r="H6517"/>
      <c r="I6517"/>
      <c r="J6517"/>
      <c r="K6517"/>
      <c r="L6517"/>
      <c r="M6517"/>
      <c r="N6517"/>
      <c r="O6517"/>
      <c r="P6517"/>
      <c r="Q6517"/>
      <c r="R6517"/>
      <c r="S6517"/>
      <c r="T6517"/>
      <c r="U6517"/>
      <c r="V6517"/>
      <c r="W6517"/>
      <c r="X6517"/>
      <c r="Y6517"/>
      <c r="Z6517"/>
      <c r="AA6517"/>
      <c r="AB6517"/>
      <c r="AC6517"/>
      <c r="AD6517"/>
      <c r="AE6517"/>
      <c r="AF6517"/>
      <c r="AG6517"/>
      <c r="AH6517"/>
      <c r="AI6517"/>
      <c r="AJ6517"/>
      <c r="AK6517"/>
      <c r="AL6517"/>
      <c r="AM6517"/>
      <c r="AN6517"/>
      <c r="AO6517"/>
      <c r="AP6517"/>
      <c r="AQ6517"/>
      <c r="AR6517"/>
      <c r="AS6517"/>
      <c r="AT6517"/>
      <c r="AU6517"/>
    </row>
    <row r="6518" spans="1:47">
      <c r="A6518"/>
      <c r="B6518"/>
      <c r="C6518"/>
      <c r="D6518"/>
      <c r="E6518"/>
      <c r="F6518"/>
      <c r="G6518"/>
      <c r="H6518"/>
      <c r="I6518"/>
      <c r="J6518"/>
      <c r="K6518"/>
      <c r="L6518"/>
      <c r="M6518"/>
      <c r="N6518"/>
      <c r="O6518"/>
      <c r="P6518"/>
      <c r="Q6518"/>
      <c r="R6518"/>
      <c r="S6518"/>
      <c r="T6518"/>
      <c r="U6518"/>
      <c r="V6518"/>
      <c r="W6518"/>
      <c r="X6518"/>
      <c r="Y6518"/>
      <c r="Z6518"/>
      <c r="AA6518"/>
      <c r="AB6518"/>
      <c r="AC6518"/>
      <c r="AD6518"/>
      <c r="AE6518"/>
      <c r="AF6518"/>
      <c r="AG6518"/>
      <c r="AH6518"/>
      <c r="AI6518"/>
      <c r="AJ6518"/>
      <c r="AK6518"/>
      <c r="AL6518"/>
      <c r="AM6518"/>
      <c r="AN6518"/>
      <c r="AO6518"/>
      <c r="AP6518"/>
      <c r="AQ6518"/>
      <c r="AR6518"/>
      <c r="AS6518"/>
      <c r="AT6518"/>
      <c r="AU6518"/>
    </row>
    <row r="6519" spans="1:47">
      <c r="A6519"/>
      <c r="B6519"/>
      <c r="C6519"/>
      <c r="D6519"/>
      <c r="E6519"/>
      <c r="F6519"/>
      <c r="G6519"/>
      <c r="H6519"/>
      <c r="I6519"/>
      <c r="J6519"/>
      <c r="K6519"/>
      <c r="L6519"/>
      <c r="M6519"/>
      <c r="N6519"/>
      <c r="O6519"/>
      <c r="P6519"/>
      <c r="Q6519"/>
      <c r="R6519"/>
      <c r="S6519"/>
      <c r="T6519"/>
      <c r="U6519"/>
      <c r="V6519"/>
      <c r="W6519"/>
      <c r="X6519"/>
      <c r="Y6519"/>
      <c r="Z6519"/>
      <c r="AA6519"/>
      <c r="AB6519"/>
      <c r="AC6519"/>
      <c r="AD6519"/>
      <c r="AE6519"/>
      <c r="AF6519"/>
      <c r="AG6519"/>
      <c r="AH6519"/>
      <c r="AI6519"/>
      <c r="AJ6519"/>
      <c r="AK6519"/>
      <c r="AL6519"/>
      <c r="AM6519"/>
      <c r="AN6519"/>
      <c r="AO6519"/>
      <c r="AP6519"/>
      <c r="AQ6519"/>
      <c r="AR6519"/>
      <c r="AS6519"/>
      <c r="AT6519"/>
      <c r="AU6519"/>
    </row>
    <row r="6520" spans="1:47">
      <c r="A6520"/>
      <c r="B6520"/>
      <c r="C6520"/>
      <c r="D6520"/>
      <c r="E6520"/>
      <c r="F6520"/>
      <c r="G6520"/>
      <c r="H6520"/>
      <c r="I6520"/>
      <c r="J6520"/>
      <c r="K6520"/>
      <c r="L6520"/>
      <c r="M6520"/>
      <c r="N6520"/>
      <c r="O6520"/>
      <c r="P6520"/>
      <c r="Q6520"/>
      <c r="R6520"/>
      <c r="S6520"/>
      <c r="T6520"/>
      <c r="U6520"/>
      <c r="V6520"/>
      <c r="W6520"/>
      <c r="X6520"/>
      <c r="Y6520"/>
      <c r="Z6520"/>
      <c r="AA6520"/>
      <c r="AB6520"/>
      <c r="AC6520"/>
      <c r="AD6520"/>
      <c r="AE6520"/>
      <c r="AF6520"/>
      <c r="AG6520"/>
      <c r="AH6520"/>
      <c r="AI6520"/>
      <c r="AJ6520"/>
      <c r="AK6520"/>
      <c r="AL6520"/>
      <c r="AM6520"/>
      <c r="AN6520"/>
      <c r="AO6520"/>
      <c r="AP6520"/>
      <c r="AQ6520"/>
      <c r="AR6520"/>
      <c r="AS6520"/>
      <c r="AT6520"/>
      <c r="AU6520"/>
    </row>
    <row r="6521" spans="1:47">
      <c r="A6521"/>
      <c r="B6521"/>
      <c r="C6521"/>
      <c r="D6521"/>
      <c r="E6521"/>
      <c r="F6521"/>
      <c r="G6521"/>
      <c r="H6521"/>
      <c r="I6521"/>
      <c r="J6521"/>
      <c r="K6521"/>
      <c r="L6521"/>
      <c r="M6521"/>
      <c r="N6521"/>
      <c r="O6521"/>
      <c r="P6521"/>
      <c r="Q6521"/>
      <c r="R6521"/>
      <c r="S6521"/>
      <c r="T6521"/>
      <c r="U6521"/>
      <c r="V6521"/>
      <c r="W6521"/>
      <c r="X6521"/>
      <c r="Y6521"/>
      <c r="Z6521"/>
      <c r="AA6521"/>
      <c r="AB6521"/>
      <c r="AC6521"/>
      <c r="AD6521"/>
      <c r="AE6521"/>
      <c r="AF6521"/>
      <c r="AG6521"/>
      <c r="AH6521"/>
      <c r="AI6521"/>
      <c r="AJ6521"/>
      <c r="AK6521"/>
      <c r="AL6521"/>
      <c r="AM6521"/>
      <c r="AN6521"/>
      <c r="AO6521"/>
      <c r="AP6521"/>
      <c r="AQ6521"/>
      <c r="AR6521"/>
      <c r="AS6521"/>
      <c r="AT6521"/>
      <c r="AU6521"/>
    </row>
    <row r="6522" spans="1:47">
      <c r="A6522"/>
      <c r="B6522"/>
      <c r="C6522"/>
      <c r="D6522"/>
      <c r="E6522"/>
      <c r="F6522"/>
      <c r="G6522"/>
      <c r="H6522"/>
      <c r="I6522"/>
      <c r="J6522"/>
      <c r="K6522"/>
      <c r="L6522"/>
      <c r="M6522"/>
      <c r="N6522"/>
      <c r="O6522"/>
      <c r="P6522"/>
      <c r="Q6522"/>
      <c r="R6522"/>
      <c r="S6522"/>
      <c r="T6522"/>
      <c r="U6522"/>
      <c r="V6522"/>
      <c r="W6522"/>
      <c r="X6522"/>
      <c r="Y6522"/>
      <c r="Z6522"/>
      <c r="AA6522"/>
      <c r="AB6522"/>
      <c r="AC6522"/>
      <c r="AD6522"/>
      <c r="AE6522"/>
      <c r="AF6522"/>
      <c r="AG6522"/>
      <c r="AH6522"/>
      <c r="AI6522"/>
      <c r="AJ6522"/>
      <c r="AK6522"/>
      <c r="AL6522"/>
      <c r="AM6522"/>
      <c r="AN6522"/>
      <c r="AO6522"/>
      <c r="AP6522"/>
      <c r="AQ6522"/>
      <c r="AR6522"/>
      <c r="AS6522"/>
      <c r="AT6522"/>
      <c r="AU6522"/>
    </row>
    <row r="6523" spans="1:47">
      <c r="A6523"/>
      <c r="B6523"/>
      <c r="C6523"/>
      <c r="D6523"/>
      <c r="E6523"/>
      <c r="F6523"/>
      <c r="G6523"/>
      <c r="H6523"/>
      <c r="I6523"/>
      <c r="J6523"/>
      <c r="K6523"/>
      <c r="L6523"/>
      <c r="M6523"/>
      <c r="N6523"/>
      <c r="O6523"/>
      <c r="P6523"/>
      <c r="Q6523"/>
      <c r="R6523"/>
      <c r="S6523"/>
      <c r="T6523"/>
      <c r="U6523"/>
      <c r="V6523"/>
      <c r="W6523"/>
      <c r="X6523"/>
      <c r="Y6523"/>
      <c r="Z6523"/>
      <c r="AA6523"/>
      <c r="AB6523"/>
      <c r="AC6523"/>
      <c r="AD6523"/>
      <c r="AE6523"/>
      <c r="AF6523"/>
      <c r="AG6523"/>
      <c r="AH6523"/>
      <c r="AI6523"/>
      <c r="AJ6523"/>
      <c r="AK6523"/>
      <c r="AL6523"/>
      <c r="AM6523"/>
      <c r="AN6523"/>
      <c r="AO6523"/>
      <c r="AP6523"/>
      <c r="AQ6523"/>
      <c r="AR6523"/>
      <c r="AS6523"/>
      <c r="AT6523"/>
      <c r="AU6523"/>
    </row>
    <row r="6524" spans="1:47">
      <c r="A6524"/>
      <c r="B6524"/>
      <c r="C6524"/>
      <c r="D6524"/>
      <c r="E6524"/>
      <c r="F6524"/>
      <c r="G6524"/>
      <c r="H6524"/>
      <c r="I6524"/>
      <c r="J6524"/>
      <c r="K6524"/>
      <c r="L6524"/>
      <c r="M6524"/>
      <c r="N6524"/>
      <c r="O6524"/>
      <c r="P6524"/>
      <c r="Q6524"/>
      <c r="R6524"/>
      <c r="S6524"/>
      <c r="T6524"/>
      <c r="U6524"/>
      <c r="V6524"/>
      <c r="W6524"/>
      <c r="X6524"/>
      <c r="Y6524"/>
      <c r="Z6524"/>
      <c r="AA6524"/>
      <c r="AB6524"/>
      <c r="AC6524"/>
      <c r="AD6524"/>
      <c r="AE6524"/>
      <c r="AF6524"/>
      <c r="AG6524"/>
      <c r="AH6524"/>
      <c r="AI6524"/>
      <c r="AJ6524"/>
      <c r="AK6524"/>
      <c r="AL6524"/>
      <c r="AM6524"/>
      <c r="AN6524"/>
      <c r="AO6524"/>
      <c r="AP6524"/>
      <c r="AQ6524"/>
      <c r="AR6524"/>
      <c r="AS6524"/>
      <c r="AT6524"/>
      <c r="AU6524"/>
    </row>
    <row r="6525" spans="1:47">
      <c r="A6525"/>
      <c r="B6525"/>
      <c r="C6525"/>
      <c r="D6525"/>
      <c r="E6525"/>
      <c r="F6525"/>
      <c r="G6525"/>
      <c r="H6525"/>
      <c r="I6525"/>
      <c r="J6525"/>
      <c r="K6525"/>
      <c r="L6525"/>
      <c r="M6525"/>
      <c r="N6525"/>
      <c r="O6525"/>
      <c r="P6525"/>
      <c r="Q6525"/>
      <c r="R6525"/>
      <c r="S6525"/>
      <c r="T6525"/>
      <c r="U6525"/>
      <c r="V6525"/>
      <c r="W6525"/>
      <c r="X6525"/>
      <c r="Y6525"/>
      <c r="Z6525"/>
      <c r="AA6525"/>
      <c r="AB6525"/>
      <c r="AC6525"/>
      <c r="AD6525"/>
      <c r="AE6525"/>
      <c r="AF6525"/>
      <c r="AG6525"/>
      <c r="AH6525"/>
      <c r="AI6525"/>
      <c r="AJ6525"/>
      <c r="AK6525"/>
      <c r="AL6525"/>
      <c r="AM6525"/>
      <c r="AN6525"/>
      <c r="AO6525"/>
      <c r="AP6525"/>
      <c r="AQ6525"/>
      <c r="AR6525"/>
      <c r="AS6525"/>
      <c r="AT6525"/>
      <c r="AU6525"/>
    </row>
    <row r="6526" spans="1:47">
      <c r="A6526"/>
      <c r="B6526"/>
      <c r="C6526"/>
      <c r="D6526"/>
      <c r="E6526"/>
      <c r="F6526"/>
      <c r="G6526"/>
      <c r="H6526"/>
      <c r="I6526"/>
      <c r="J6526"/>
      <c r="K6526"/>
      <c r="L6526"/>
      <c r="M6526"/>
      <c r="N6526"/>
      <c r="O6526"/>
      <c r="P6526"/>
      <c r="Q6526"/>
      <c r="R6526"/>
      <c r="S6526"/>
      <c r="T6526"/>
      <c r="U6526"/>
      <c r="V6526"/>
      <c r="W6526"/>
      <c r="X6526"/>
      <c r="Y6526"/>
      <c r="Z6526"/>
      <c r="AA6526"/>
      <c r="AB6526"/>
      <c r="AC6526"/>
      <c r="AD6526"/>
      <c r="AE6526"/>
      <c r="AF6526"/>
      <c r="AG6526"/>
      <c r="AH6526"/>
      <c r="AI6526"/>
      <c r="AJ6526"/>
      <c r="AK6526"/>
      <c r="AL6526"/>
      <c r="AM6526"/>
      <c r="AN6526"/>
      <c r="AO6526"/>
      <c r="AP6526"/>
      <c r="AQ6526"/>
      <c r="AR6526"/>
      <c r="AS6526"/>
      <c r="AT6526"/>
      <c r="AU6526"/>
    </row>
    <row r="6527" spans="1:47">
      <c r="A6527"/>
      <c r="B6527"/>
      <c r="C6527"/>
      <c r="D6527"/>
      <c r="E6527"/>
      <c r="F6527"/>
      <c r="G6527"/>
      <c r="H6527"/>
      <c r="I6527"/>
      <c r="J6527"/>
      <c r="K6527"/>
      <c r="L6527"/>
      <c r="M6527"/>
      <c r="N6527"/>
      <c r="O6527"/>
      <c r="P6527"/>
      <c r="Q6527"/>
      <c r="R6527"/>
      <c r="S6527"/>
      <c r="T6527"/>
      <c r="U6527"/>
      <c r="V6527"/>
      <c r="W6527"/>
      <c r="X6527"/>
      <c r="Y6527"/>
      <c r="Z6527"/>
      <c r="AA6527"/>
      <c r="AB6527"/>
      <c r="AC6527"/>
      <c r="AD6527"/>
      <c r="AE6527"/>
      <c r="AF6527"/>
      <c r="AG6527"/>
      <c r="AH6527"/>
      <c r="AI6527"/>
      <c r="AJ6527"/>
      <c r="AK6527"/>
      <c r="AL6527"/>
      <c r="AM6527"/>
      <c r="AN6527"/>
      <c r="AO6527"/>
      <c r="AP6527"/>
      <c r="AQ6527"/>
      <c r="AR6527"/>
      <c r="AS6527"/>
      <c r="AT6527"/>
      <c r="AU6527"/>
    </row>
    <row r="6528" spans="1:47">
      <c r="A6528"/>
      <c r="B6528"/>
      <c r="C6528"/>
      <c r="D6528"/>
      <c r="E6528"/>
      <c r="F6528"/>
      <c r="G6528"/>
      <c r="H6528"/>
      <c r="I6528"/>
      <c r="J6528"/>
      <c r="K6528"/>
      <c r="L6528"/>
      <c r="M6528"/>
      <c r="N6528"/>
      <c r="O6528"/>
      <c r="P6528"/>
      <c r="Q6528"/>
      <c r="R6528"/>
      <c r="S6528"/>
      <c r="T6528"/>
      <c r="U6528"/>
      <c r="V6528"/>
      <c r="W6528"/>
      <c r="X6528"/>
      <c r="Y6528"/>
      <c r="Z6528"/>
      <c r="AA6528"/>
      <c r="AB6528"/>
      <c r="AC6528"/>
      <c r="AD6528"/>
      <c r="AE6528"/>
      <c r="AF6528"/>
      <c r="AG6528"/>
      <c r="AH6528"/>
      <c r="AI6528"/>
      <c r="AJ6528"/>
      <c r="AK6528"/>
      <c r="AL6528"/>
      <c r="AM6528"/>
      <c r="AN6528"/>
      <c r="AO6528"/>
      <c r="AP6528"/>
      <c r="AQ6528"/>
      <c r="AR6528"/>
      <c r="AS6528"/>
      <c r="AT6528"/>
      <c r="AU6528"/>
    </row>
    <row r="6529" spans="1:47">
      <c r="A6529"/>
      <c r="B6529"/>
      <c r="C6529"/>
      <c r="D6529"/>
      <c r="E6529"/>
      <c r="F6529"/>
      <c r="G6529"/>
      <c r="H6529"/>
      <c r="I6529"/>
      <c r="J6529"/>
      <c r="K6529"/>
      <c r="L6529"/>
      <c r="M6529"/>
      <c r="N6529"/>
      <c r="O6529"/>
      <c r="P6529"/>
      <c r="Q6529"/>
      <c r="R6529"/>
      <c r="S6529"/>
      <c r="T6529"/>
      <c r="U6529"/>
      <c r="V6529"/>
      <c r="W6529"/>
      <c r="X6529"/>
      <c r="Y6529"/>
      <c r="Z6529"/>
      <c r="AA6529"/>
      <c r="AB6529"/>
      <c r="AC6529"/>
      <c r="AD6529"/>
      <c r="AE6529"/>
      <c r="AF6529"/>
      <c r="AG6529"/>
      <c r="AH6529"/>
      <c r="AI6529"/>
      <c r="AJ6529"/>
      <c r="AK6529"/>
      <c r="AL6529"/>
      <c r="AM6529"/>
      <c r="AN6529"/>
      <c r="AO6529"/>
      <c r="AP6529"/>
      <c r="AQ6529"/>
      <c r="AR6529"/>
      <c r="AS6529"/>
      <c r="AT6529"/>
      <c r="AU6529"/>
    </row>
    <row r="6530" spans="1:47">
      <c r="A6530"/>
      <c r="B6530"/>
      <c r="C6530"/>
      <c r="D6530"/>
      <c r="E6530"/>
      <c r="F6530"/>
      <c r="G6530"/>
      <c r="H6530"/>
      <c r="I6530"/>
      <c r="J6530"/>
      <c r="K6530"/>
      <c r="L6530"/>
      <c r="M6530"/>
      <c r="N6530"/>
      <c r="O6530"/>
      <c r="P6530"/>
      <c r="Q6530"/>
      <c r="R6530"/>
      <c r="S6530"/>
      <c r="T6530"/>
      <c r="U6530"/>
      <c r="V6530"/>
      <c r="W6530"/>
      <c r="X6530"/>
      <c r="Y6530"/>
      <c r="Z6530"/>
      <c r="AA6530"/>
      <c r="AB6530"/>
      <c r="AC6530"/>
      <c r="AD6530"/>
      <c r="AE6530"/>
      <c r="AF6530"/>
      <c r="AG6530"/>
      <c r="AH6530"/>
      <c r="AI6530"/>
      <c r="AJ6530"/>
      <c r="AK6530"/>
      <c r="AL6530"/>
      <c r="AM6530"/>
      <c r="AN6530"/>
      <c r="AO6530"/>
      <c r="AP6530"/>
      <c r="AQ6530"/>
      <c r="AR6530"/>
      <c r="AS6530"/>
      <c r="AT6530"/>
      <c r="AU6530"/>
    </row>
    <row r="6531" spans="1:47">
      <c r="A6531"/>
      <c r="B6531"/>
      <c r="C6531"/>
      <c r="D6531"/>
      <c r="E6531"/>
      <c r="F6531"/>
      <c r="G6531"/>
      <c r="H6531"/>
      <c r="I6531"/>
      <c r="J6531"/>
      <c r="K6531"/>
      <c r="L6531"/>
      <c r="M6531"/>
      <c r="N6531"/>
      <c r="O6531"/>
      <c r="P6531"/>
      <c r="Q6531"/>
      <c r="R6531"/>
      <c r="S6531"/>
      <c r="T6531"/>
      <c r="U6531"/>
      <c r="V6531"/>
      <c r="W6531"/>
      <c r="X6531"/>
      <c r="Y6531"/>
      <c r="Z6531"/>
      <c r="AA6531"/>
      <c r="AB6531"/>
      <c r="AC6531"/>
      <c r="AD6531"/>
      <c r="AE6531"/>
      <c r="AF6531"/>
      <c r="AG6531"/>
      <c r="AH6531"/>
      <c r="AI6531"/>
      <c r="AJ6531"/>
      <c r="AK6531"/>
      <c r="AL6531"/>
      <c r="AM6531"/>
      <c r="AN6531"/>
      <c r="AO6531"/>
      <c r="AP6531"/>
      <c r="AQ6531"/>
      <c r="AR6531"/>
      <c r="AS6531"/>
      <c r="AT6531"/>
      <c r="AU6531"/>
    </row>
    <row r="6532" spans="1:47">
      <c r="A6532"/>
      <c r="B6532"/>
      <c r="C6532"/>
      <c r="D6532"/>
      <c r="E6532"/>
      <c r="F6532"/>
      <c r="G6532"/>
      <c r="H6532"/>
      <c r="I6532"/>
      <c r="J6532"/>
      <c r="K6532"/>
      <c r="L6532"/>
      <c r="M6532"/>
      <c r="N6532"/>
      <c r="O6532"/>
      <c r="P6532"/>
      <c r="Q6532"/>
      <c r="R6532"/>
      <c r="S6532"/>
      <c r="T6532"/>
      <c r="U6532"/>
      <c r="V6532"/>
      <c r="W6532"/>
      <c r="X6532"/>
      <c r="Y6532"/>
      <c r="Z6532"/>
      <c r="AA6532"/>
      <c r="AB6532"/>
      <c r="AC6532"/>
      <c r="AD6532"/>
      <c r="AE6532"/>
      <c r="AF6532"/>
      <c r="AG6532"/>
      <c r="AH6532"/>
      <c r="AI6532"/>
      <c r="AJ6532"/>
      <c r="AK6532"/>
      <c r="AL6532"/>
      <c r="AM6532"/>
      <c r="AN6532"/>
      <c r="AO6532"/>
      <c r="AP6532"/>
      <c r="AQ6532"/>
      <c r="AR6532"/>
      <c r="AS6532"/>
      <c r="AT6532"/>
      <c r="AU6532"/>
    </row>
    <row r="6533" spans="1:47">
      <c r="A6533"/>
      <c r="B6533"/>
      <c r="C6533"/>
      <c r="D6533"/>
      <c r="E6533"/>
      <c r="F6533"/>
      <c r="G6533"/>
      <c r="H6533"/>
      <c r="I6533"/>
      <c r="J6533"/>
      <c r="K6533"/>
      <c r="L6533"/>
      <c r="M6533"/>
      <c r="N6533"/>
      <c r="O6533"/>
      <c r="P6533"/>
      <c r="Q6533"/>
      <c r="R6533"/>
      <c r="S6533"/>
      <c r="T6533"/>
      <c r="U6533"/>
      <c r="V6533"/>
      <c r="W6533"/>
      <c r="X6533"/>
      <c r="Y6533"/>
      <c r="Z6533"/>
      <c r="AA6533"/>
      <c r="AB6533"/>
      <c r="AC6533"/>
      <c r="AD6533"/>
      <c r="AE6533"/>
      <c r="AF6533"/>
      <c r="AG6533"/>
      <c r="AH6533"/>
      <c r="AI6533"/>
      <c r="AJ6533"/>
      <c r="AK6533"/>
      <c r="AL6533"/>
      <c r="AM6533"/>
      <c r="AN6533"/>
      <c r="AO6533"/>
      <c r="AP6533"/>
      <c r="AQ6533"/>
      <c r="AR6533"/>
      <c r="AS6533"/>
      <c r="AT6533"/>
      <c r="AU6533"/>
    </row>
    <row r="6534" spans="1:47">
      <c r="A6534"/>
      <c r="B6534"/>
      <c r="C6534"/>
      <c r="D6534"/>
      <c r="E6534"/>
      <c r="F6534"/>
      <c r="G6534"/>
      <c r="H6534"/>
      <c r="I6534"/>
      <c r="J6534"/>
      <c r="K6534"/>
      <c r="L6534"/>
      <c r="M6534"/>
      <c r="N6534"/>
      <c r="O6534"/>
      <c r="P6534"/>
      <c r="Q6534"/>
      <c r="R6534"/>
      <c r="S6534"/>
      <c r="T6534"/>
      <c r="U6534"/>
      <c r="V6534"/>
      <c r="W6534"/>
      <c r="X6534"/>
      <c r="Y6534"/>
      <c r="Z6534"/>
      <c r="AA6534"/>
      <c r="AB6534"/>
      <c r="AC6534"/>
      <c r="AD6534"/>
      <c r="AE6534"/>
      <c r="AF6534"/>
      <c r="AG6534"/>
      <c r="AH6534"/>
      <c r="AI6534"/>
      <c r="AJ6534"/>
      <c r="AK6534"/>
      <c r="AL6534"/>
      <c r="AM6534"/>
      <c r="AN6534"/>
      <c r="AO6534"/>
      <c r="AP6534"/>
      <c r="AQ6534"/>
      <c r="AR6534"/>
      <c r="AS6534"/>
      <c r="AT6534"/>
      <c r="AU6534"/>
    </row>
    <row r="6535" spans="1:47">
      <c r="A6535"/>
      <c r="B6535"/>
      <c r="C6535"/>
      <c r="D6535"/>
      <c r="E6535"/>
      <c r="F6535"/>
      <c r="G6535"/>
      <c r="H6535"/>
      <c r="I6535"/>
      <c r="J6535"/>
      <c r="K6535"/>
      <c r="L6535"/>
      <c r="M6535"/>
      <c r="N6535"/>
      <c r="O6535"/>
      <c r="P6535"/>
      <c r="Q6535"/>
      <c r="R6535"/>
      <c r="S6535"/>
      <c r="T6535"/>
      <c r="U6535"/>
      <c r="V6535"/>
      <c r="W6535"/>
      <c r="X6535"/>
      <c r="Y6535"/>
      <c r="Z6535"/>
      <c r="AA6535"/>
      <c r="AB6535"/>
      <c r="AC6535"/>
      <c r="AD6535"/>
      <c r="AE6535"/>
      <c r="AF6535"/>
      <c r="AG6535"/>
      <c r="AH6535"/>
      <c r="AI6535"/>
      <c r="AJ6535"/>
      <c r="AK6535"/>
      <c r="AL6535"/>
      <c r="AM6535"/>
      <c r="AN6535"/>
      <c r="AO6535"/>
      <c r="AP6535"/>
      <c r="AQ6535"/>
      <c r="AR6535"/>
      <c r="AS6535"/>
      <c r="AT6535"/>
      <c r="AU6535"/>
    </row>
    <row r="6536" spans="1:47">
      <c r="A6536"/>
      <c r="B6536"/>
      <c r="C6536"/>
      <c r="D6536"/>
      <c r="E6536"/>
      <c r="F6536"/>
      <c r="G6536"/>
      <c r="H6536"/>
      <c r="I6536"/>
      <c r="J6536"/>
      <c r="K6536"/>
      <c r="L6536"/>
      <c r="M6536"/>
      <c r="N6536"/>
      <c r="O6536"/>
      <c r="P6536"/>
      <c r="Q6536"/>
      <c r="R6536"/>
      <c r="S6536"/>
      <c r="T6536"/>
      <c r="U6536"/>
      <c r="V6536"/>
      <c r="W6536"/>
      <c r="X6536"/>
      <c r="Y6536"/>
      <c r="Z6536"/>
      <c r="AA6536"/>
      <c r="AB6536"/>
      <c r="AC6536"/>
      <c r="AD6536"/>
      <c r="AE6536"/>
      <c r="AF6536"/>
      <c r="AG6536"/>
      <c r="AH6536"/>
      <c r="AI6536"/>
      <c r="AJ6536"/>
      <c r="AK6536"/>
      <c r="AL6536"/>
      <c r="AM6536"/>
      <c r="AN6536"/>
      <c r="AO6536"/>
      <c r="AP6536"/>
      <c r="AQ6536"/>
      <c r="AR6536"/>
      <c r="AS6536"/>
      <c r="AT6536"/>
      <c r="AU6536"/>
    </row>
    <row r="6537" spans="1:47">
      <c r="A6537"/>
      <c r="B6537"/>
      <c r="C6537"/>
      <c r="D6537"/>
      <c r="E6537"/>
      <c r="F6537"/>
      <c r="G6537"/>
      <c r="H6537"/>
      <c r="I6537"/>
      <c r="J6537"/>
      <c r="K6537"/>
      <c r="L6537"/>
      <c r="M6537"/>
      <c r="N6537"/>
      <c r="O6537"/>
      <c r="P6537"/>
      <c r="Q6537"/>
      <c r="R6537"/>
      <c r="S6537"/>
      <c r="T6537"/>
      <c r="U6537"/>
      <c r="V6537"/>
      <c r="W6537"/>
      <c r="X6537"/>
      <c r="Y6537"/>
      <c r="Z6537"/>
      <c r="AA6537"/>
      <c r="AB6537"/>
      <c r="AC6537"/>
      <c r="AD6537"/>
      <c r="AE6537"/>
      <c r="AF6537"/>
      <c r="AG6537"/>
      <c r="AH6537"/>
      <c r="AI6537"/>
      <c r="AJ6537"/>
      <c r="AK6537"/>
      <c r="AL6537"/>
      <c r="AM6537"/>
      <c r="AN6537"/>
      <c r="AO6537"/>
      <c r="AP6537"/>
      <c r="AQ6537"/>
      <c r="AR6537"/>
      <c r="AS6537"/>
      <c r="AT6537"/>
      <c r="AU6537"/>
    </row>
    <row r="6538" spans="1:47">
      <c r="A6538"/>
      <c r="B6538"/>
      <c r="C6538"/>
      <c r="D6538"/>
      <c r="E6538"/>
      <c r="F6538"/>
      <c r="G6538"/>
      <c r="H6538"/>
      <c r="I6538"/>
      <c r="J6538"/>
      <c r="K6538"/>
      <c r="L6538"/>
      <c r="M6538"/>
      <c r="N6538"/>
      <c r="O6538"/>
      <c r="P6538"/>
      <c r="Q6538"/>
      <c r="R6538"/>
      <c r="S6538"/>
      <c r="T6538"/>
      <c r="U6538"/>
      <c r="V6538"/>
      <c r="W6538"/>
      <c r="X6538"/>
      <c r="Y6538"/>
      <c r="Z6538"/>
      <c r="AA6538"/>
      <c r="AB6538"/>
      <c r="AC6538"/>
      <c r="AD6538"/>
      <c r="AE6538"/>
      <c r="AF6538"/>
      <c r="AG6538"/>
      <c r="AH6538"/>
      <c r="AI6538"/>
      <c r="AJ6538"/>
      <c r="AK6538"/>
      <c r="AL6538"/>
      <c r="AM6538"/>
      <c r="AN6538"/>
      <c r="AO6538"/>
      <c r="AP6538"/>
      <c r="AQ6538"/>
      <c r="AR6538"/>
      <c r="AS6538"/>
      <c r="AT6538"/>
      <c r="AU6538"/>
    </row>
    <row r="6539" spans="1:47">
      <c r="A6539"/>
      <c r="B6539"/>
      <c r="C6539"/>
      <c r="D6539"/>
      <c r="E6539"/>
      <c r="F6539"/>
      <c r="G6539"/>
      <c r="H6539"/>
      <c r="I6539"/>
      <c r="J6539"/>
      <c r="K6539"/>
      <c r="L6539"/>
      <c r="M6539"/>
      <c r="N6539"/>
      <c r="O6539"/>
      <c r="P6539"/>
      <c r="Q6539"/>
      <c r="R6539"/>
      <c r="S6539"/>
      <c r="T6539"/>
      <c r="U6539"/>
      <c r="V6539"/>
      <c r="W6539"/>
      <c r="X6539"/>
      <c r="Y6539"/>
      <c r="Z6539"/>
      <c r="AA6539"/>
      <c r="AB6539"/>
      <c r="AC6539"/>
      <c r="AD6539"/>
      <c r="AE6539"/>
      <c r="AF6539"/>
      <c r="AG6539"/>
      <c r="AH6539"/>
      <c r="AI6539"/>
      <c r="AJ6539"/>
      <c r="AK6539"/>
      <c r="AL6539"/>
      <c r="AM6539"/>
      <c r="AN6539"/>
      <c r="AO6539"/>
      <c r="AP6539"/>
      <c r="AQ6539"/>
      <c r="AR6539"/>
      <c r="AS6539"/>
      <c r="AT6539"/>
      <c r="AU6539"/>
    </row>
    <row r="6540" spans="1:47">
      <c r="A6540"/>
      <c r="B6540"/>
      <c r="C6540"/>
      <c r="D6540"/>
      <c r="E6540"/>
      <c r="F6540"/>
      <c r="G6540"/>
      <c r="H6540"/>
      <c r="I6540"/>
      <c r="J6540"/>
      <c r="K6540"/>
      <c r="L6540"/>
      <c r="M6540"/>
      <c r="N6540"/>
      <c r="O6540"/>
      <c r="P6540"/>
      <c r="Q6540"/>
      <c r="R6540"/>
      <c r="S6540"/>
      <c r="T6540"/>
      <c r="U6540"/>
      <c r="V6540"/>
      <c r="W6540"/>
      <c r="X6540"/>
      <c r="Y6540"/>
      <c r="Z6540"/>
      <c r="AA6540"/>
      <c r="AB6540"/>
      <c r="AC6540"/>
      <c r="AD6540"/>
      <c r="AE6540"/>
      <c r="AF6540"/>
      <c r="AG6540"/>
      <c r="AH6540"/>
      <c r="AI6540"/>
      <c r="AJ6540"/>
      <c r="AK6540"/>
      <c r="AL6540"/>
      <c r="AM6540"/>
      <c r="AN6540"/>
      <c r="AO6540"/>
      <c r="AP6540"/>
      <c r="AQ6540"/>
      <c r="AR6540"/>
      <c r="AS6540"/>
      <c r="AT6540"/>
      <c r="AU6540"/>
    </row>
    <row r="6541" spans="1:47">
      <c r="A6541"/>
      <c r="B6541"/>
      <c r="C6541"/>
      <c r="D6541"/>
      <c r="E6541"/>
      <c r="F6541"/>
      <c r="G6541"/>
      <c r="H6541"/>
      <c r="I6541"/>
      <c r="J6541"/>
      <c r="K6541"/>
      <c r="L6541"/>
      <c r="M6541"/>
      <c r="N6541"/>
      <c r="O6541"/>
      <c r="P6541"/>
      <c r="Q6541"/>
      <c r="R6541"/>
      <c r="S6541"/>
      <c r="T6541"/>
      <c r="U6541"/>
      <c r="V6541"/>
      <c r="W6541"/>
      <c r="X6541"/>
      <c r="Y6541"/>
      <c r="Z6541"/>
      <c r="AA6541"/>
      <c r="AB6541"/>
      <c r="AC6541"/>
      <c r="AD6541"/>
      <c r="AE6541"/>
      <c r="AF6541"/>
      <c r="AG6541"/>
      <c r="AH6541"/>
      <c r="AI6541"/>
      <c r="AJ6541"/>
      <c r="AK6541"/>
      <c r="AL6541"/>
      <c r="AM6541"/>
      <c r="AN6541"/>
      <c r="AO6541"/>
      <c r="AP6541"/>
      <c r="AQ6541"/>
      <c r="AR6541"/>
      <c r="AS6541"/>
      <c r="AT6541"/>
      <c r="AU6541"/>
    </row>
    <row r="6542" spans="1:47">
      <c r="A6542"/>
      <c r="B6542"/>
      <c r="C6542"/>
      <c r="D6542"/>
      <c r="E6542"/>
      <c r="F6542"/>
      <c r="G6542"/>
      <c r="H6542"/>
      <c r="I6542"/>
      <c r="J6542"/>
      <c r="K6542"/>
      <c r="L6542"/>
      <c r="M6542"/>
      <c r="N6542"/>
      <c r="O6542"/>
      <c r="P6542"/>
      <c r="Q6542"/>
      <c r="R6542"/>
      <c r="S6542"/>
      <c r="T6542"/>
      <c r="U6542"/>
      <c r="V6542"/>
      <c r="W6542"/>
      <c r="X6542"/>
      <c r="Y6542"/>
      <c r="Z6542"/>
      <c r="AA6542"/>
      <c r="AB6542"/>
      <c r="AC6542"/>
      <c r="AD6542"/>
      <c r="AE6542"/>
      <c r="AF6542"/>
      <c r="AG6542"/>
      <c r="AH6542"/>
      <c r="AI6542"/>
      <c r="AJ6542"/>
      <c r="AK6542"/>
      <c r="AL6542"/>
      <c r="AM6542"/>
      <c r="AN6542"/>
      <c r="AO6542"/>
      <c r="AP6542"/>
      <c r="AQ6542"/>
      <c r="AR6542"/>
      <c r="AS6542"/>
      <c r="AT6542"/>
      <c r="AU6542"/>
    </row>
    <row r="6543" spans="1:47">
      <c r="A6543"/>
      <c r="B6543"/>
      <c r="C6543"/>
      <c r="D6543"/>
      <c r="E6543"/>
      <c r="F6543"/>
      <c r="G6543"/>
      <c r="H6543"/>
      <c r="I6543"/>
      <c r="J6543"/>
      <c r="K6543"/>
      <c r="L6543"/>
      <c r="M6543"/>
      <c r="N6543"/>
      <c r="O6543"/>
      <c r="P6543"/>
      <c r="Q6543"/>
      <c r="R6543"/>
      <c r="S6543"/>
      <c r="T6543"/>
      <c r="U6543"/>
      <c r="V6543"/>
      <c r="W6543"/>
      <c r="X6543"/>
      <c r="Y6543"/>
      <c r="Z6543"/>
      <c r="AA6543"/>
      <c r="AB6543"/>
      <c r="AC6543"/>
      <c r="AD6543"/>
      <c r="AE6543"/>
      <c r="AF6543"/>
      <c r="AG6543"/>
      <c r="AH6543"/>
      <c r="AI6543"/>
      <c r="AJ6543"/>
      <c r="AK6543"/>
      <c r="AL6543"/>
      <c r="AM6543"/>
      <c r="AN6543"/>
      <c r="AO6543"/>
      <c r="AP6543"/>
      <c r="AQ6543"/>
      <c r="AR6543"/>
      <c r="AS6543"/>
      <c r="AT6543"/>
      <c r="AU6543"/>
    </row>
    <row r="6544" spans="1:47">
      <c r="A6544"/>
      <c r="B6544"/>
      <c r="C6544"/>
      <c r="D6544"/>
      <c r="E6544"/>
      <c r="F6544"/>
      <c r="G6544"/>
      <c r="H6544"/>
      <c r="I6544"/>
      <c r="J6544"/>
      <c r="K6544"/>
      <c r="L6544"/>
      <c r="M6544"/>
      <c r="N6544"/>
      <c r="O6544"/>
      <c r="P6544"/>
      <c r="Q6544"/>
      <c r="R6544"/>
      <c r="S6544"/>
      <c r="T6544"/>
      <c r="U6544"/>
      <c r="V6544"/>
      <c r="W6544"/>
      <c r="X6544"/>
      <c r="Y6544"/>
      <c r="Z6544"/>
      <c r="AA6544"/>
      <c r="AB6544"/>
      <c r="AC6544"/>
      <c r="AD6544"/>
      <c r="AE6544"/>
      <c r="AF6544"/>
      <c r="AG6544"/>
      <c r="AH6544"/>
      <c r="AI6544"/>
      <c r="AJ6544"/>
      <c r="AK6544"/>
      <c r="AL6544"/>
      <c r="AM6544"/>
      <c r="AN6544"/>
      <c r="AO6544"/>
      <c r="AP6544"/>
      <c r="AQ6544"/>
      <c r="AR6544"/>
      <c r="AS6544"/>
      <c r="AT6544"/>
      <c r="AU6544"/>
    </row>
    <row r="6545" spans="1:47">
      <c r="A6545"/>
      <c r="B6545"/>
      <c r="C6545"/>
      <c r="D6545"/>
      <c r="E6545"/>
      <c r="F6545"/>
      <c r="G6545"/>
      <c r="H6545"/>
      <c r="I6545"/>
      <c r="J6545"/>
      <c r="K6545"/>
      <c r="L6545"/>
      <c r="M6545"/>
      <c r="N6545"/>
      <c r="O6545"/>
      <c r="P6545"/>
      <c r="Q6545"/>
      <c r="R6545"/>
      <c r="S6545"/>
      <c r="T6545"/>
      <c r="U6545"/>
      <c r="V6545"/>
      <c r="W6545"/>
      <c r="X6545"/>
      <c r="Y6545"/>
      <c r="Z6545"/>
      <c r="AA6545"/>
      <c r="AB6545"/>
      <c r="AC6545"/>
      <c r="AD6545"/>
      <c r="AE6545"/>
      <c r="AF6545"/>
      <c r="AG6545"/>
      <c r="AH6545"/>
      <c r="AI6545"/>
      <c r="AJ6545"/>
      <c r="AK6545"/>
      <c r="AL6545"/>
      <c r="AM6545"/>
      <c r="AN6545"/>
      <c r="AO6545"/>
      <c r="AP6545"/>
      <c r="AQ6545"/>
      <c r="AR6545"/>
      <c r="AS6545"/>
      <c r="AT6545"/>
      <c r="AU6545"/>
    </row>
    <row r="6546" spans="1:47">
      <c r="A6546"/>
      <c r="B6546"/>
      <c r="C6546"/>
      <c r="D6546"/>
      <c r="E6546"/>
      <c r="F6546"/>
      <c r="G6546"/>
      <c r="H6546"/>
      <c r="I6546"/>
      <c r="J6546"/>
      <c r="K6546"/>
      <c r="L6546"/>
      <c r="M6546"/>
      <c r="N6546"/>
      <c r="O6546"/>
      <c r="P6546"/>
      <c r="Q6546"/>
      <c r="R6546"/>
      <c r="S6546"/>
      <c r="T6546"/>
      <c r="U6546"/>
      <c r="V6546"/>
      <c r="W6546"/>
      <c r="X6546"/>
      <c r="Y6546"/>
      <c r="Z6546"/>
      <c r="AA6546"/>
      <c r="AB6546"/>
      <c r="AC6546"/>
      <c r="AD6546"/>
      <c r="AE6546"/>
      <c r="AF6546"/>
      <c r="AG6546"/>
      <c r="AH6546"/>
      <c r="AI6546"/>
      <c r="AJ6546"/>
      <c r="AK6546"/>
      <c r="AL6546"/>
      <c r="AM6546"/>
      <c r="AN6546"/>
      <c r="AO6546"/>
      <c r="AP6546"/>
      <c r="AQ6546"/>
      <c r="AR6546"/>
      <c r="AS6546"/>
      <c r="AT6546"/>
      <c r="AU6546"/>
    </row>
    <row r="6547" spans="1:47">
      <c r="A6547"/>
      <c r="B6547"/>
      <c r="C6547"/>
      <c r="D6547"/>
      <c r="E6547"/>
      <c r="F6547"/>
      <c r="G6547"/>
      <c r="H6547"/>
      <c r="I6547"/>
      <c r="J6547"/>
      <c r="K6547"/>
      <c r="L6547"/>
      <c r="M6547"/>
      <c r="N6547"/>
      <c r="O6547"/>
      <c r="P6547"/>
      <c r="Q6547"/>
      <c r="R6547"/>
      <c r="S6547"/>
      <c r="T6547"/>
      <c r="U6547"/>
      <c r="V6547"/>
      <c r="W6547"/>
      <c r="X6547"/>
      <c r="Y6547"/>
      <c r="Z6547"/>
      <c r="AA6547"/>
      <c r="AB6547"/>
      <c r="AC6547"/>
      <c r="AD6547"/>
      <c r="AE6547"/>
      <c r="AF6547"/>
      <c r="AG6547"/>
      <c r="AH6547"/>
      <c r="AI6547"/>
      <c r="AJ6547"/>
      <c r="AK6547"/>
      <c r="AL6547"/>
      <c r="AM6547"/>
      <c r="AN6547"/>
      <c r="AO6547"/>
      <c r="AP6547"/>
      <c r="AQ6547"/>
      <c r="AR6547"/>
      <c r="AS6547"/>
      <c r="AT6547"/>
      <c r="AU6547"/>
    </row>
    <row r="6548" spans="1:47">
      <c r="A6548"/>
      <c r="B6548"/>
      <c r="C6548"/>
      <c r="D6548"/>
      <c r="E6548"/>
      <c r="F6548"/>
      <c r="G6548"/>
      <c r="H6548"/>
      <c r="I6548"/>
      <c r="J6548"/>
      <c r="K6548"/>
      <c r="L6548"/>
      <c r="M6548"/>
      <c r="N6548"/>
      <c r="O6548"/>
      <c r="P6548"/>
      <c r="Q6548"/>
      <c r="R6548"/>
      <c r="S6548"/>
      <c r="T6548"/>
      <c r="U6548"/>
      <c r="V6548"/>
      <c r="W6548"/>
      <c r="X6548"/>
      <c r="Y6548"/>
      <c r="Z6548"/>
      <c r="AA6548"/>
      <c r="AB6548"/>
      <c r="AC6548"/>
      <c r="AD6548"/>
      <c r="AE6548"/>
      <c r="AF6548"/>
      <c r="AG6548"/>
      <c r="AH6548"/>
      <c r="AI6548"/>
      <c r="AJ6548"/>
      <c r="AK6548"/>
      <c r="AL6548"/>
      <c r="AM6548"/>
      <c r="AN6548"/>
      <c r="AO6548"/>
      <c r="AP6548"/>
      <c r="AQ6548"/>
      <c r="AR6548"/>
      <c r="AS6548"/>
      <c r="AT6548"/>
      <c r="AU6548"/>
    </row>
    <row r="6549" spans="1:47">
      <c r="A6549"/>
      <c r="B6549"/>
      <c r="C6549"/>
      <c r="D6549"/>
      <c r="E6549"/>
      <c r="F6549"/>
      <c r="G6549"/>
      <c r="H6549"/>
      <c r="I6549"/>
      <c r="J6549"/>
      <c r="K6549"/>
      <c r="L6549"/>
      <c r="M6549"/>
      <c r="N6549"/>
      <c r="O6549"/>
      <c r="P6549"/>
      <c r="Q6549"/>
      <c r="R6549"/>
      <c r="S6549"/>
      <c r="T6549"/>
      <c r="U6549"/>
      <c r="V6549"/>
      <c r="W6549"/>
      <c r="X6549"/>
      <c r="Y6549"/>
      <c r="Z6549"/>
      <c r="AA6549"/>
      <c r="AB6549"/>
      <c r="AC6549"/>
      <c r="AD6549"/>
      <c r="AE6549"/>
      <c r="AF6549"/>
      <c r="AG6549"/>
      <c r="AH6549"/>
      <c r="AI6549"/>
      <c r="AJ6549"/>
      <c r="AK6549"/>
      <c r="AL6549"/>
      <c r="AM6549"/>
      <c r="AN6549"/>
      <c r="AO6549"/>
      <c r="AP6549"/>
      <c r="AQ6549"/>
      <c r="AR6549"/>
      <c r="AS6549"/>
      <c r="AT6549"/>
      <c r="AU6549"/>
    </row>
    <row r="6550" spans="1:47">
      <c r="A6550"/>
      <c r="B6550"/>
      <c r="C6550"/>
      <c r="D6550"/>
      <c r="E6550"/>
      <c r="F6550"/>
      <c r="G6550"/>
      <c r="H6550"/>
      <c r="I6550"/>
      <c r="J6550"/>
      <c r="K6550"/>
      <c r="L6550"/>
      <c r="M6550"/>
      <c r="N6550"/>
      <c r="O6550"/>
      <c r="P6550"/>
      <c r="Q6550"/>
      <c r="R6550"/>
      <c r="S6550"/>
      <c r="T6550"/>
      <c r="U6550"/>
      <c r="V6550"/>
      <c r="W6550"/>
      <c r="X6550"/>
      <c r="Y6550"/>
      <c r="Z6550"/>
      <c r="AA6550"/>
      <c r="AB6550"/>
      <c r="AC6550"/>
      <c r="AD6550"/>
      <c r="AE6550"/>
      <c r="AF6550"/>
      <c r="AG6550"/>
      <c r="AH6550"/>
      <c r="AI6550"/>
      <c r="AJ6550"/>
      <c r="AK6550"/>
      <c r="AL6550"/>
      <c r="AM6550"/>
      <c r="AN6550"/>
      <c r="AO6550"/>
      <c r="AP6550"/>
      <c r="AQ6550"/>
      <c r="AR6550"/>
      <c r="AS6550"/>
      <c r="AT6550"/>
      <c r="AU6550"/>
    </row>
    <row r="6551" spans="1:47">
      <c r="A6551"/>
      <c r="B6551"/>
      <c r="C6551"/>
      <c r="D6551"/>
      <c r="E6551"/>
      <c r="F6551"/>
      <c r="G6551"/>
      <c r="H6551"/>
      <c r="I6551"/>
      <c r="J6551"/>
      <c r="K6551"/>
      <c r="L6551"/>
      <c r="M6551"/>
      <c r="N6551"/>
      <c r="O6551"/>
      <c r="P6551"/>
      <c r="Q6551"/>
      <c r="R6551"/>
      <c r="S6551"/>
      <c r="T6551"/>
      <c r="U6551"/>
      <c r="V6551"/>
      <c r="W6551"/>
      <c r="X6551"/>
      <c r="Y6551"/>
      <c r="Z6551"/>
      <c r="AA6551"/>
      <c r="AB6551"/>
      <c r="AC6551"/>
      <c r="AD6551"/>
      <c r="AE6551"/>
      <c r="AF6551"/>
      <c r="AG6551"/>
      <c r="AH6551"/>
      <c r="AI6551"/>
      <c r="AJ6551"/>
      <c r="AK6551"/>
      <c r="AL6551"/>
      <c r="AM6551"/>
      <c r="AN6551"/>
      <c r="AO6551"/>
      <c r="AP6551"/>
      <c r="AQ6551"/>
      <c r="AR6551"/>
      <c r="AS6551"/>
      <c r="AT6551"/>
      <c r="AU6551"/>
    </row>
    <row r="6552" spans="1:47">
      <c r="A6552"/>
      <c r="B6552"/>
      <c r="C6552"/>
      <c r="D6552"/>
      <c r="E6552"/>
      <c r="F6552"/>
      <c r="G6552"/>
      <c r="H6552"/>
      <c r="I6552"/>
      <c r="J6552"/>
      <c r="K6552"/>
      <c r="L6552"/>
      <c r="M6552"/>
      <c r="N6552"/>
      <c r="O6552"/>
      <c r="P6552"/>
      <c r="Q6552"/>
      <c r="R6552"/>
      <c r="S6552"/>
      <c r="T6552"/>
      <c r="U6552"/>
      <c r="V6552"/>
      <c r="W6552"/>
      <c r="X6552"/>
      <c r="Y6552"/>
      <c r="Z6552"/>
      <c r="AA6552"/>
      <c r="AB6552"/>
      <c r="AC6552"/>
      <c r="AD6552"/>
      <c r="AE6552"/>
      <c r="AF6552"/>
      <c r="AG6552"/>
      <c r="AH6552"/>
      <c r="AI6552"/>
      <c r="AJ6552"/>
      <c r="AK6552"/>
      <c r="AL6552"/>
      <c r="AM6552"/>
      <c r="AN6552"/>
      <c r="AO6552"/>
      <c r="AP6552"/>
      <c r="AQ6552"/>
      <c r="AR6552"/>
      <c r="AS6552"/>
      <c r="AT6552"/>
      <c r="AU6552"/>
    </row>
    <row r="6553" spans="1:47">
      <c r="A6553"/>
      <c r="B6553"/>
      <c r="C6553"/>
      <c r="D6553"/>
      <c r="E6553"/>
      <c r="F6553"/>
      <c r="G6553"/>
      <c r="H6553"/>
      <c r="I6553"/>
      <c r="J6553"/>
      <c r="K6553"/>
      <c r="L6553"/>
      <c r="M6553"/>
      <c r="N6553"/>
      <c r="O6553"/>
      <c r="P6553"/>
      <c r="Q6553"/>
      <c r="R6553"/>
      <c r="S6553"/>
      <c r="T6553"/>
      <c r="U6553"/>
      <c r="V6553"/>
      <c r="W6553"/>
      <c r="X6553"/>
      <c r="Y6553"/>
      <c r="Z6553"/>
      <c r="AA6553"/>
      <c r="AB6553"/>
      <c r="AC6553"/>
      <c r="AD6553"/>
      <c r="AE6553"/>
      <c r="AF6553"/>
      <c r="AG6553"/>
      <c r="AH6553"/>
      <c r="AI6553"/>
      <c r="AJ6553"/>
      <c r="AK6553"/>
      <c r="AL6553"/>
      <c r="AM6553"/>
      <c r="AN6553"/>
      <c r="AO6553"/>
      <c r="AP6553"/>
      <c r="AQ6553"/>
      <c r="AR6553"/>
      <c r="AS6553"/>
      <c r="AT6553"/>
      <c r="AU6553"/>
    </row>
    <row r="6554" spans="1:47">
      <c r="A6554"/>
      <c r="B6554"/>
      <c r="C6554"/>
      <c r="D6554"/>
      <c r="E6554"/>
      <c r="F6554"/>
      <c r="G6554"/>
      <c r="H6554"/>
      <c r="I6554"/>
      <c r="J6554"/>
      <c r="K6554"/>
      <c r="L6554"/>
      <c r="M6554"/>
      <c r="N6554"/>
      <c r="O6554"/>
      <c r="P6554"/>
      <c r="Q6554"/>
      <c r="R6554"/>
      <c r="S6554"/>
      <c r="T6554"/>
      <c r="U6554"/>
      <c r="V6554"/>
      <c r="W6554"/>
      <c r="X6554"/>
      <c r="Y6554"/>
      <c r="Z6554"/>
      <c r="AA6554"/>
      <c r="AB6554"/>
      <c r="AC6554"/>
      <c r="AD6554"/>
      <c r="AE6554"/>
      <c r="AF6554"/>
      <c r="AG6554"/>
      <c r="AH6554"/>
      <c r="AI6554"/>
      <c r="AJ6554"/>
      <c r="AK6554"/>
      <c r="AL6554"/>
      <c r="AM6554"/>
      <c r="AN6554"/>
      <c r="AO6554"/>
      <c r="AP6554"/>
      <c r="AQ6554"/>
      <c r="AR6554"/>
      <c r="AS6554"/>
      <c r="AT6554"/>
      <c r="AU6554"/>
    </row>
    <row r="6555" spans="1:47">
      <c r="A6555"/>
      <c r="B6555"/>
      <c r="C6555"/>
      <c r="D6555"/>
      <c r="E6555"/>
      <c r="F6555"/>
      <c r="G6555"/>
      <c r="H6555"/>
      <c r="I6555"/>
      <c r="J6555"/>
      <c r="K6555"/>
      <c r="L6555"/>
      <c r="M6555"/>
      <c r="N6555"/>
      <c r="O6555"/>
      <c r="P6555"/>
      <c r="Q6555"/>
      <c r="R6555"/>
      <c r="S6555"/>
      <c r="T6555"/>
      <c r="U6555"/>
      <c r="V6555"/>
      <c r="W6555"/>
      <c r="X6555"/>
      <c r="Y6555"/>
      <c r="Z6555"/>
      <c r="AA6555"/>
      <c r="AB6555"/>
      <c r="AC6555"/>
      <c r="AD6555"/>
      <c r="AE6555"/>
      <c r="AF6555"/>
      <c r="AG6555"/>
      <c r="AH6555"/>
      <c r="AI6555"/>
      <c r="AJ6555"/>
      <c r="AK6555"/>
      <c r="AL6555"/>
      <c r="AM6555"/>
      <c r="AN6555"/>
      <c r="AO6555"/>
      <c r="AP6555"/>
      <c r="AQ6555"/>
      <c r="AR6555"/>
      <c r="AS6555"/>
      <c r="AT6555"/>
      <c r="AU6555"/>
    </row>
    <row r="6556" spans="1:47">
      <c r="A6556"/>
      <c r="B6556"/>
      <c r="C6556"/>
      <c r="D6556"/>
      <c r="E6556"/>
      <c r="F6556"/>
      <c r="G6556"/>
      <c r="H6556"/>
      <c r="I6556"/>
      <c r="J6556"/>
      <c r="K6556"/>
      <c r="L6556"/>
      <c r="M6556"/>
      <c r="N6556"/>
      <c r="O6556"/>
      <c r="P6556"/>
      <c r="Q6556"/>
      <c r="R6556"/>
      <c r="S6556"/>
      <c r="T6556"/>
      <c r="U6556"/>
      <c r="V6556"/>
      <c r="W6556"/>
      <c r="X6556"/>
      <c r="Y6556"/>
      <c r="Z6556"/>
      <c r="AA6556"/>
      <c r="AB6556"/>
      <c r="AC6556"/>
      <c r="AD6556"/>
      <c r="AE6556"/>
      <c r="AF6556"/>
      <c r="AG6556"/>
      <c r="AH6556"/>
      <c r="AI6556"/>
      <c r="AJ6556"/>
      <c r="AK6556"/>
      <c r="AL6556"/>
      <c r="AM6556"/>
      <c r="AN6556"/>
      <c r="AO6556"/>
      <c r="AP6556"/>
      <c r="AQ6556"/>
      <c r="AR6556"/>
      <c r="AS6556"/>
      <c r="AT6556"/>
      <c r="AU6556"/>
    </row>
    <row r="6557" spans="1:47">
      <c r="A6557"/>
      <c r="B6557"/>
      <c r="C6557"/>
      <c r="D6557"/>
      <c r="E6557"/>
      <c r="F6557"/>
      <c r="G6557"/>
      <c r="H6557"/>
      <c r="I6557"/>
      <c r="J6557"/>
      <c r="K6557"/>
      <c r="L6557"/>
      <c r="M6557"/>
      <c r="N6557"/>
      <c r="O6557"/>
      <c r="P6557"/>
      <c r="Q6557"/>
      <c r="R6557"/>
      <c r="S6557"/>
      <c r="T6557"/>
      <c r="U6557"/>
      <c r="V6557"/>
      <c r="W6557"/>
      <c r="X6557"/>
      <c r="Y6557"/>
      <c r="Z6557"/>
      <c r="AA6557"/>
      <c r="AB6557"/>
      <c r="AC6557"/>
      <c r="AD6557"/>
      <c r="AE6557"/>
      <c r="AF6557"/>
      <c r="AG6557"/>
      <c r="AH6557"/>
      <c r="AI6557"/>
      <c r="AJ6557"/>
      <c r="AK6557"/>
      <c r="AL6557"/>
      <c r="AM6557"/>
      <c r="AN6557"/>
      <c r="AO6557"/>
      <c r="AP6557"/>
      <c r="AQ6557"/>
      <c r="AR6557"/>
      <c r="AS6557"/>
      <c r="AT6557"/>
      <c r="AU6557"/>
    </row>
    <row r="6558" spans="1:47">
      <c r="A6558"/>
      <c r="B6558"/>
      <c r="C6558"/>
      <c r="D6558"/>
      <c r="E6558"/>
      <c r="F6558"/>
      <c r="G6558"/>
      <c r="H6558"/>
      <c r="I6558"/>
      <c r="J6558"/>
      <c r="K6558"/>
      <c r="L6558"/>
      <c r="M6558"/>
      <c r="N6558"/>
      <c r="O6558"/>
      <c r="P6558"/>
      <c r="Q6558"/>
      <c r="R6558"/>
      <c r="S6558"/>
      <c r="T6558"/>
      <c r="U6558"/>
      <c r="V6558"/>
      <c r="W6558"/>
      <c r="X6558"/>
      <c r="Y6558"/>
      <c r="Z6558"/>
      <c r="AA6558"/>
      <c r="AB6558"/>
      <c r="AC6558"/>
      <c r="AD6558"/>
      <c r="AE6558"/>
      <c r="AF6558"/>
      <c r="AG6558"/>
      <c r="AH6558"/>
      <c r="AI6558"/>
      <c r="AJ6558"/>
      <c r="AK6558"/>
      <c r="AL6558"/>
      <c r="AM6558"/>
      <c r="AN6558"/>
      <c r="AO6558"/>
      <c r="AP6558"/>
      <c r="AQ6558"/>
      <c r="AR6558"/>
      <c r="AS6558"/>
      <c r="AT6558"/>
      <c r="AU6558"/>
    </row>
    <row r="6559" spans="1:47">
      <c r="A6559"/>
      <c r="B6559"/>
      <c r="C6559"/>
      <c r="D6559"/>
      <c r="E6559"/>
      <c r="F6559"/>
      <c r="G6559"/>
      <c r="H6559"/>
      <c r="I6559"/>
      <c r="J6559"/>
      <c r="K6559"/>
      <c r="L6559"/>
      <c r="M6559"/>
      <c r="N6559"/>
      <c r="O6559"/>
      <c r="P6559"/>
      <c r="Q6559"/>
      <c r="R6559"/>
      <c r="S6559"/>
      <c r="T6559"/>
      <c r="U6559"/>
      <c r="V6559"/>
      <c r="W6559"/>
      <c r="X6559"/>
      <c r="Y6559"/>
      <c r="Z6559"/>
      <c r="AA6559"/>
      <c r="AB6559"/>
      <c r="AC6559"/>
      <c r="AD6559"/>
      <c r="AE6559"/>
      <c r="AF6559"/>
      <c r="AG6559"/>
      <c r="AH6559"/>
      <c r="AI6559"/>
      <c r="AJ6559"/>
      <c r="AK6559"/>
      <c r="AL6559"/>
      <c r="AM6559"/>
      <c r="AN6559"/>
      <c r="AO6559"/>
      <c r="AP6559"/>
      <c r="AQ6559"/>
      <c r="AR6559"/>
      <c r="AS6559"/>
      <c r="AT6559"/>
      <c r="AU6559"/>
    </row>
    <row r="6560" spans="1:47">
      <c r="A6560"/>
      <c r="B6560"/>
      <c r="C6560"/>
      <c r="D6560"/>
      <c r="E6560"/>
      <c r="F6560"/>
      <c r="G6560"/>
      <c r="H6560"/>
      <c r="I6560"/>
      <c r="J6560"/>
      <c r="K6560"/>
      <c r="L6560"/>
      <c r="M6560"/>
      <c r="N6560"/>
      <c r="O6560"/>
      <c r="P6560"/>
      <c r="Q6560"/>
      <c r="R6560"/>
      <c r="S6560"/>
      <c r="T6560"/>
      <c r="U6560"/>
      <c r="V6560"/>
      <c r="W6560"/>
      <c r="X6560"/>
      <c r="Y6560"/>
      <c r="Z6560"/>
      <c r="AA6560"/>
      <c r="AB6560"/>
      <c r="AC6560"/>
      <c r="AD6560"/>
      <c r="AE6560"/>
      <c r="AF6560"/>
      <c r="AG6560"/>
      <c r="AH6560"/>
      <c r="AI6560"/>
      <c r="AJ6560"/>
      <c r="AK6560"/>
      <c r="AL6560"/>
      <c r="AM6560"/>
      <c r="AN6560"/>
      <c r="AO6560"/>
      <c r="AP6560"/>
      <c r="AQ6560"/>
      <c r="AR6560"/>
      <c r="AS6560"/>
      <c r="AT6560"/>
      <c r="AU6560"/>
    </row>
    <row r="6561" spans="1:47">
      <c r="A6561"/>
      <c r="B6561"/>
      <c r="C6561"/>
      <c r="D6561"/>
      <c r="E6561"/>
      <c r="F6561"/>
      <c r="G6561"/>
      <c r="H6561"/>
      <c r="I6561"/>
      <c r="J6561"/>
      <c r="K6561"/>
      <c r="L6561"/>
      <c r="M6561"/>
      <c r="N6561"/>
      <c r="O6561"/>
      <c r="P6561"/>
      <c r="Q6561"/>
      <c r="R6561"/>
      <c r="S6561"/>
      <c r="T6561"/>
      <c r="U6561"/>
      <c r="V6561"/>
      <c r="W6561"/>
      <c r="X6561"/>
      <c r="Y6561"/>
      <c r="Z6561"/>
      <c r="AA6561"/>
      <c r="AB6561"/>
      <c r="AC6561"/>
      <c r="AD6561"/>
      <c r="AE6561"/>
      <c r="AF6561"/>
      <c r="AG6561"/>
      <c r="AH6561"/>
      <c r="AI6561"/>
      <c r="AJ6561"/>
      <c r="AK6561"/>
      <c r="AL6561"/>
      <c r="AM6561"/>
      <c r="AN6561"/>
      <c r="AO6561"/>
      <c r="AP6561"/>
      <c r="AQ6561"/>
      <c r="AR6561"/>
      <c r="AS6561"/>
      <c r="AT6561"/>
      <c r="AU6561"/>
    </row>
    <row r="6562" spans="1:47">
      <c r="A6562"/>
      <c r="B6562"/>
      <c r="C6562"/>
      <c r="D6562"/>
      <c r="E6562"/>
      <c r="F6562"/>
      <c r="G6562"/>
      <c r="H6562"/>
      <c r="I6562"/>
      <c r="J6562"/>
      <c r="K6562"/>
      <c r="L6562"/>
      <c r="M6562"/>
      <c r="N6562"/>
      <c r="O6562"/>
      <c r="P6562"/>
      <c r="Q6562"/>
      <c r="R6562"/>
      <c r="S6562"/>
      <c r="T6562"/>
      <c r="U6562"/>
      <c r="V6562"/>
      <c r="W6562"/>
      <c r="X6562"/>
      <c r="Y6562"/>
      <c r="Z6562"/>
      <c r="AA6562"/>
      <c r="AB6562"/>
      <c r="AC6562"/>
      <c r="AD6562"/>
      <c r="AE6562"/>
      <c r="AF6562"/>
      <c r="AG6562"/>
      <c r="AH6562"/>
      <c r="AI6562"/>
      <c r="AJ6562"/>
      <c r="AK6562"/>
      <c r="AL6562"/>
      <c r="AM6562"/>
      <c r="AN6562"/>
      <c r="AO6562"/>
      <c r="AP6562"/>
      <c r="AQ6562"/>
      <c r="AR6562"/>
      <c r="AS6562"/>
      <c r="AT6562"/>
      <c r="AU6562"/>
    </row>
    <row r="6563" spans="1:47">
      <c r="A6563"/>
      <c r="B6563"/>
      <c r="C6563"/>
      <c r="D6563"/>
      <c r="E6563"/>
      <c r="F6563"/>
      <c r="G6563"/>
      <c r="H6563"/>
      <c r="I6563"/>
      <c r="J6563"/>
      <c r="K6563"/>
      <c r="L6563"/>
      <c r="M6563"/>
      <c r="N6563"/>
      <c r="O6563"/>
      <c r="P6563"/>
      <c r="Q6563"/>
      <c r="R6563"/>
      <c r="S6563"/>
      <c r="T6563"/>
      <c r="U6563"/>
      <c r="V6563"/>
      <c r="W6563"/>
      <c r="X6563"/>
      <c r="Y6563"/>
      <c r="Z6563"/>
      <c r="AA6563"/>
      <c r="AB6563"/>
      <c r="AC6563"/>
      <c r="AD6563"/>
      <c r="AE6563"/>
      <c r="AF6563"/>
      <c r="AG6563"/>
      <c r="AH6563"/>
      <c r="AI6563"/>
      <c r="AJ6563"/>
      <c r="AK6563"/>
      <c r="AL6563"/>
      <c r="AM6563"/>
      <c r="AN6563"/>
      <c r="AO6563"/>
      <c r="AP6563"/>
      <c r="AQ6563"/>
      <c r="AR6563"/>
      <c r="AS6563"/>
      <c r="AT6563"/>
      <c r="AU6563"/>
    </row>
    <row r="6564" spans="1:47">
      <c r="A6564"/>
      <c r="B6564"/>
      <c r="C6564"/>
      <c r="D6564"/>
      <c r="E6564"/>
      <c r="F6564"/>
      <c r="G6564"/>
      <c r="H6564"/>
      <c r="I6564"/>
      <c r="J6564"/>
      <c r="K6564"/>
      <c r="L6564"/>
      <c r="M6564"/>
      <c r="N6564"/>
      <c r="O6564"/>
      <c r="P6564"/>
      <c r="Q6564"/>
      <c r="R6564"/>
      <c r="S6564"/>
      <c r="T6564"/>
      <c r="U6564"/>
      <c r="V6564"/>
      <c r="W6564"/>
      <c r="X6564"/>
      <c r="Y6564"/>
      <c r="Z6564"/>
      <c r="AA6564"/>
      <c r="AB6564"/>
      <c r="AC6564"/>
      <c r="AD6564"/>
      <c r="AE6564"/>
      <c r="AF6564"/>
      <c r="AG6564"/>
      <c r="AH6564"/>
      <c r="AI6564"/>
      <c r="AJ6564"/>
      <c r="AK6564"/>
      <c r="AL6564"/>
      <c r="AM6564"/>
      <c r="AN6564"/>
      <c r="AO6564"/>
      <c r="AP6564"/>
      <c r="AQ6564"/>
      <c r="AR6564"/>
      <c r="AS6564"/>
      <c r="AT6564"/>
      <c r="AU6564"/>
    </row>
    <row r="6565" spans="1:47">
      <c r="A6565"/>
      <c r="B6565"/>
      <c r="C6565"/>
      <c r="D6565"/>
      <c r="E6565"/>
      <c r="F6565"/>
      <c r="G6565"/>
      <c r="H6565"/>
      <c r="I6565"/>
      <c r="J6565"/>
      <c r="K6565"/>
      <c r="L6565"/>
      <c r="M6565"/>
      <c r="N6565"/>
      <c r="O6565"/>
      <c r="P6565"/>
      <c r="Q6565"/>
      <c r="R6565"/>
      <c r="S6565"/>
      <c r="T6565"/>
      <c r="U6565"/>
      <c r="V6565"/>
      <c r="W6565"/>
      <c r="X6565"/>
      <c r="Y6565"/>
      <c r="Z6565"/>
      <c r="AA6565"/>
      <c r="AB6565"/>
      <c r="AC6565"/>
      <c r="AD6565"/>
      <c r="AE6565"/>
      <c r="AF6565"/>
      <c r="AG6565"/>
      <c r="AH6565"/>
      <c r="AI6565"/>
      <c r="AJ6565"/>
      <c r="AK6565"/>
      <c r="AL6565"/>
      <c r="AM6565"/>
      <c r="AN6565"/>
      <c r="AO6565"/>
      <c r="AP6565"/>
      <c r="AQ6565"/>
      <c r="AR6565"/>
      <c r="AS6565"/>
      <c r="AT6565"/>
      <c r="AU6565"/>
    </row>
    <row r="6566" spans="1:47">
      <c r="A6566"/>
      <c r="B6566"/>
      <c r="C6566"/>
      <c r="D6566"/>
      <c r="E6566"/>
      <c r="F6566"/>
      <c r="G6566"/>
      <c r="H6566"/>
      <c r="I6566"/>
      <c r="J6566"/>
      <c r="K6566"/>
      <c r="L6566"/>
      <c r="M6566"/>
      <c r="N6566"/>
      <c r="O6566"/>
      <c r="P6566"/>
      <c r="Q6566"/>
      <c r="R6566"/>
      <c r="S6566"/>
      <c r="T6566"/>
      <c r="U6566"/>
      <c r="V6566"/>
      <c r="W6566"/>
      <c r="X6566"/>
      <c r="Y6566"/>
      <c r="Z6566"/>
      <c r="AA6566"/>
      <c r="AB6566"/>
      <c r="AC6566"/>
      <c r="AD6566"/>
      <c r="AE6566"/>
      <c r="AF6566"/>
      <c r="AG6566"/>
      <c r="AH6566"/>
      <c r="AI6566"/>
      <c r="AJ6566"/>
      <c r="AK6566"/>
      <c r="AL6566"/>
      <c r="AM6566"/>
      <c r="AN6566"/>
      <c r="AO6566"/>
      <c r="AP6566"/>
      <c r="AQ6566"/>
      <c r="AR6566"/>
      <c r="AS6566"/>
      <c r="AT6566"/>
      <c r="AU6566"/>
    </row>
    <row r="6567" spans="1:47">
      <c r="A6567"/>
      <c r="B6567"/>
      <c r="C6567"/>
      <c r="D6567"/>
      <c r="E6567"/>
      <c r="F6567"/>
      <c r="G6567"/>
      <c r="H6567"/>
      <c r="I6567"/>
      <c r="J6567"/>
      <c r="K6567"/>
      <c r="L6567"/>
      <c r="M6567"/>
      <c r="N6567"/>
      <c r="O6567"/>
      <c r="P6567"/>
      <c r="Q6567"/>
      <c r="R6567"/>
      <c r="S6567"/>
      <c r="T6567"/>
      <c r="U6567"/>
      <c r="V6567"/>
      <c r="W6567"/>
      <c r="X6567"/>
      <c r="Y6567"/>
      <c r="Z6567"/>
      <c r="AA6567"/>
      <c r="AB6567"/>
      <c r="AC6567"/>
      <c r="AD6567"/>
      <c r="AE6567"/>
      <c r="AF6567"/>
      <c r="AG6567"/>
      <c r="AH6567"/>
      <c r="AI6567"/>
      <c r="AJ6567"/>
      <c r="AK6567"/>
      <c r="AL6567"/>
      <c r="AM6567"/>
      <c r="AN6567"/>
      <c r="AO6567"/>
      <c r="AP6567"/>
      <c r="AQ6567"/>
      <c r="AR6567"/>
      <c r="AS6567"/>
      <c r="AT6567"/>
      <c r="AU6567"/>
    </row>
    <row r="6568" spans="1:47">
      <c r="A6568"/>
      <c r="B6568"/>
      <c r="C6568"/>
      <c r="D6568"/>
      <c r="E6568"/>
      <c r="F6568"/>
      <c r="G6568"/>
      <c r="H6568"/>
      <c r="I6568"/>
      <c r="J6568"/>
      <c r="K6568"/>
      <c r="L6568"/>
      <c r="M6568"/>
      <c r="N6568"/>
      <c r="O6568"/>
      <c r="P6568"/>
      <c r="Q6568"/>
      <c r="R6568"/>
      <c r="S6568"/>
      <c r="T6568"/>
      <c r="U6568"/>
      <c r="V6568"/>
      <c r="W6568"/>
      <c r="X6568"/>
      <c r="Y6568"/>
      <c r="Z6568"/>
      <c r="AA6568"/>
      <c r="AB6568"/>
      <c r="AC6568"/>
      <c r="AD6568"/>
      <c r="AE6568"/>
      <c r="AF6568"/>
      <c r="AG6568"/>
      <c r="AH6568"/>
      <c r="AI6568"/>
      <c r="AJ6568"/>
      <c r="AK6568"/>
      <c r="AL6568"/>
      <c r="AM6568"/>
      <c r="AN6568"/>
      <c r="AO6568"/>
      <c r="AP6568"/>
      <c r="AQ6568"/>
      <c r="AR6568"/>
      <c r="AS6568"/>
      <c r="AT6568"/>
      <c r="AU6568"/>
    </row>
    <row r="6569" spans="1:47">
      <c r="A6569"/>
      <c r="B6569"/>
      <c r="C6569"/>
      <c r="D6569"/>
      <c r="E6569"/>
      <c r="F6569"/>
      <c r="G6569"/>
      <c r="H6569"/>
      <c r="I6569"/>
      <c r="J6569"/>
      <c r="K6569"/>
      <c r="L6569"/>
      <c r="M6569"/>
      <c r="N6569"/>
      <c r="O6569"/>
      <c r="P6569"/>
      <c r="Q6569"/>
      <c r="R6569"/>
      <c r="S6569"/>
      <c r="T6569"/>
      <c r="U6569"/>
      <c r="V6569"/>
      <c r="W6569"/>
      <c r="X6569"/>
      <c r="Y6569"/>
      <c r="Z6569"/>
      <c r="AA6569"/>
      <c r="AB6569"/>
      <c r="AC6569"/>
      <c r="AD6569"/>
      <c r="AE6569"/>
      <c r="AF6569"/>
      <c r="AG6569"/>
      <c r="AH6569"/>
      <c r="AI6569"/>
      <c r="AJ6569"/>
      <c r="AK6569"/>
      <c r="AL6569"/>
      <c r="AM6569"/>
      <c r="AN6569"/>
      <c r="AO6569"/>
      <c r="AP6569"/>
      <c r="AQ6569"/>
      <c r="AR6569"/>
      <c r="AS6569"/>
      <c r="AT6569"/>
      <c r="AU6569"/>
    </row>
    <row r="6570" spans="1:47">
      <c r="A6570"/>
      <c r="B6570"/>
      <c r="C6570"/>
      <c r="D6570"/>
      <c r="E6570"/>
      <c r="F6570"/>
      <c r="G6570"/>
      <c r="H6570"/>
      <c r="I6570"/>
      <c r="J6570"/>
      <c r="K6570"/>
      <c r="L6570"/>
      <c r="M6570"/>
      <c r="N6570"/>
      <c r="O6570"/>
      <c r="P6570"/>
      <c r="Q6570"/>
      <c r="R6570"/>
      <c r="S6570"/>
      <c r="T6570"/>
      <c r="U6570"/>
      <c r="V6570"/>
      <c r="W6570"/>
      <c r="X6570"/>
      <c r="Y6570"/>
      <c r="Z6570"/>
      <c r="AA6570"/>
      <c r="AB6570"/>
      <c r="AC6570"/>
      <c r="AD6570"/>
      <c r="AE6570"/>
      <c r="AF6570"/>
      <c r="AG6570"/>
      <c r="AH6570"/>
      <c r="AI6570"/>
      <c r="AJ6570"/>
      <c r="AK6570"/>
      <c r="AL6570"/>
      <c r="AM6570"/>
      <c r="AN6570"/>
      <c r="AO6570"/>
      <c r="AP6570"/>
      <c r="AQ6570"/>
      <c r="AR6570"/>
      <c r="AS6570"/>
      <c r="AT6570"/>
      <c r="AU6570"/>
    </row>
    <row r="6571" spans="1:47">
      <c r="A6571"/>
      <c r="B6571"/>
      <c r="C6571"/>
      <c r="D6571"/>
      <c r="E6571"/>
      <c r="F6571"/>
      <c r="G6571"/>
      <c r="H6571"/>
      <c r="I6571"/>
      <c r="J6571"/>
      <c r="K6571"/>
      <c r="L6571"/>
      <c r="M6571"/>
      <c r="N6571"/>
      <c r="O6571"/>
      <c r="P6571"/>
      <c r="Q6571"/>
      <c r="R6571"/>
      <c r="S6571"/>
      <c r="T6571"/>
      <c r="U6571"/>
      <c r="V6571"/>
      <c r="W6571"/>
      <c r="X6571"/>
      <c r="Y6571"/>
      <c r="Z6571"/>
      <c r="AA6571"/>
      <c r="AB6571"/>
      <c r="AC6571"/>
      <c r="AD6571"/>
      <c r="AE6571"/>
      <c r="AF6571"/>
      <c r="AG6571"/>
      <c r="AH6571"/>
      <c r="AI6571"/>
      <c r="AJ6571"/>
      <c r="AK6571"/>
      <c r="AL6571"/>
      <c r="AM6571"/>
      <c r="AN6571"/>
      <c r="AO6571"/>
      <c r="AP6571"/>
      <c r="AQ6571"/>
      <c r="AR6571"/>
      <c r="AS6571"/>
      <c r="AT6571"/>
      <c r="AU6571"/>
    </row>
    <row r="6572" spans="1:47">
      <c r="A6572"/>
      <c r="B6572"/>
      <c r="C6572"/>
      <c r="D6572"/>
      <c r="E6572"/>
      <c r="F6572"/>
      <c r="G6572"/>
      <c r="H6572"/>
      <c r="I6572"/>
      <c r="J6572"/>
      <c r="K6572"/>
      <c r="L6572"/>
      <c r="M6572"/>
      <c r="N6572"/>
      <c r="O6572"/>
      <c r="P6572"/>
      <c r="Q6572"/>
      <c r="R6572"/>
      <c r="S6572"/>
      <c r="T6572"/>
      <c r="U6572"/>
      <c r="V6572"/>
      <c r="W6572"/>
      <c r="X6572"/>
      <c r="Y6572"/>
      <c r="Z6572"/>
      <c r="AA6572"/>
      <c r="AB6572"/>
      <c r="AC6572"/>
      <c r="AD6572"/>
      <c r="AE6572"/>
      <c r="AF6572"/>
      <c r="AG6572"/>
      <c r="AH6572"/>
      <c r="AI6572"/>
      <c r="AJ6572"/>
      <c r="AK6572"/>
      <c r="AL6572"/>
      <c r="AM6572"/>
      <c r="AN6572"/>
      <c r="AO6572"/>
      <c r="AP6572"/>
      <c r="AQ6572"/>
      <c r="AR6572"/>
      <c r="AS6572"/>
      <c r="AT6572"/>
      <c r="AU6572"/>
    </row>
    <row r="6573" spans="1:47">
      <c r="A6573"/>
      <c r="B6573"/>
      <c r="C6573"/>
      <c r="D6573"/>
      <c r="E6573"/>
      <c r="F6573"/>
      <c r="G6573"/>
      <c r="H6573"/>
      <c r="I6573"/>
      <c r="J6573"/>
      <c r="K6573"/>
      <c r="L6573"/>
      <c r="M6573"/>
      <c r="N6573"/>
      <c r="O6573"/>
      <c r="P6573"/>
      <c r="Q6573"/>
      <c r="R6573"/>
      <c r="S6573"/>
      <c r="T6573"/>
      <c r="U6573"/>
      <c r="V6573"/>
      <c r="W6573"/>
      <c r="X6573"/>
      <c r="Y6573"/>
      <c r="Z6573"/>
      <c r="AA6573"/>
      <c r="AB6573"/>
      <c r="AC6573"/>
      <c r="AD6573"/>
      <c r="AE6573"/>
      <c r="AF6573"/>
      <c r="AG6573"/>
      <c r="AH6573"/>
      <c r="AI6573"/>
      <c r="AJ6573"/>
      <c r="AK6573"/>
      <c r="AL6573"/>
      <c r="AM6573"/>
      <c r="AN6573"/>
      <c r="AO6573"/>
      <c r="AP6573"/>
      <c r="AQ6573"/>
      <c r="AR6573"/>
      <c r="AS6573"/>
      <c r="AT6573"/>
      <c r="AU6573"/>
    </row>
    <row r="6574" spans="1:47">
      <c r="A6574"/>
      <c r="B6574"/>
      <c r="C6574"/>
      <c r="D6574"/>
      <c r="E6574"/>
      <c r="F6574"/>
      <c r="G6574"/>
      <c r="H6574"/>
      <c r="I6574"/>
      <c r="J6574"/>
      <c r="K6574"/>
      <c r="L6574"/>
      <c r="M6574"/>
      <c r="N6574"/>
      <c r="O6574"/>
      <c r="P6574"/>
      <c r="Q6574"/>
      <c r="R6574"/>
      <c r="S6574"/>
      <c r="T6574"/>
      <c r="U6574"/>
      <c r="V6574"/>
      <c r="W6574"/>
      <c r="X6574"/>
      <c r="Y6574"/>
      <c r="Z6574"/>
      <c r="AA6574"/>
      <c r="AB6574"/>
      <c r="AC6574"/>
      <c r="AD6574"/>
      <c r="AE6574"/>
      <c r="AF6574"/>
      <c r="AG6574"/>
      <c r="AH6574"/>
      <c r="AI6574"/>
      <c r="AJ6574"/>
      <c r="AK6574"/>
      <c r="AL6574"/>
      <c r="AM6574"/>
      <c r="AN6574"/>
      <c r="AO6574"/>
      <c r="AP6574"/>
      <c r="AQ6574"/>
      <c r="AR6574"/>
      <c r="AS6574"/>
      <c r="AT6574"/>
      <c r="AU6574"/>
    </row>
    <row r="6575" spans="1:47">
      <c r="A6575"/>
      <c r="B6575"/>
      <c r="C6575"/>
      <c r="D6575"/>
      <c r="E6575"/>
      <c r="F6575"/>
      <c r="G6575"/>
      <c r="H6575"/>
      <c r="I6575"/>
      <c r="J6575"/>
      <c r="K6575"/>
      <c r="L6575"/>
      <c r="M6575"/>
      <c r="N6575"/>
      <c r="O6575"/>
      <c r="P6575"/>
      <c r="Q6575"/>
      <c r="R6575"/>
      <c r="S6575"/>
      <c r="T6575"/>
      <c r="U6575"/>
      <c r="V6575"/>
      <c r="W6575"/>
      <c r="X6575"/>
      <c r="Y6575"/>
      <c r="Z6575"/>
      <c r="AA6575"/>
      <c r="AB6575"/>
      <c r="AC6575"/>
      <c r="AD6575"/>
      <c r="AE6575"/>
      <c r="AF6575"/>
      <c r="AG6575"/>
      <c r="AH6575"/>
      <c r="AI6575"/>
      <c r="AJ6575"/>
      <c r="AK6575"/>
      <c r="AL6575"/>
      <c r="AM6575"/>
      <c r="AN6575"/>
      <c r="AO6575"/>
      <c r="AP6575"/>
      <c r="AQ6575"/>
      <c r="AR6575"/>
      <c r="AS6575"/>
      <c r="AT6575"/>
      <c r="AU6575"/>
    </row>
    <row r="6576" spans="1:47">
      <c r="A6576"/>
      <c r="B6576"/>
      <c r="C6576"/>
      <c r="D6576"/>
      <c r="E6576"/>
      <c r="F6576"/>
      <c r="G6576"/>
      <c r="H6576"/>
      <c r="I6576"/>
      <c r="J6576"/>
      <c r="K6576"/>
      <c r="L6576"/>
      <c r="M6576"/>
      <c r="N6576"/>
      <c r="O6576"/>
      <c r="P6576"/>
      <c r="Q6576"/>
      <c r="R6576"/>
      <c r="S6576"/>
      <c r="T6576"/>
      <c r="U6576"/>
      <c r="V6576"/>
      <c r="W6576"/>
      <c r="X6576"/>
      <c r="Y6576"/>
      <c r="Z6576"/>
      <c r="AA6576"/>
      <c r="AB6576"/>
      <c r="AC6576"/>
      <c r="AD6576"/>
      <c r="AE6576"/>
      <c r="AF6576"/>
      <c r="AG6576"/>
      <c r="AH6576"/>
      <c r="AI6576"/>
      <c r="AJ6576"/>
      <c r="AK6576"/>
      <c r="AL6576"/>
      <c r="AM6576"/>
      <c r="AN6576"/>
      <c r="AO6576"/>
      <c r="AP6576"/>
      <c r="AQ6576"/>
      <c r="AR6576"/>
      <c r="AS6576"/>
      <c r="AT6576"/>
      <c r="AU6576"/>
    </row>
    <row r="6577" spans="1:47">
      <c r="A6577"/>
      <c r="B6577"/>
      <c r="C6577"/>
      <c r="D6577"/>
      <c r="E6577"/>
      <c r="F6577"/>
      <c r="G6577"/>
      <c r="H6577"/>
      <c r="I6577"/>
      <c r="J6577"/>
      <c r="K6577"/>
      <c r="L6577"/>
      <c r="M6577"/>
      <c r="N6577"/>
      <c r="O6577"/>
      <c r="P6577"/>
      <c r="Q6577"/>
      <c r="R6577"/>
      <c r="S6577"/>
      <c r="T6577"/>
      <c r="U6577"/>
      <c r="V6577"/>
      <c r="W6577"/>
      <c r="X6577"/>
      <c r="Y6577"/>
      <c r="Z6577"/>
      <c r="AA6577"/>
      <c r="AB6577"/>
      <c r="AC6577"/>
      <c r="AD6577"/>
      <c r="AE6577"/>
      <c r="AF6577"/>
      <c r="AG6577"/>
      <c r="AH6577"/>
      <c r="AI6577"/>
      <c r="AJ6577"/>
      <c r="AK6577"/>
      <c r="AL6577"/>
      <c r="AM6577"/>
      <c r="AN6577"/>
      <c r="AO6577"/>
      <c r="AP6577"/>
      <c r="AQ6577"/>
      <c r="AR6577"/>
      <c r="AS6577"/>
      <c r="AT6577"/>
      <c r="AU6577"/>
    </row>
    <row r="6578" spans="1:47">
      <c r="A6578"/>
      <c r="B6578"/>
      <c r="C6578"/>
      <c r="D6578"/>
      <c r="E6578"/>
      <c r="F6578"/>
      <c r="G6578"/>
      <c r="H6578"/>
      <c r="I6578"/>
      <c r="J6578"/>
      <c r="K6578"/>
      <c r="L6578"/>
      <c r="M6578"/>
      <c r="N6578"/>
      <c r="O6578"/>
      <c r="P6578"/>
      <c r="Q6578"/>
      <c r="R6578"/>
      <c r="S6578"/>
      <c r="T6578"/>
      <c r="U6578"/>
      <c r="V6578"/>
      <c r="W6578"/>
      <c r="X6578"/>
      <c r="Y6578"/>
      <c r="Z6578"/>
      <c r="AA6578"/>
      <c r="AB6578"/>
      <c r="AC6578"/>
      <c r="AD6578"/>
      <c r="AE6578"/>
      <c r="AF6578"/>
      <c r="AG6578"/>
      <c r="AH6578"/>
      <c r="AI6578"/>
      <c r="AJ6578"/>
      <c r="AK6578"/>
      <c r="AL6578"/>
      <c r="AM6578"/>
      <c r="AN6578"/>
      <c r="AO6578"/>
      <c r="AP6578"/>
      <c r="AQ6578"/>
      <c r="AR6578"/>
      <c r="AS6578"/>
      <c r="AT6578"/>
      <c r="AU6578"/>
    </row>
    <row r="6579" spans="1:47">
      <c r="A6579"/>
      <c r="B6579"/>
      <c r="C6579"/>
      <c r="D6579"/>
      <c r="E6579"/>
      <c r="F6579"/>
      <c r="G6579"/>
      <c r="H6579"/>
      <c r="I6579"/>
      <c r="J6579"/>
      <c r="K6579"/>
      <c r="L6579"/>
      <c r="M6579"/>
      <c r="N6579"/>
      <c r="O6579"/>
      <c r="P6579"/>
      <c r="Q6579"/>
      <c r="R6579"/>
      <c r="S6579"/>
      <c r="T6579"/>
      <c r="U6579"/>
      <c r="V6579"/>
      <c r="W6579"/>
      <c r="X6579"/>
      <c r="Y6579"/>
      <c r="Z6579"/>
      <c r="AA6579"/>
      <c r="AB6579"/>
      <c r="AC6579"/>
      <c r="AD6579"/>
      <c r="AE6579"/>
      <c r="AF6579"/>
      <c r="AG6579"/>
      <c r="AH6579"/>
      <c r="AI6579"/>
      <c r="AJ6579"/>
      <c r="AK6579"/>
      <c r="AL6579"/>
      <c r="AM6579"/>
      <c r="AN6579"/>
      <c r="AO6579"/>
      <c r="AP6579"/>
      <c r="AQ6579"/>
      <c r="AR6579"/>
      <c r="AS6579"/>
      <c r="AT6579"/>
      <c r="AU6579"/>
    </row>
    <row r="6580" spans="1:47">
      <c r="A6580"/>
      <c r="B6580"/>
      <c r="C6580"/>
      <c r="D6580"/>
      <c r="E6580"/>
      <c r="F6580"/>
      <c r="G6580"/>
      <c r="H6580"/>
      <c r="I6580"/>
      <c r="J6580"/>
      <c r="K6580"/>
      <c r="L6580"/>
      <c r="M6580"/>
      <c r="N6580"/>
      <c r="O6580"/>
      <c r="P6580"/>
      <c r="Q6580"/>
      <c r="R6580"/>
      <c r="S6580"/>
      <c r="T6580"/>
      <c r="U6580"/>
      <c r="V6580"/>
      <c r="W6580"/>
      <c r="X6580"/>
      <c r="Y6580"/>
      <c r="Z6580"/>
      <c r="AA6580"/>
      <c r="AB6580"/>
      <c r="AC6580"/>
      <c r="AD6580"/>
      <c r="AE6580"/>
      <c r="AF6580"/>
      <c r="AG6580"/>
      <c r="AH6580"/>
      <c r="AI6580"/>
      <c r="AJ6580"/>
      <c r="AK6580"/>
      <c r="AL6580"/>
      <c r="AM6580"/>
      <c r="AN6580"/>
      <c r="AO6580"/>
      <c r="AP6580"/>
      <c r="AQ6580"/>
      <c r="AR6580"/>
      <c r="AS6580"/>
      <c r="AT6580"/>
      <c r="AU6580"/>
    </row>
    <row r="6581" spans="1:47">
      <c r="A6581"/>
      <c r="B6581"/>
      <c r="C6581"/>
      <c r="D6581"/>
      <c r="E6581"/>
      <c r="F6581"/>
      <c r="G6581"/>
      <c r="H6581"/>
      <c r="I6581"/>
      <c r="J6581"/>
      <c r="K6581"/>
      <c r="L6581"/>
      <c r="M6581"/>
      <c r="N6581"/>
      <c r="O6581"/>
      <c r="P6581"/>
      <c r="Q6581"/>
      <c r="R6581"/>
      <c r="S6581"/>
      <c r="T6581"/>
      <c r="U6581"/>
      <c r="V6581"/>
      <c r="W6581"/>
      <c r="X6581"/>
      <c r="Y6581"/>
      <c r="Z6581"/>
      <c r="AA6581"/>
      <c r="AB6581"/>
      <c r="AC6581"/>
      <c r="AD6581"/>
      <c r="AE6581"/>
      <c r="AF6581"/>
      <c r="AG6581"/>
      <c r="AH6581"/>
      <c r="AI6581"/>
      <c r="AJ6581"/>
      <c r="AK6581"/>
      <c r="AL6581"/>
      <c r="AM6581"/>
      <c r="AN6581"/>
      <c r="AO6581"/>
      <c r="AP6581"/>
      <c r="AQ6581"/>
      <c r="AR6581"/>
      <c r="AS6581"/>
      <c r="AT6581"/>
      <c r="AU6581"/>
    </row>
    <row r="6582" spans="1:47">
      <c r="A6582"/>
      <c r="B6582"/>
      <c r="C6582"/>
      <c r="D6582"/>
      <c r="E6582"/>
      <c r="F6582"/>
      <c r="G6582"/>
      <c r="H6582"/>
      <c r="I6582"/>
      <c r="J6582"/>
      <c r="K6582"/>
      <c r="L6582"/>
      <c r="M6582"/>
      <c r="N6582"/>
      <c r="O6582"/>
      <c r="P6582"/>
      <c r="Q6582"/>
      <c r="R6582"/>
      <c r="S6582"/>
      <c r="T6582"/>
      <c r="U6582"/>
      <c r="V6582"/>
      <c r="W6582"/>
      <c r="X6582"/>
      <c r="Y6582"/>
      <c r="Z6582"/>
      <c r="AA6582"/>
      <c r="AB6582"/>
      <c r="AC6582"/>
      <c r="AD6582"/>
      <c r="AE6582"/>
      <c r="AF6582"/>
      <c r="AG6582"/>
      <c r="AH6582"/>
      <c r="AI6582"/>
      <c r="AJ6582"/>
      <c r="AK6582"/>
      <c r="AL6582"/>
      <c r="AM6582"/>
      <c r="AN6582"/>
      <c r="AO6582"/>
      <c r="AP6582"/>
      <c r="AQ6582"/>
      <c r="AR6582"/>
      <c r="AS6582"/>
      <c r="AT6582"/>
      <c r="AU6582"/>
    </row>
    <row r="6583" spans="1:47">
      <c r="A6583"/>
      <c r="B6583"/>
      <c r="C6583"/>
      <c r="D6583"/>
      <c r="E6583"/>
      <c r="F6583"/>
      <c r="G6583"/>
      <c r="H6583"/>
      <c r="I6583"/>
      <c r="J6583"/>
      <c r="K6583"/>
      <c r="L6583"/>
      <c r="M6583"/>
      <c r="N6583"/>
      <c r="O6583"/>
      <c r="P6583"/>
      <c r="Q6583"/>
      <c r="R6583"/>
      <c r="S6583"/>
      <c r="T6583"/>
      <c r="U6583"/>
      <c r="V6583"/>
      <c r="W6583"/>
      <c r="X6583"/>
      <c r="Y6583"/>
      <c r="Z6583"/>
      <c r="AA6583"/>
      <c r="AB6583"/>
      <c r="AC6583"/>
      <c r="AD6583"/>
      <c r="AE6583"/>
      <c r="AF6583"/>
      <c r="AG6583"/>
      <c r="AH6583"/>
      <c r="AI6583"/>
      <c r="AJ6583"/>
      <c r="AK6583"/>
      <c r="AL6583"/>
      <c r="AM6583"/>
      <c r="AN6583"/>
      <c r="AO6583"/>
      <c r="AP6583"/>
      <c r="AQ6583"/>
      <c r="AR6583"/>
      <c r="AS6583"/>
      <c r="AT6583"/>
      <c r="AU6583"/>
    </row>
    <row r="6584" spans="1:47">
      <c r="A6584"/>
      <c r="B6584"/>
      <c r="C6584"/>
      <c r="D6584"/>
      <c r="E6584"/>
      <c r="F6584"/>
      <c r="G6584"/>
      <c r="H6584"/>
      <c r="I6584"/>
      <c r="J6584"/>
      <c r="K6584"/>
      <c r="L6584"/>
      <c r="M6584"/>
      <c r="N6584"/>
      <c r="O6584"/>
      <c r="P6584"/>
      <c r="Q6584"/>
      <c r="R6584"/>
      <c r="S6584"/>
      <c r="T6584"/>
      <c r="U6584"/>
      <c r="V6584"/>
      <c r="W6584"/>
      <c r="X6584"/>
      <c r="Y6584"/>
      <c r="Z6584"/>
      <c r="AA6584"/>
      <c r="AB6584"/>
      <c r="AC6584"/>
      <c r="AD6584"/>
      <c r="AE6584"/>
      <c r="AF6584"/>
      <c r="AG6584"/>
      <c r="AH6584"/>
      <c r="AI6584"/>
      <c r="AJ6584"/>
      <c r="AK6584"/>
      <c r="AL6584"/>
      <c r="AM6584"/>
      <c r="AN6584"/>
      <c r="AO6584"/>
      <c r="AP6584"/>
      <c r="AQ6584"/>
      <c r="AR6584"/>
      <c r="AS6584"/>
      <c r="AT6584"/>
      <c r="AU6584"/>
    </row>
    <row r="6585" spans="1:47">
      <c r="A6585"/>
      <c r="B6585"/>
      <c r="C6585"/>
      <c r="D6585"/>
      <c r="E6585"/>
      <c r="F6585"/>
      <c r="G6585"/>
      <c r="H6585"/>
      <c r="I6585"/>
      <c r="J6585"/>
      <c r="K6585"/>
      <c r="L6585"/>
      <c r="M6585"/>
      <c r="N6585"/>
      <c r="O6585"/>
      <c r="P6585"/>
      <c r="Q6585"/>
      <c r="R6585"/>
      <c r="S6585"/>
      <c r="T6585"/>
      <c r="U6585"/>
      <c r="V6585"/>
      <c r="W6585"/>
      <c r="X6585"/>
      <c r="Y6585"/>
      <c r="Z6585"/>
      <c r="AA6585"/>
      <c r="AB6585"/>
      <c r="AC6585"/>
      <c r="AD6585"/>
      <c r="AE6585"/>
      <c r="AF6585"/>
      <c r="AG6585"/>
      <c r="AH6585"/>
      <c r="AI6585"/>
      <c r="AJ6585"/>
      <c r="AK6585"/>
      <c r="AL6585"/>
      <c r="AM6585"/>
      <c r="AN6585"/>
      <c r="AO6585"/>
      <c r="AP6585"/>
      <c r="AQ6585"/>
      <c r="AR6585"/>
      <c r="AS6585"/>
      <c r="AT6585"/>
      <c r="AU6585"/>
    </row>
    <row r="6586" spans="1:47">
      <c r="A6586"/>
      <c r="B6586"/>
      <c r="C6586"/>
      <c r="D6586"/>
      <c r="E6586"/>
      <c r="F6586"/>
      <c r="G6586"/>
      <c r="H6586"/>
      <c r="I6586"/>
      <c r="J6586"/>
      <c r="K6586"/>
      <c r="L6586"/>
      <c r="M6586"/>
      <c r="N6586"/>
      <c r="O6586"/>
      <c r="P6586"/>
      <c r="Q6586"/>
      <c r="R6586"/>
      <c r="S6586"/>
      <c r="T6586"/>
      <c r="U6586"/>
      <c r="V6586"/>
      <c r="W6586"/>
      <c r="X6586"/>
      <c r="Y6586"/>
      <c r="Z6586"/>
      <c r="AA6586"/>
      <c r="AB6586"/>
      <c r="AC6586"/>
      <c r="AD6586"/>
      <c r="AE6586"/>
      <c r="AF6586"/>
      <c r="AG6586"/>
      <c r="AH6586"/>
      <c r="AI6586"/>
      <c r="AJ6586"/>
      <c r="AK6586"/>
      <c r="AL6586"/>
      <c r="AM6586"/>
      <c r="AN6586"/>
      <c r="AO6586"/>
      <c r="AP6586"/>
      <c r="AQ6586"/>
      <c r="AR6586"/>
      <c r="AS6586"/>
      <c r="AT6586"/>
      <c r="AU6586"/>
    </row>
    <row r="6587" spans="1:47">
      <c r="A6587"/>
      <c r="B6587"/>
      <c r="C6587"/>
      <c r="D6587"/>
      <c r="E6587"/>
      <c r="F6587"/>
      <c r="G6587"/>
      <c r="H6587"/>
      <c r="I6587"/>
      <c r="J6587"/>
      <c r="K6587"/>
      <c r="L6587"/>
      <c r="M6587"/>
      <c r="N6587"/>
      <c r="O6587"/>
      <c r="P6587"/>
      <c r="Q6587"/>
      <c r="R6587"/>
      <c r="S6587"/>
      <c r="T6587"/>
      <c r="U6587"/>
      <c r="V6587"/>
      <c r="W6587"/>
      <c r="X6587"/>
      <c r="Y6587"/>
      <c r="Z6587"/>
      <c r="AA6587"/>
      <c r="AB6587"/>
      <c r="AC6587"/>
      <c r="AD6587"/>
      <c r="AE6587"/>
      <c r="AF6587"/>
      <c r="AG6587"/>
      <c r="AH6587"/>
      <c r="AI6587"/>
      <c r="AJ6587"/>
      <c r="AK6587"/>
      <c r="AL6587"/>
      <c r="AM6587"/>
      <c r="AN6587"/>
      <c r="AO6587"/>
      <c r="AP6587"/>
      <c r="AQ6587"/>
      <c r="AR6587"/>
      <c r="AS6587"/>
      <c r="AT6587"/>
      <c r="AU6587"/>
    </row>
    <row r="6588" spans="1:47">
      <c r="A6588"/>
      <c r="B6588"/>
      <c r="C6588"/>
      <c r="D6588"/>
      <c r="E6588"/>
      <c r="F6588"/>
      <c r="G6588"/>
      <c r="H6588"/>
      <c r="I6588"/>
      <c r="J6588"/>
      <c r="K6588"/>
      <c r="L6588"/>
      <c r="M6588"/>
      <c r="N6588"/>
      <c r="O6588"/>
      <c r="P6588"/>
      <c r="Q6588"/>
      <c r="R6588"/>
      <c r="S6588"/>
      <c r="T6588"/>
      <c r="U6588"/>
      <c r="V6588"/>
      <c r="W6588"/>
      <c r="X6588"/>
      <c r="Y6588"/>
      <c r="Z6588"/>
      <c r="AA6588"/>
      <c r="AB6588"/>
      <c r="AC6588"/>
      <c r="AD6588"/>
      <c r="AE6588"/>
      <c r="AF6588"/>
      <c r="AG6588"/>
      <c r="AH6588"/>
      <c r="AI6588"/>
      <c r="AJ6588"/>
      <c r="AK6588"/>
      <c r="AL6588"/>
      <c r="AM6588"/>
      <c r="AN6588"/>
      <c r="AO6588"/>
      <c r="AP6588"/>
      <c r="AQ6588"/>
      <c r="AR6588"/>
      <c r="AS6588"/>
      <c r="AT6588"/>
      <c r="AU6588"/>
    </row>
    <row r="6589" spans="1:47">
      <c r="A6589"/>
      <c r="B6589"/>
      <c r="C6589"/>
      <c r="D6589"/>
      <c r="E6589"/>
      <c r="F6589"/>
      <c r="G6589"/>
      <c r="H6589"/>
      <c r="I6589"/>
      <c r="J6589"/>
      <c r="K6589"/>
      <c r="L6589"/>
      <c r="M6589"/>
      <c r="N6589"/>
      <c r="O6589"/>
      <c r="P6589"/>
      <c r="Q6589"/>
      <c r="R6589"/>
      <c r="S6589"/>
      <c r="T6589"/>
      <c r="U6589"/>
      <c r="V6589"/>
      <c r="W6589"/>
      <c r="X6589"/>
      <c r="Y6589"/>
      <c r="Z6589"/>
      <c r="AA6589"/>
      <c r="AB6589"/>
      <c r="AC6589"/>
      <c r="AD6589"/>
      <c r="AE6589"/>
      <c r="AF6589"/>
      <c r="AG6589"/>
      <c r="AH6589"/>
      <c r="AI6589"/>
      <c r="AJ6589"/>
      <c r="AK6589"/>
      <c r="AL6589"/>
      <c r="AM6589"/>
      <c r="AN6589"/>
      <c r="AO6589"/>
      <c r="AP6589"/>
      <c r="AQ6589"/>
      <c r="AR6589"/>
      <c r="AS6589"/>
      <c r="AT6589"/>
      <c r="AU6589"/>
    </row>
    <row r="6590" spans="1:47">
      <c r="A6590"/>
      <c r="B6590"/>
      <c r="C6590"/>
      <c r="D6590"/>
      <c r="E6590"/>
      <c r="F6590"/>
      <c r="G6590"/>
      <c r="H6590"/>
      <c r="I6590"/>
      <c r="J6590"/>
      <c r="K6590"/>
      <c r="L6590"/>
      <c r="M6590"/>
      <c r="N6590"/>
      <c r="O6590"/>
      <c r="P6590"/>
      <c r="Q6590"/>
      <c r="R6590"/>
      <c r="S6590"/>
      <c r="T6590"/>
      <c r="U6590"/>
      <c r="V6590"/>
      <c r="W6590"/>
      <c r="X6590"/>
      <c r="Y6590"/>
      <c r="Z6590"/>
      <c r="AA6590"/>
      <c r="AB6590"/>
      <c r="AC6590"/>
      <c r="AD6590"/>
      <c r="AE6590"/>
      <c r="AF6590"/>
      <c r="AG6590"/>
      <c r="AH6590"/>
      <c r="AI6590"/>
      <c r="AJ6590"/>
      <c r="AK6590"/>
      <c r="AL6590"/>
      <c r="AM6590"/>
      <c r="AN6590"/>
      <c r="AO6590"/>
      <c r="AP6590"/>
      <c r="AQ6590"/>
      <c r="AR6590"/>
      <c r="AS6590"/>
      <c r="AT6590"/>
      <c r="AU6590"/>
    </row>
    <row r="6591" spans="1:47">
      <c r="A6591"/>
      <c r="B6591"/>
      <c r="C6591"/>
      <c r="D6591"/>
      <c r="E6591"/>
      <c r="F6591"/>
      <c r="G6591"/>
      <c r="H6591"/>
      <c r="I6591"/>
      <c r="J6591"/>
      <c r="K6591"/>
      <c r="L6591"/>
      <c r="M6591"/>
      <c r="N6591"/>
      <c r="O6591"/>
      <c r="P6591"/>
      <c r="Q6591"/>
      <c r="R6591"/>
      <c r="S6591"/>
      <c r="T6591"/>
      <c r="U6591"/>
      <c r="V6591"/>
      <c r="W6591"/>
      <c r="X6591"/>
      <c r="Y6591"/>
      <c r="Z6591"/>
      <c r="AA6591"/>
      <c r="AB6591"/>
      <c r="AC6591"/>
      <c r="AD6591"/>
      <c r="AE6591"/>
      <c r="AF6591"/>
      <c r="AG6591"/>
      <c r="AH6591"/>
      <c r="AI6591"/>
      <c r="AJ6591"/>
      <c r="AK6591"/>
      <c r="AL6591"/>
      <c r="AM6591"/>
      <c r="AN6591"/>
      <c r="AO6591"/>
      <c r="AP6591"/>
      <c r="AQ6591"/>
      <c r="AR6591"/>
      <c r="AS6591"/>
      <c r="AT6591"/>
      <c r="AU6591"/>
    </row>
    <row r="6592" spans="1:47">
      <c r="A6592"/>
      <c r="B6592"/>
      <c r="C6592"/>
      <c r="D6592"/>
      <c r="E6592"/>
      <c r="F6592"/>
      <c r="G6592"/>
      <c r="H6592"/>
      <c r="I6592"/>
      <c r="J6592"/>
      <c r="K6592"/>
      <c r="L6592"/>
      <c r="M6592"/>
      <c r="N6592"/>
      <c r="O6592"/>
      <c r="P6592"/>
      <c r="Q6592"/>
      <c r="R6592"/>
      <c r="S6592"/>
      <c r="T6592"/>
      <c r="U6592"/>
      <c r="V6592"/>
      <c r="W6592"/>
      <c r="X6592"/>
      <c r="Y6592"/>
      <c r="Z6592"/>
      <c r="AA6592"/>
      <c r="AB6592"/>
      <c r="AC6592"/>
      <c r="AD6592"/>
      <c r="AE6592"/>
      <c r="AF6592"/>
      <c r="AG6592"/>
      <c r="AH6592"/>
      <c r="AI6592"/>
      <c r="AJ6592"/>
      <c r="AK6592"/>
      <c r="AL6592"/>
      <c r="AM6592"/>
      <c r="AN6592"/>
      <c r="AO6592"/>
      <c r="AP6592"/>
      <c r="AQ6592"/>
      <c r="AR6592"/>
      <c r="AS6592"/>
      <c r="AT6592"/>
      <c r="AU6592"/>
    </row>
    <row r="6593" spans="1:47">
      <c r="A6593"/>
      <c r="B6593"/>
      <c r="C6593"/>
      <c r="D6593"/>
      <c r="E6593"/>
      <c r="F6593"/>
      <c r="G6593"/>
      <c r="H6593"/>
      <c r="I6593"/>
      <c r="J6593"/>
      <c r="K6593"/>
      <c r="L6593"/>
      <c r="M6593"/>
      <c r="N6593"/>
      <c r="O6593"/>
      <c r="P6593"/>
      <c r="Q6593"/>
      <c r="R6593"/>
      <c r="S6593"/>
      <c r="T6593"/>
      <c r="U6593"/>
      <c r="V6593"/>
      <c r="W6593"/>
      <c r="X6593"/>
      <c r="Y6593"/>
      <c r="Z6593"/>
      <c r="AA6593"/>
      <c r="AB6593"/>
      <c r="AC6593"/>
      <c r="AD6593"/>
      <c r="AE6593"/>
      <c r="AF6593"/>
      <c r="AG6593"/>
      <c r="AH6593"/>
      <c r="AI6593"/>
      <c r="AJ6593"/>
      <c r="AK6593"/>
      <c r="AL6593"/>
      <c r="AM6593"/>
      <c r="AN6593"/>
      <c r="AO6593"/>
      <c r="AP6593"/>
      <c r="AQ6593"/>
      <c r="AR6593"/>
      <c r="AS6593"/>
      <c r="AT6593"/>
      <c r="AU6593"/>
    </row>
    <row r="6594" spans="1:47">
      <c r="A6594"/>
      <c r="B6594"/>
      <c r="C6594"/>
      <c r="D6594"/>
      <c r="E6594"/>
      <c r="F6594"/>
      <c r="G6594"/>
      <c r="H6594"/>
      <c r="I6594"/>
      <c r="J6594"/>
      <c r="K6594"/>
      <c r="L6594"/>
      <c r="M6594"/>
      <c r="N6594"/>
      <c r="O6594"/>
      <c r="P6594"/>
      <c r="Q6594"/>
      <c r="R6594"/>
      <c r="S6594"/>
      <c r="T6594"/>
      <c r="U6594"/>
      <c r="V6594"/>
      <c r="W6594"/>
      <c r="X6594"/>
      <c r="Y6594"/>
      <c r="Z6594"/>
      <c r="AA6594"/>
      <c r="AB6594"/>
      <c r="AC6594"/>
      <c r="AD6594"/>
      <c r="AE6594"/>
      <c r="AF6594"/>
      <c r="AG6594"/>
      <c r="AH6594"/>
      <c r="AI6594"/>
      <c r="AJ6594"/>
      <c r="AK6594"/>
      <c r="AL6594"/>
      <c r="AM6594"/>
      <c r="AN6594"/>
      <c r="AO6594"/>
      <c r="AP6594"/>
      <c r="AQ6594"/>
      <c r="AR6594"/>
      <c r="AS6594"/>
      <c r="AT6594"/>
      <c r="AU6594"/>
    </row>
    <row r="6595" spans="1:47">
      <c r="A6595"/>
      <c r="B6595"/>
      <c r="C6595"/>
      <c r="D6595"/>
      <c r="E6595"/>
      <c r="F6595"/>
      <c r="G6595"/>
      <c r="H6595"/>
      <c r="I6595"/>
      <c r="J6595"/>
      <c r="K6595"/>
      <c r="L6595"/>
      <c r="M6595"/>
      <c r="N6595"/>
      <c r="O6595"/>
      <c r="P6595"/>
      <c r="Q6595"/>
      <c r="R6595"/>
      <c r="S6595"/>
      <c r="T6595"/>
      <c r="U6595"/>
      <c r="V6595"/>
      <c r="W6595"/>
      <c r="X6595"/>
      <c r="Y6595"/>
      <c r="Z6595"/>
      <c r="AA6595"/>
      <c r="AB6595"/>
      <c r="AC6595"/>
      <c r="AD6595"/>
      <c r="AE6595"/>
      <c r="AF6595"/>
      <c r="AG6595"/>
      <c r="AH6595"/>
      <c r="AI6595"/>
      <c r="AJ6595"/>
      <c r="AK6595"/>
      <c r="AL6595"/>
      <c r="AM6595"/>
      <c r="AN6595"/>
      <c r="AO6595"/>
      <c r="AP6595"/>
      <c r="AQ6595"/>
      <c r="AR6595"/>
      <c r="AS6595"/>
      <c r="AT6595"/>
      <c r="AU6595"/>
    </row>
    <row r="6596" spans="1:47">
      <c r="A6596"/>
      <c r="B6596"/>
      <c r="C6596"/>
      <c r="D6596"/>
      <c r="E6596"/>
      <c r="F6596"/>
      <c r="G6596"/>
      <c r="H6596"/>
      <c r="I6596"/>
      <c r="J6596"/>
      <c r="K6596"/>
      <c r="L6596"/>
      <c r="M6596"/>
      <c r="N6596"/>
      <c r="O6596"/>
      <c r="P6596"/>
      <c r="Q6596"/>
      <c r="R6596"/>
      <c r="S6596"/>
      <c r="T6596"/>
      <c r="U6596"/>
      <c r="V6596"/>
      <c r="W6596"/>
      <c r="X6596"/>
      <c r="Y6596"/>
      <c r="Z6596"/>
      <c r="AA6596"/>
      <c r="AB6596"/>
      <c r="AC6596"/>
      <c r="AD6596"/>
      <c r="AE6596"/>
      <c r="AF6596"/>
      <c r="AG6596"/>
      <c r="AH6596"/>
      <c r="AI6596"/>
      <c r="AJ6596"/>
      <c r="AK6596"/>
      <c r="AL6596"/>
      <c r="AM6596"/>
      <c r="AN6596"/>
      <c r="AO6596"/>
      <c r="AP6596"/>
      <c r="AQ6596"/>
      <c r="AR6596"/>
      <c r="AS6596"/>
      <c r="AT6596"/>
      <c r="AU6596"/>
    </row>
    <row r="6597" spans="1:47">
      <c r="A6597"/>
      <c r="B6597"/>
      <c r="C6597"/>
      <c r="D6597"/>
      <c r="E6597"/>
      <c r="F6597"/>
      <c r="G6597"/>
      <c r="H6597"/>
      <c r="I6597"/>
      <c r="J6597"/>
      <c r="K6597"/>
      <c r="L6597"/>
      <c r="M6597"/>
      <c r="N6597"/>
      <c r="O6597"/>
      <c r="P6597"/>
      <c r="Q6597"/>
      <c r="R6597"/>
      <c r="S6597"/>
      <c r="T6597"/>
      <c r="U6597"/>
      <c r="V6597"/>
      <c r="W6597"/>
      <c r="X6597"/>
      <c r="Y6597"/>
      <c r="Z6597"/>
      <c r="AA6597"/>
      <c r="AB6597"/>
      <c r="AC6597"/>
      <c r="AD6597"/>
      <c r="AE6597"/>
      <c r="AF6597"/>
      <c r="AG6597"/>
      <c r="AH6597"/>
      <c r="AI6597"/>
      <c r="AJ6597"/>
      <c r="AK6597"/>
      <c r="AL6597"/>
      <c r="AM6597"/>
      <c r="AN6597"/>
      <c r="AO6597"/>
      <c r="AP6597"/>
      <c r="AQ6597"/>
      <c r="AR6597"/>
      <c r="AS6597"/>
      <c r="AT6597"/>
      <c r="AU6597"/>
    </row>
    <row r="6598" spans="1:47">
      <c r="A6598"/>
      <c r="B6598"/>
      <c r="C6598"/>
      <c r="D6598"/>
      <c r="E6598"/>
      <c r="F6598"/>
      <c r="G6598"/>
      <c r="H6598"/>
      <c r="I6598"/>
      <c r="J6598"/>
      <c r="K6598"/>
      <c r="L6598"/>
      <c r="M6598"/>
      <c r="N6598"/>
      <c r="O6598"/>
      <c r="P6598"/>
      <c r="Q6598"/>
      <c r="R6598"/>
      <c r="S6598"/>
      <c r="T6598"/>
      <c r="U6598"/>
      <c r="V6598"/>
      <c r="W6598"/>
      <c r="X6598"/>
      <c r="Y6598"/>
      <c r="Z6598"/>
      <c r="AA6598"/>
      <c r="AB6598"/>
      <c r="AC6598"/>
      <c r="AD6598"/>
      <c r="AE6598"/>
      <c r="AF6598"/>
      <c r="AG6598"/>
      <c r="AH6598"/>
      <c r="AI6598"/>
      <c r="AJ6598"/>
      <c r="AK6598"/>
      <c r="AL6598"/>
      <c r="AM6598"/>
      <c r="AN6598"/>
      <c r="AO6598"/>
      <c r="AP6598"/>
      <c r="AQ6598"/>
      <c r="AR6598"/>
      <c r="AS6598"/>
      <c r="AT6598"/>
      <c r="AU6598"/>
    </row>
    <row r="6599" spans="1:47">
      <c r="A6599"/>
      <c r="B6599"/>
      <c r="C6599"/>
      <c r="D6599"/>
      <c r="E6599"/>
      <c r="F6599"/>
      <c r="G6599"/>
      <c r="H6599"/>
      <c r="I6599"/>
      <c r="J6599"/>
      <c r="K6599"/>
      <c r="L6599"/>
      <c r="M6599"/>
      <c r="N6599"/>
      <c r="O6599"/>
      <c r="P6599"/>
      <c r="Q6599"/>
      <c r="R6599"/>
      <c r="S6599"/>
      <c r="T6599"/>
      <c r="U6599"/>
      <c r="V6599"/>
      <c r="W6599"/>
      <c r="X6599"/>
      <c r="Y6599"/>
      <c r="Z6599"/>
      <c r="AA6599"/>
      <c r="AB6599"/>
      <c r="AC6599"/>
      <c r="AD6599"/>
      <c r="AE6599"/>
      <c r="AF6599"/>
      <c r="AG6599"/>
      <c r="AH6599"/>
      <c r="AI6599"/>
      <c r="AJ6599"/>
      <c r="AK6599"/>
      <c r="AL6599"/>
      <c r="AM6599"/>
      <c r="AN6599"/>
      <c r="AO6599"/>
      <c r="AP6599"/>
      <c r="AQ6599"/>
      <c r="AR6599"/>
      <c r="AS6599"/>
      <c r="AT6599"/>
      <c r="AU6599"/>
    </row>
    <row r="6600" spans="1:47">
      <c r="A6600"/>
      <c r="B6600"/>
      <c r="C6600"/>
      <c r="D6600"/>
      <c r="E6600"/>
      <c r="F6600"/>
      <c r="G6600"/>
      <c r="H6600"/>
      <c r="I6600"/>
      <c r="J6600"/>
      <c r="K6600"/>
      <c r="L6600"/>
      <c r="M6600"/>
      <c r="N6600"/>
      <c r="O6600"/>
      <c r="P6600"/>
      <c r="Q6600"/>
      <c r="R6600"/>
      <c r="S6600"/>
      <c r="T6600"/>
      <c r="U6600"/>
      <c r="V6600"/>
      <c r="W6600"/>
      <c r="X6600"/>
      <c r="Y6600"/>
      <c r="Z6600"/>
      <c r="AA6600"/>
      <c r="AB6600"/>
      <c r="AC6600"/>
      <c r="AD6600"/>
      <c r="AE6600"/>
      <c r="AF6600"/>
      <c r="AG6600"/>
      <c r="AH6600"/>
      <c r="AI6600"/>
      <c r="AJ6600"/>
      <c r="AK6600"/>
      <c r="AL6600"/>
      <c r="AM6600"/>
      <c r="AN6600"/>
      <c r="AO6600"/>
      <c r="AP6600"/>
      <c r="AQ6600"/>
      <c r="AR6600"/>
      <c r="AS6600"/>
      <c r="AT6600"/>
      <c r="AU6600"/>
    </row>
    <row r="6601" spans="1:47">
      <c r="A6601"/>
      <c r="B6601"/>
      <c r="C6601"/>
      <c r="D6601"/>
      <c r="E6601"/>
      <c r="F6601"/>
      <c r="G6601"/>
      <c r="H6601"/>
      <c r="I6601"/>
      <c r="J6601"/>
      <c r="K6601"/>
      <c r="L6601"/>
      <c r="M6601"/>
      <c r="N6601"/>
      <c r="O6601"/>
      <c r="P6601"/>
      <c r="Q6601"/>
      <c r="R6601"/>
      <c r="S6601"/>
      <c r="T6601"/>
      <c r="U6601"/>
      <c r="V6601"/>
      <c r="W6601"/>
      <c r="X6601"/>
      <c r="Y6601"/>
      <c r="Z6601"/>
      <c r="AA6601"/>
      <c r="AB6601"/>
      <c r="AC6601"/>
      <c r="AD6601"/>
      <c r="AE6601"/>
      <c r="AF6601"/>
      <c r="AG6601"/>
      <c r="AH6601"/>
      <c r="AI6601"/>
      <c r="AJ6601"/>
      <c r="AK6601"/>
      <c r="AL6601"/>
      <c r="AM6601"/>
      <c r="AN6601"/>
      <c r="AO6601"/>
      <c r="AP6601"/>
      <c r="AQ6601"/>
      <c r="AR6601"/>
      <c r="AS6601"/>
      <c r="AT6601"/>
      <c r="AU6601"/>
    </row>
    <row r="6602" spans="1:47">
      <c r="A6602"/>
      <c r="B6602"/>
      <c r="C6602"/>
      <c r="D6602"/>
      <c r="E6602"/>
      <c r="F6602"/>
      <c r="G6602"/>
      <c r="H6602"/>
      <c r="I6602"/>
      <c r="J6602"/>
      <c r="K6602"/>
      <c r="L6602"/>
      <c r="M6602"/>
      <c r="N6602"/>
      <c r="O6602"/>
      <c r="P6602"/>
      <c r="Q6602"/>
      <c r="R6602"/>
      <c r="S6602"/>
      <c r="T6602"/>
      <c r="U6602"/>
      <c r="V6602"/>
      <c r="W6602"/>
      <c r="X6602"/>
      <c r="Y6602"/>
      <c r="Z6602"/>
      <c r="AA6602"/>
      <c r="AB6602"/>
      <c r="AC6602"/>
      <c r="AD6602"/>
      <c r="AE6602"/>
      <c r="AF6602"/>
      <c r="AG6602"/>
      <c r="AH6602"/>
      <c r="AI6602"/>
      <c r="AJ6602"/>
      <c r="AK6602"/>
      <c r="AL6602"/>
      <c r="AM6602"/>
      <c r="AN6602"/>
      <c r="AO6602"/>
      <c r="AP6602"/>
      <c r="AQ6602"/>
      <c r="AR6602"/>
      <c r="AS6602"/>
      <c r="AT6602"/>
      <c r="AU6602"/>
    </row>
    <row r="6603" spans="1:47">
      <c r="A6603"/>
      <c r="B6603"/>
      <c r="C6603"/>
      <c r="D6603"/>
      <c r="E6603"/>
      <c r="F6603"/>
      <c r="G6603"/>
      <c r="H6603"/>
      <c r="I6603"/>
      <c r="J6603"/>
      <c r="K6603"/>
      <c r="L6603"/>
      <c r="M6603"/>
      <c r="N6603"/>
      <c r="O6603"/>
      <c r="P6603"/>
      <c r="Q6603"/>
      <c r="R6603"/>
      <c r="S6603"/>
      <c r="T6603"/>
      <c r="U6603"/>
      <c r="V6603"/>
      <c r="W6603"/>
      <c r="X6603"/>
      <c r="Y6603"/>
      <c r="Z6603"/>
      <c r="AA6603"/>
      <c r="AB6603"/>
      <c r="AC6603"/>
      <c r="AD6603"/>
      <c r="AE6603"/>
      <c r="AF6603"/>
      <c r="AG6603"/>
      <c r="AH6603"/>
      <c r="AI6603"/>
      <c r="AJ6603"/>
      <c r="AK6603"/>
      <c r="AL6603"/>
      <c r="AM6603"/>
      <c r="AN6603"/>
      <c r="AO6603"/>
      <c r="AP6603"/>
      <c r="AQ6603"/>
      <c r="AR6603"/>
      <c r="AS6603"/>
      <c r="AT6603"/>
      <c r="AU6603"/>
    </row>
    <row r="6604" spans="1:47">
      <c r="A6604"/>
      <c r="B6604"/>
      <c r="C6604"/>
      <c r="D6604"/>
      <c r="E6604"/>
      <c r="F6604"/>
      <c r="G6604"/>
      <c r="H6604"/>
      <c r="I6604"/>
      <c r="J6604"/>
      <c r="K6604"/>
      <c r="L6604"/>
      <c r="M6604"/>
      <c r="N6604"/>
      <c r="O6604"/>
      <c r="P6604"/>
      <c r="Q6604"/>
      <c r="R6604"/>
      <c r="S6604"/>
      <c r="T6604"/>
      <c r="U6604"/>
      <c r="V6604"/>
      <c r="W6604"/>
      <c r="X6604"/>
      <c r="Y6604"/>
      <c r="Z6604"/>
      <c r="AA6604"/>
      <c r="AB6604"/>
      <c r="AC6604"/>
      <c r="AD6604"/>
      <c r="AE6604"/>
      <c r="AF6604"/>
      <c r="AG6604"/>
      <c r="AH6604"/>
      <c r="AI6604"/>
      <c r="AJ6604"/>
      <c r="AK6604"/>
      <c r="AL6604"/>
      <c r="AM6604"/>
      <c r="AN6604"/>
      <c r="AO6604"/>
      <c r="AP6604"/>
      <c r="AQ6604"/>
      <c r="AR6604"/>
      <c r="AS6604"/>
      <c r="AT6604"/>
      <c r="AU6604"/>
    </row>
    <row r="6605" spans="1:47">
      <c r="A6605"/>
      <c r="B6605"/>
      <c r="C6605"/>
      <c r="D6605"/>
      <c r="E6605"/>
      <c r="F6605"/>
      <c r="G6605"/>
      <c r="H6605"/>
      <c r="I6605"/>
      <c r="J6605"/>
      <c r="K6605"/>
      <c r="L6605"/>
      <c r="M6605"/>
      <c r="N6605"/>
      <c r="O6605"/>
      <c r="P6605"/>
      <c r="Q6605"/>
      <c r="R6605"/>
      <c r="S6605"/>
      <c r="T6605"/>
      <c r="U6605"/>
      <c r="V6605"/>
      <c r="W6605"/>
      <c r="X6605"/>
      <c r="Y6605"/>
      <c r="Z6605"/>
      <c r="AA6605"/>
      <c r="AB6605"/>
      <c r="AC6605"/>
      <c r="AD6605"/>
      <c r="AE6605"/>
      <c r="AF6605"/>
      <c r="AG6605"/>
      <c r="AH6605"/>
      <c r="AI6605"/>
      <c r="AJ6605"/>
      <c r="AK6605"/>
      <c r="AL6605"/>
      <c r="AM6605"/>
      <c r="AN6605"/>
      <c r="AO6605"/>
      <c r="AP6605"/>
      <c r="AQ6605"/>
      <c r="AR6605"/>
      <c r="AS6605"/>
      <c r="AT6605"/>
      <c r="AU6605"/>
    </row>
    <row r="6606" spans="1:47">
      <c r="A6606"/>
      <c r="B6606"/>
      <c r="C6606"/>
      <c r="D6606"/>
      <c r="E6606"/>
      <c r="F6606"/>
      <c r="G6606"/>
      <c r="H6606"/>
      <c r="I6606"/>
      <c r="J6606"/>
      <c r="K6606"/>
      <c r="L6606"/>
      <c r="M6606"/>
      <c r="N6606"/>
      <c r="O6606"/>
      <c r="P6606"/>
      <c r="Q6606"/>
      <c r="R6606"/>
      <c r="S6606"/>
      <c r="T6606"/>
      <c r="U6606"/>
      <c r="V6606"/>
      <c r="W6606"/>
      <c r="X6606"/>
      <c r="Y6606"/>
      <c r="Z6606"/>
      <c r="AA6606"/>
      <c r="AB6606"/>
      <c r="AC6606"/>
      <c r="AD6606"/>
      <c r="AE6606"/>
      <c r="AF6606"/>
      <c r="AG6606"/>
      <c r="AH6606"/>
      <c r="AI6606"/>
      <c r="AJ6606"/>
      <c r="AK6606"/>
      <c r="AL6606"/>
      <c r="AM6606"/>
      <c r="AN6606"/>
      <c r="AO6606"/>
      <c r="AP6606"/>
      <c r="AQ6606"/>
      <c r="AR6606"/>
      <c r="AS6606"/>
      <c r="AT6606"/>
      <c r="AU6606"/>
    </row>
    <row r="6607" spans="1:47">
      <c r="A6607"/>
      <c r="B6607"/>
      <c r="C6607"/>
      <c r="D6607"/>
      <c r="E6607"/>
      <c r="F6607"/>
      <c r="G6607"/>
      <c r="H6607"/>
      <c r="I6607"/>
      <c r="J6607"/>
      <c r="K6607"/>
      <c r="L6607"/>
      <c r="M6607"/>
      <c r="N6607"/>
      <c r="O6607"/>
      <c r="P6607"/>
      <c r="Q6607"/>
      <c r="R6607"/>
      <c r="S6607"/>
      <c r="T6607"/>
      <c r="U6607"/>
      <c r="V6607"/>
      <c r="W6607"/>
      <c r="X6607"/>
      <c r="Y6607"/>
      <c r="Z6607"/>
      <c r="AA6607"/>
      <c r="AB6607"/>
      <c r="AC6607"/>
      <c r="AD6607"/>
      <c r="AE6607"/>
      <c r="AF6607"/>
      <c r="AG6607"/>
      <c r="AH6607"/>
      <c r="AI6607"/>
      <c r="AJ6607"/>
      <c r="AK6607"/>
      <c r="AL6607"/>
      <c r="AM6607"/>
      <c r="AN6607"/>
      <c r="AO6607"/>
      <c r="AP6607"/>
      <c r="AQ6607"/>
      <c r="AR6607"/>
      <c r="AS6607"/>
      <c r="AT6607"/>
      <c r="AU6607"/>
    </row>
    <row r="6608" spans="1:47">
      <c r="A6608"/>
      <c r="B6608"/>
      <c r="C6608"/>
      <c r="D6608"/>
      <c r="E6608"/>
      <c r="F6608"/>
      <c r="G6608"/>
      <c r="H6608"/>
      <c r="I6608"/>
      <c r="J6608"/>
      <c r="K6608"/>
      <c r="L6608"/>
      <c r="M6608"/>
      <c r="N6608"/>
      <c r="O6608"/>
      <c r="P6608"/>
      <c r="Q6608"/>
      <c r="R6608"/>
      <c r="S6608"/>
      <c r="T6608"/>
      <c r="U6608"/>
      <c r="V6608"/>
      <c r="W6608"/>
      <c r="X6608"/>
      <c r="Y6608"/>
      <c r="Z6608"/>
      <c r="AA6608"/>
      <c r="AB6608"/>
      <c r="AC6608"/>
      <c r="AD6608"/>
      <c r="AE6608"/>
      <c r="AF6608"/>
      <c r="AG6608"/>
      <c r="AH6608"/>
      <c r="AI6608"/>
      <c r="AJ6608"/>
      <c r="AK6608"/>
      <c r="AL6608"/>
      <c r="AM6608"/>
      <c r="AN6608"/>
      <c r="AO6608"/>
      <c r="AP6608"/>
      <c r="AQ6608"/>
      <c r="AR6608"/>
      <c r="AS6608"/>
      <c r="AT6608"/>
      <c r="AU6608"/>
    </row>
    <row r="6609" spans="1:47">
      <c r="A6609"/>
      <c r="B6609"/>
      <c r="C6609"/>
      <c r="D6609"/>
      <c r="E6609"/>
      <c r="F6609"/>
      <c r="G6609"/>
      <c r="H6609"/>
      <c r="I6609"/>
      <c r="J6609"/>
      <c r="K6609"/>
      <c r="L6609"/>
      <c r="M6609"/>
      <c r="N6609"/>
      <c r="O6609"/>
      <c r="P6609"/>
      <c r="Q6609"/>
      <c r="R6609"/>
      <c r="S6609"/>
      <c r="T6609"/>
      <c r="U6609"/>
      <c r="V6609"/>
      <c r="W6609"/>
      <c r="X6609"/>
      <c r="Y6609"/>
      <c r="Z6609"/>
      <c r="AA6609"/>
      <c r="AB6609"/>
      <c r="AC6609"/>
      <c r="AD6609"/>
      <c r="AE6609"/>
      <c r="AF6609"/>
      <c r="AG6609"/>
      <c r="AH6609"/>
      <c r="AI6609"/>
      <c r="AJ6609"/>
      <c r="AK6609"/>
      <c r="AL6609"/>
      <c r="AM6609"/>
      <c r="AN6609"/>
      <c r="AO6609"/>
      <c r="AP6609"/>
      <c r="AQ6609"/>
      <c r="AR6609"/>
      <c r="AS6609"/>
      <c r="AT6609"/>
      <c r="AU6609"/>
    </row>
    <row r="6610" spans="1:47">
      <c r="A6610"/>
      <c r="B6610"/>
      <c r="C6610"/>
      <c r="D6610"/>
      <c r="E6610"/>
      <c r="F6610"/>
      <c r="G6610"/>
      <c r="H6610"/>
      <c r="I6610"/>
      <c r="J6610"/>
      <c r="K6610"/>
      <c r="L6610"/>
      <c r="M6610"/>
      <c r="N6610"/>
      <c r="O6610"/>
      <c r="P6610"/>
      <c r="Q6610"/>
      <c r="R6610"/>
      <c r="S6610"/>
      <c r="T6610"/>
      <c r="U6610"/>
      <c r="V6610"/>
      <c r="W6610"/>
      <c r="X6610"/>
      <c r="Y6610"/>
      <c r="Z6610"/>
      <c r="AA6610"/>
      <c r="AB6610"/>
      <c r="AC6610"/>
      <c r="AD6610"/>
      <c r="AE6610"/>
      <c r="AF6610"/>
      <c r="AG6610"/>
      <c r="AH6610"/>
      <c r="AI6610"/>
      <c r="AJ6610"/>
      <c r="AK6610"/>
      <c r="AL6610"/>
      <c r="AM6610"/>
      <c r="AN6610"/>
      <c r="AO6610"/>
      <c r="AP6610"/>
      <c r="AQ6610"/>
      <c r="AR6610"/>
      <c r="AS6610"/>
      <c r="AT6610"/>
      <c r="AU6610"/>
    </row>
    <row r="6611" spans="1:47">
      <c r="A6611"/>
      <c r="B6611"/>
      <c r="C6611"/>
      <c r="D6611"/>
      <c r="E6611"/>
      <c r="F6611"/>
      <c r="G6611"/>
      <c r="H6611"/>
      <c r="I6611"/>
      <c r="J6611"/>
      <c r="K6611"/>
      <c r="L6611"/>
      <c r="M6611"/>
      <c r="N6611"/>
      <c r="O6611"/>
      <c r="P6611"/>
      <c r="Q6611"/>
      <c r="R6611"/>
      <c r="S6611"/>
      <c r="T6611"/>
      <c r="U6611"/>
      <c r="V6611"/>
      <c r="W6611"/>
      <c r="X6611"/>
      <c r="Y6611"/>
      <c r="Z6611"/>
      <c r="AA6611"/>
      <c r="AB6611"/>
      <c r="AC6611"/>
      <c r="AD6611"/>
      <c r="AE6611"/>
      <c r="AF6611"/>
      <c r="AG6611"/>
      <c r="AH6611"/>
      <c r="AI6611"/>
      <c r="AJ6611"/>
      <c r="AK6611"/>
      <c r="AL6611"/>
      <c r="AM6611"/>
      <c r="AN6611"/>
      <c r="AO6611"/>
      <c r="AP6611"/>
      <c r="AQ6611"/>
      <c r="AR6611"/>
      <c r="AS6611"/>
      <c r="AT6611"/>
      <c r="AU6611"/>
    </row>
    <row r="6612" spans="1:47">
      <c r="A6612"/>
      <c r="B6612"/>
      <c r="C6612"/>
      <c r="D6612"/>
      <c r="E6612"/>
      <c r="F6612"/>
      <c r="G6612"/>
      <c r="H6612"/>
      <c r="I6612"/>
      <c r="J6612"/>
      <c r="K6612"/>
      <c r="L6612"/>
      <c r="M6612"/>
      <c r="N6612"/>
      <c r="O6612"/>
      <c r="P6612"/>
      <c r="Q6612"/>
      <c r="R6612"/>
      <c r="S6612"/>
      <c r="T6612"/>
      <c r="U6612"/>
      <c r="V6612"/>
      <c r="W6612"/>
      <c r="X6612"/>
      <c r="Y6612"/>
      <c r="Z6612"/>
      <c r="AA6612"/>
      <c r="AB6612"/>
      <c r="AC6612"/>
      <c r="AD6612"/>
      <c r="AE6612"/>
      <c r="AF6612"/>
      <c r="AG6612"/>
      <c r="AH6612"/>
      <c r="AI6612"/>
      <c r="AJ6612"/>
      <c r="AK6612"/>
      <c r="AL6612"/>
      <c r="AM6612"/>
      <c r="AN6612"/>
      <c r="AO6612"/>
      <c r="AP6612"/>
      <c r="AQ6612"/>
      <c r="AR6612"/>
      <c r="AS6612"/>
      <c r="AT6612"/>
      <c r="AU6612"/>
    </row>
    <row r="6613" spans="1:47">
      <c r="A6613"/>
      <c r="B6613"/>
      <c r="C6613"/>
      <c r="D6613"/>
      <c r="E6613"/>
      <c r="F6613"/>
      <c r="G6613"/>
      <c r="H6613"/>
      <c r="I6613"/>
      <c r="J6613"/>
      <c r="K6613"/>
      <c r="L6613"/>
      <c r="M6613"/>
      <c r="N6613"/>
      <c r="O6613"/>
      <c r="P6613"/>
      <c r="Q6613"/>
      <c r="R6613"/>
      <c r="S6613"/>
      <c r="T6613"/>
      <c r="U6613"/>
      <c r="V6613"/>
      <c r="W6613"/>
      <c r="X6613"/>
      <c r="Y6613"/>
      <c r="Z6613"/>
      <c r="AA6613"/>
      <c r="AB6613"/>
      <c r="AC6613"/>
      <c r="AD6613"/>
      <c r="AE6613"/>
      <c r="AF6613"/>
      <c r="AG6613"/>
      <c r="AH6613"/>
      <c r="AI6613"/>
      <c r="AJ6613"/>
      <c r="AK6613"/>
      <c r="AL6613"/>
      <c r="AM6613"/>
      <c r="AN6613"/>
      <c r="AO6613"/>
      <c r="AP6613"/>
      <c r="AQ6613"/>
      <c r="AR6613"/>
      <c r="AS6613"/>
      <c r="AT6613"/>
      <c r="AU6613"/>
    </row>
    <row r="6614" spans="1:47">
      <c r="A6614"/>
      <c r="B6614"/>
      <c r="C6614"/>
      <c r="D6614"/>
      <c r="E6614"/>
      <c r="F6614"/>
      <c r="G6614"/>
      <c r="H6614"/>
      <c r="I6614"/>
      <c r="J6614"/>
      <c r="K6614"/>
      <c r="L6614"/>
      <c r="M6614"/>
      <c r="N6614"/>
      <c r="O6614"/>
      <c r="P6614"/>
      <c r="Q6614"/>
      <c r="R6614"/>
      <c r="S6614"/>
      <c r="T6614"/>
      <c r="U6614"/>
      <c r="V6614"/>
      <c r="W6614"/>
      <c r="X6614"/>
      <c r="Y6614"/>
      <c r="Z6614"/>
      <c r="AA6614"/>
      <c r="AB6614"/>
      <c r="AC6614"/>
      <c r="AD6614"/>
      <c r="AE6614"/>
      <c r="AF6614"/>
      <c r="AG6614"/>
      <c r="AH6614"/>
      <c r="AI6614"/>
      <c r="AJ6614"/>
      <c r="AK6614"/>
      <c r="AL6614"/>
      <c r="AM6614"/>
      <c r="AN6614"/>
      <c r="AO6614"/>
      <c r="AP6614"/>
      <c r="AQ6614"/>
      <c r="AR6614"/>
      <c r="AS6614"/>
      <c r="AT6614"/>
      <c r="AU6614"/>
    </row>
    <row r="6615" spans="1:47">
      <c r="A6615"/>
      <c r="B6615"/>
      <c r="C6615"/>
      <c r="D6615"/>
      <c r="E6615"/>
      <c r="F6615"/>
      <c r="G6615"/>
      <c r="H6615"/>
      <c r="I6615"/>
      <c r="J6615"/>
      <c r="K6615"/>
      <c r="L6615"/>
      <c r="M6615"/>
      <c r="N6615"/>
      <c r="O6615"/>
      <c r="P6615"/>
      <c r="Q6615"/>
      <c r="R6615"/>
      <c r="S6615"/>
      <c r="T6615"/>
      <c r="U6615"/>
      <c r="V6615"/>
      <c r="W6615"/>
      <c r="X6615"/>
      <c r="Y6615"/>
      <c r="Z6615"/>
      <c r="AA6615"/>
      <c r="AB6615"/>
      <c r="AC6615"/>
      <c r="AD6615"/>
      <c r="AE6615"/>
      <c r="AF6615"/>
      <c r="AG6615"/>
      <c r="AH6615"/>
      <c r="AI6615"/>
      <c r="AJ6615"/>
      <c r="AK6615"/>
      <c r="AL6615"/>
      <c r="AM6615"/>
      <c r="AN6615"/>
      <c r="AO6615"/>
      <c r="AP6615"/>
      <c r="AQ6615"/>
      <c r="AR6615"/>
      <c r="AS6615"/>
      <c r="AT6615"/>
      <c r="AU6615"/>
    </row>
    <row r="6616" spans="1:47">
      <c r="A6616"/>
      <c r="B6616"/>
      <c r="C6616"/>
      <c r="D6616"/>
      <c r="E6616"/>
      <c r="F6616"/>
      <c r="G6616"/>
      <c r="H6616"/>
      <c r="I6616"/>
      <c r="J6616"/>
      <c r="K6616"/>
      <c r="L6616"/>
      <c r="M6616"/>
      <c r="N6616"/>
      <c r="O6616"/>
      <c r="P6616"/>
      <c r="Q6616"/>
      <c r="R6616"/>
      <c r="S6616"/>
      <c r="T6616"/>
      <c r="U6616"/>
      <c r="V6616"/>
      <c r="W6616"/>
      <c r="X6616"/>
      <c r="Y6616"/>
      <c r="Z6616"/>
      <c r="AA6616"/>
      <c r="AB6616"/>
      <c r="AC6616"/>
      <c r="AD6616"/>
      <c r="AE6616"/>
      <c r="AF6616"/>
      <c r="AG6616"/>
      <c r="AH6616"/>
      <c r="AI6616"/>
      <c r="AJ6616"/>
      <c r="AK6616"/>
      <c r="AL6616"/>
      <c r="AM6616"/>
      <c r="AN6616"/>
      <c r="AO6616"/>
      <c r="AP6616"/>
      <c r="AQ6616"/>
      <c r="AR6616"/>
      <c r="AS6616"/>
      <c r="AT6616"/>
      <c r="AU6616"/>
    </row>
    <row r="6617" spans="1:47">
      <c r="A6617"/>
      <c r="B6617"/>
      <c r="C6617"/>
      <c r="D6617"/>
      <c r="E6617"/>
      <c r="F6617"/>
      <c r="G6617"/>
      <c r="H6617"/>
      <c r="I6617"/>
      <c r="J6617"/>
      <c r="K6617"/>
      <c r="L6617"/>
      <c r="M6617"/>
      <c r="N6617"/>
      <c r="O6617"/>
      <c r="P6617"/>
      <c r="Q6617"/>
      <c r="R6617"/>
      <c r="S6617"/>
      <c r="T6617"/>
      <c r="U6617"/>
      <c r="V6617"/>
      <c r="W6617"/>
      <c r="X6617"/>
      <c r="Y6617"/>
      <c r="Z6617"/>
      <c r="AA6617"/>
      <c r="AB6617"/>
      <c r="AC6617"/>
      <c r="AD6617"/>
      <c r="AE6617"/>
      <c r="AF6617"/>
      <c r="AG6617"/>
      <c r="AH6617"/>
      <c r="AI6617"/>
      <c r="AJ6617"/>
      <c r="AK6617"/>
      <c r="AL6617"/>
      <c r="AM6617"/>
      <c r="AN6617"/>
      <c r="AO6617"/>
      <c r="AP6617"/>
      <c r="AQ6617"/>
      <c r="AR6617"/>
      <c r="AS6617"/>
      <c r="AT6617"/>
      <c r="AU6617"/>
    </row>
    <row r="6618" spans="1:47">
      <c r="A6618"/>
      <c r="B6618"/>
      <c r="C6618"/>
      <c r="D6618"/>
      <c r="E6618"/>
      <c r="F6618"/>
      <c r="G6618"/>
      <c r="H6618"/>
      <c r="I6618"/>
      <c r="J6618"/>
      <c r="K6618"/>
      <c r="L6618"/>
      <c r="M6618"/>
      <c r="N6618"/>
      <c r="O6618"/>
      <c r="P6618"/>
      <c r="Q6618"/>
      <c r="R6618"/>
      <c r="S6618"/>
      <c r="T6618"/>
      <c r="U6618"/>
      <c r="V6618"/>
      <c r="W6618"/>
      <c r="X6618"/>
      <c r="Y6618"/>
      <c r="Z6618"/>
      <c r="AA6618"/>
      <c r="AB6618"/>
      <c r="AC6618"/>
      <c r="AD6618"/>
      <c r="AE6618"/>
      <c r="AF6618"/>
      <c r="AG6618"/>
      <c r="AH6618"/>
      <c r="AI6618"/>
      <c r="AJ6618"/>
      <c r="AK6618"/>
      <c r="AL6618"/>
      <c r="AM6618"/>
      <c r="AN6618"/>
      <c r="AO6618"/>
      <c r="AP6618"/>
      <c r="AQ6618"/>
      <c r="AR6618"/>
      <c r="AS6618"/>
      <c r="AT6618"/>
      <c r="AU6618"/>
    </row>
    <row r="6619" spans="1:47">
      <c r="A6619"/>
      <c r="B6619"/>
      <c r="C6619"/>
      <c r="D6619"/>
      <c r="E6619"/>
      <c r="F6619"/>
      <c r="G6619"/>
      <c r="H6619"/>
      <c r="I6619"/>
      <c r="J6619"/>
      <c r="K6619"/>
      <c r="L6619"/>
      <c r="M6619"/>
      <c r="N6619"/>
      <c r="O6619"/>
      <c r="P6619"/>
      <c r="Q6619"/>
      <c r="R6619"/>
      <c r="S6619"/>
      <c r="T6619"/>
      <c r="U6619"/>
      <c r="V6619"/>
      <c r="W6619"/>
      <c r="X6619"/>
      <c r="Y6619"/>
      <c r="Z6619"/>
      <c r="AA6619"/>
      <c r="AB6619"/>
      <c r="AC6619"/>
      <c r="AD6619"/>
      <c r="AE6619"/>
      <c r="AF6619"/>
      <c r="AG6619"/>
      <c r="AH6619"/>
      <c r="AI6619"/>
      <c r="AJ6619"/>
      <c r="AK6619"/>
      <c r="AL6619"/>
      <c r="AM6619"/>
      <c r="AN6619"/>
      <c r="AO6619"/>
      <c r="AP6619"/>
      <c r="AQ6619"/>
      <c r="AR6619"/>
      <c r="AS6619"/>
      <c r="AT6619"/>
      <c r="AU6619"/>
    </row>
    <row r="6620" spans="1:47">
      <c r="A6620"/>
      <c r="B6620"/>
      <c r="C6620"/>
      <c r="D6620"/>
      <c r="E6620"/>
      <c r="F6620"/>
      <c r="G6620"/>
      <c r="H6620"/>
      <c r="I6620"/>
      <c r="J6620"/>
      <c r="K6620"/>
      <c r="L6620"/>
      <c r="M6620"/>
      <c r="N6620"/>
      <c r="O6620"/>
      <c r="P6620"/>
      <c r="Q6620"/>
      <c r="R6620"/>
      <c r="S6620"/>
      <c r="T6620"/>
      <c r="U6620"/>
      <c r="V6620"/>
      <c r="W6620"/>
      <c r="X6620"/>
      <c r="Y6620"/>
      <c r="Z6620"/>
      <c r="AA6620"/>
      <c r="AB6620"/>
      <c r="AC6620"/>
      <c r="AD6620"/>
      <c r="AE6620"/>
      <c r="AF6620"/>
      <c r="AG6620"/>
      <c r="AH6620"/>
      <c r="AI6620"/>
      <c r="AJ6620"/>
      <c r="AK6620"/>
      <c r="AL6620"/>
      <c r="AM6620"/>
      <c r="AN6620"/>
      <c r="AO6620"/>
      <c r="AP6620"/>
      <c r="AQ6620"/>
      <c r="AR6620"/>
      <c r="AS6620"/>
      <c r="AT6620"/>
      <c r="AU6620"/>
    </row>
    <row r="6621" spans="1:47">
      <c r="A6621"/>
      <c r="B6621"/>
      <c r="C6621"/>
      <c r="D6621"/>
      <c r="E6621"/>
      <c r="F6621"/>
      <c r="G6621"/>
      <c r="H6621"/>
      <c r="I6621"/>
      <c r="J6621"/>
      <c r="K6621"/>
      <c r="L6621"/>
      <c r="M6621"/>
      <c r="N6621"/>
      <c r="O6621"/>
      <c r="P6621"/>
      <c r="Q6621"/>
      <c r="R6621"/>
      <c r="S6621"/>
      <c r="T6621"/>
      <c r="U6621"/>
      <c r="V6621"/>
      <c r="W6621"/>
      <c r="X6621"/>
      <c r="Y6621"/>
      <c r="Z6621"/>
      <c r="AA6621"/>
      <c r="AB6621"/>
      <c r="AC6621"/>
      <c r="AD6621"/>
      <c r="AE6621"/>
      <c r="AF6621"/>
      <c r="AG6621"/>
      <c r="AH6621"/>
      <c r="AI6621"/>
      <c r="AJ6621"/>
      <c r="AK6621"/>
      <c r="AL6621"/>
      <c r="AM6621"/>
      <c r="AN6621"/>
      <c r="AO6621"/>
      <c r="AP6621"/>
      <c r="AQ6621"/>
      <c r="AR6621"/>
      <c r="AS6621"/>
      <c r="AT6621"/>
      <c r="AU6621"/>
    </row>
    <row r="6622" spans="1:47">
      <c r="A6622"/>
      <c r="B6622"/>
      <c r="C6622"/>
      <c r="D6622"/>
      <c r="E6622"/>
      <c r="F6622"/>
      <c r="G6622"/>
      <c r="H6622"/>
      <c r="I6622"/>
      <c r="J6622"/>
      <c r="K6622"/>
      <c r="L6622"/>
      <c r="M6622"/>
      <c r="N6622"/>
      <c r="O6622"/>
      <c r="P6622"/>
      <c r="Q6622"/>
      <c r="R6622"/>
      <c r="S6622"/>
      <c r="T6622"/>
      <c r="U6622"/>
      <c r="V6622"/>
      <c r="W6622"/>
      <c r="X6622"/>
      <c r="Y6622"/>
      <c r="Z6622"/>
      <c r="AA6622"/>
      <c r="AB6622"/>
      <c r="AC6622"/>
      <c r="AD6622"/>
      <c r="AE6622"/>
      <c r="AF6622"/>
      <c r="AG6622"/>
      <c r="AH6622"/>
      <c r="AI6622"/>
      <c r="AJ6622"/>
      <c r="AK6622"/>
      <c r="AL6622"/>
      <c r="AM6622"/>
      <c r="AN6622"/>
      <c r="AO6622"/>
      <c r="AP6622"/>
      <c r="AQ6622"/>
      <c r="AR6622"/>
      <c r="AS6622"/>
      <c r="AT6622"/>
      <c r="AU6622"/>
    </row>
    <row r="6623" spans="1:47">
      <c r="A6623"/>
      <c r="B6623"/>
      <c r="C6623"/>
      <c r="D6623"/>
      <c r="E6623"/>
      <c r="F6623"/>
      <c r="G6623"/>
      <c r="H6623"/>
      <c r="I6623"/>
      <c r="J6623"/>
      <c r="K6623"/>
      <c r="L6623"/>
      <c r="M6623"/>
      <c r="N6623"/>
      <c r="O6623"/>
      <c r="P6623"/>
      <c r="Q6623"/>
      <c r="R6623"/>
      <c r="S6623"/>
      <c r="T6623"/>
      <c r="U6623"/>
      <c r="V6623"/>
      <c r="W6623"/>
      <c r="X6623"/>
      <c r="Y6623"/>
      <c r="Z6623"/>
      <c r="AA6623"/>
      <c r="AB6623"/>
      <c r="AC6623"/>
      <c r="AD6623"/>
      <c r="AE6623"/>
      <c r="AF6623"/>
      <c r="AG6623"/>
      <c r="AH6623"/>
      <c r="AI6623"/>
      <c r="AJ6623"/>
      <c r="AK6623"/>
      <c r="AL6623"/>
      <c r="AM6623"/>
      <c r="AN6623"/>
      <c r="AO6623"/>
      <c r="AP6623"/>
      <c r="AQ6623"/>
      <c r="AR6623"/>
      <c r="AS6623"/>
      <c r="AT6623"/>
      <c r="AU6623"/>
    </row>
    <row r="6624" spans="1:47">
      <c r="A6624"/>
      <c r="B6624"/>
      <c r="C6624"/>
      <c r="D6624"/>
      <c r="E6624"/>
      <c r="F6624"/>
      <c r="G6624"/>
      <c r="H6624"/>
      <c r="I6624"/>
      <c r="J6624"/>
      <c r="K6624"/>
      <c r="L6624"/>
      <c r="M6624"/>
      <c r="N6624"/>
      <c r="O6624"/>
      <c r="P6624"/>
      <c r="Q6624"/>
      <c r="R6624"/>
      <c r="S6624"/>
      <c r="T6624"/>
      <c r="U6624"/>
      <c r="V6624"/>
      <c r="W6624"/>
      <c r="X6624"/>
      <c r="Y6624"/>
      <c r="Z6624"/>
      <c r="AA6624"/>
      <c r="AB6624"/>
      <c r="AC6624"/>
      <c r="AD6624"/>
      <c r="AE6624"/>
      <c r="AF6624"/>
      <c r="AG6624"/>
      <c r="AH6624"/>
      <c r="AI6624"/>
      <c r="AJ6624"/>
      <c r="AK6624"/>
      <c r="AL6624"/>
      <c r="AM6624"/>
      <c r="AN6624"/>
      <c r="AO6624"/>
      <c r="AP6624"/>
      <c r="AQ6624"/>
      <c r="AR6624"/>
      <c r="AS6624"/>
      <c r="AT6624"/>
      <c r="AU6624"/>
    </row>
    <row r="6625" spans="1:47">
      <c r="A6625"/>
      <c r="B6625"/>
      <c r="C6625"/>
      <c r="D6625"/>
      <c r="E6625"/>
      <c r="F6625"/>
      <c r="G6625"/>
      <c r="H6625"/>
      <c r="I6625"/>
      <c r="J6625"/>
      <c r="K6625"/>
      <c r="L6625"/>
      <c r="M6625"/>
      <c r="N6625"/>
      <c r="O6625"/>
      <c r="P6625"/>
      <c r="Q6625"/>
      <c r="R6625"/>
      <c r="S6625"/>
      <c r="T6625"/>
      <c r="U6625"/>
      <c r="V6625"/>
      <c r="W6625"/>
      <c r="X6625"/>
      <c r="Y6625"/>
      <c r="Z6625"/>
      <c r="AA6625"/>
      <c r="AB6625"/>
      <c r="AC6625"/>
      <c r="AD6625"/>
      <c r="AE6625"/>
      <c r="AF6625"/>
      <c r="AG6625"/>
      <c r="AH6625"/>
      <c r="AI6625"/>
      <c r="AJ6625"/>
      <c r="AK6625"/>
      <c r="AL6625"/>
      <c r="AM6625"/>
      <c r="AN6625"/>
      <c r="AO6625"/>
      <c r="AP6625"/>
      <c r="AQ6625"/>
      <c r="AR6625"/>
      <c r="AS6625"/>
      <c r="AT6625"/>
      <c r="AU6625"/>
    </row>
    <row r="6626" spans="1:47">
      <c r="A6626"/>
      <c r="B6626"/>
      <c r="C6626"/>
      <c r="D6626"/>
      <c r="E6626"/>
      <c r="F6626"/>
      <c r="G6626"/>
      <c r="H6626"/>
      <c r="I6626"/>
      <c r="J6626"/>
      <c r="K6626"/>
      <c r="L6626"/>
      <c r="M6626"/>
      <c r="N6626"/>
      <c r="O6626"/>
      <c r="P6626"/>
      <c r="Q6626"/>
      <c r="R6626"/>
      <c r="S6626"/>
      <c r="T6626"/>
      <c r="U6626"/>
      <c r="V6626"/>
      <c r="W6626"/>
      <c r="X6626"/>
      <c r="Y6626"/>
      <c r="Z6626"/>
      <c r="AA6626"/>
      <c r="AB6626"/>
      <c r="AC6626"/>
      <c r="AD6626"/>
      <c r="AE6626"/>
      <c r="AF6626"/>
      <c r="AG6626"/>
      <c r="AH6626"/>
      <c r="AI6626"/>
      <c r="AJ6626"/>
      <c r="AK6626"/>
      <c r="AL6626"/>
      <c r="AM6626"/>
      <c r="AN6626"/>
      <c r="AO6626"/>
      <c r="AP6626"/>
      <c r="AQ6626"/>
      <c r="AR6626"/>
      <c r="AS6626"/>
      <c r="AT6626"/>
      <c r="AU6626"/>
    </row>
    <row r="6627" spans="1:47">
      <c r="A6627"/>
      <c r="B6627"/>
      <c r="C6627"/>
      <c r="D6627"/>
      <c r="E6627"/>
      <c r="F6627"/>
      <c r="G6627"/>
      <c r="H6627"/>
      <c r="I6627"/>
      <c r="J6627"/>
      <c r="K6627"/>
      <c r="L6627"/>
      <c r="M6627"/>
      <c r="N6627"/>
      <c r="O6627"/>
      <c r="P6627"/>
      <c r="Q6627"/>
      <c r="R6627"/>
      <c r="S6627"/>
      <c r="T6627"/>
      <c r="U6627"/>
      <c r="V6627"/>
      <c r="W6627"/>
      <c r="X6627"/>
      <c r="Y6627"/>
      <c r="Z6627"/>
      <c r="AA6627"/>
      <c r="AB6627"/>
      <c r="AC6627"/>
      <c r="AD6627"/>
      <c r="AE6627"/>
      <c r="AF6627"/>
      <c r="AG6627"/>
      <c r="AH6627"/>
      <c r="AI6627"/>
      <c r="AJ6627"/>
      <c r="AK6627"/>
      <c r="AL6627"/>
      <c r="AM6627"/>
      <c r="AN6627"/>
      <c r="AO6627"/>
      <c r="AP6627"/>
      <c r="AQ6627"/>
      <c r="AR6627"/>
      <c r="AS6627"/>
      <c r="AT6627"/>
      <c r="AU6627"/>
    </row>
    <row r="6628" spans="1:47">
      <c r="A6628"/>
      <c r="B6628"/>
      <c r="C6628"/>
      <c r="D6628"/>
      <c r="E6628"/>
      <c r="F6628"/>
      <c r="G6628"/>
      <c r="H6628"/>
      <c r="I6628"/>
      <c r="J6628"/>
      <c r="K6628"/>
      <c r="L6628"/>
      <c r="M6628"/>
      <c r="N6628"/>
      <c r="O6628"/>
      <c r="P6628"/>
      <c r="Q6628"/>
      <c r="R6628"/>
      <c r="S6628"/>
      <c r="T6628"/>
      <c r="U6628"/>
      <c r="V6628"/>
      <c r="W6628"/>
      <c r="X6628"/>
      <c r="Y6628"/>
      <c r="Z6628"/>
      <c r="AA6628"/>
      <c r="AB6628"/>
      <c r="AC6628"/>
      <c r="AD6628"/>
      <c r="AE6628"/>
      <c r="AF6628"/>
      <c r="AG6628"/>
      <c r="AH6628"/>
      <c r="AI6628"/>
      <c r="AJ6628"/>
      <c r="AK6628"/>
      <c r="AL6628"/>
      <c r="AM6628"/>
      <c r="AN6628"/>
      <c r="AO6628"/>
      <c r="AP6628"/>
      <c r="AQ6628"/>
      <c r="AR6628"/>
      <c r="AS6628"/>
      <c r="AT6628"/>
      <c r="AU6628"/>
    </row>
    <row r="6629" spans="1:47">
      <c r="A6629"/>
      <c r="B6629"/>
      <c r="C6629"/>
      <c r="D6629"/>
      <c r="E6629"/>
      <c r="F6629"/>
      <c r="G6629"/>
      <c r="H6629"/>
      <c r="I6629"/>
      <c r="J6629"/>
      <c r="K6629"/>
      <c r="L6629"/>
      <c r="M6629"/>
      <c r="N6629"/>
      <c r="O6629"/>
      <c r="P6629"/>
      <c r="Q6629"/>
      <c r="R6629"/>
      <c r="S6629"/>
      <c r="T6629"/>
      <c r="U6629"/>
      <c r="V6629"/>
      <c r="W6629"/>
      <c r="X6629"/>
      <c r="Y6629"/>
      <c r="Z6629"/>
      <c r="AA6629"/>
      <c r="AB6629"/>
      <c r="AC6629"/>
      <c r="AD6629"/>
      <c r="AE6629"/>
      <c r="AF6629"/>
      <c r="AG6629"/>
      <c r="AH6629"/>
      <c r="AI6629"/>
      <c r="AJ6629"/>
      <c r="AK6629"/>
      <c r="AL6629"/>
      <c r="AM6629"/>
      <c r="AN6629"/>
      <c r="AO6629"/>
      <c r="AP6629"/>
      <c r="AQ6629"/>
      <c r="AR6629"/>
      <c r="AS6629"/>
      <c r="AT6629"/>
      <c r="AU6629"/>
    </row>
    <row r="6630" spans="1:47">
      <c r="A6630"/>
      <c r="B6630"/>
      <c r="C6630"/>
      <c r="D6630"/>
      <c r="E6630"/>
      <c r="F6630"/>
      <c r="G6630"/>
      <c r="H6630"/>
      <c r="I6630"/>
      <c r="J6630"/>
      <c r="K6630"/>
      <c r="L6630"/>
      <c r="M6630"/>
      <c r="N6630"/>
      <c r="O6630"/>
      <c r="P6630"/>
      <c r="Q6630"/>
      <c r="R6630"/>
      <c r="S6630"/>
      <c r="T6630"/>
      <c r="U6630"/>
      <c r="V6630"/>
      <c r="W6630"/>
      <c r="X6630"/>
      <c r="Y6630"/>
      <c r="Z6630"/>
      <c r="AA6630"/>
      <c r="AB6630"/>
      <c r="AC6630"/>
      <c r="AD6630"/>
      <c r="AE6630"/>
      <c r="AF6630"/>
      <c r="AG6630"/>
      <c r="AH6630"/>
      <c r="AI6630"/>
      <c r="AJ6630"/>
      <c r="AK6630"/>
      <c r="AL6630"/>
      <c r="AM6630"/>
      <c r="AN6630"/>
      <c r="AO6630"/>
      <c r="AP6630"/>
      <c r="AQ6630"/>
      <c r="AR6630"/>
      <c r="AS6630"/>
      <c r="AT6630"/>
      <c r="AU6630"/>
    </row>
    <row r="6631" spans="1:47">
      <c r="A6631"/>
      <c r="B6631"/>
      <c r="C6631"/>
      <c r="D6631"/>
      <c r="E6631"/>
      <c r="F6631"/>
      <c r="G6631"/>
      <c r="H6631"/>
      <c r="I6631"/>
      <c r="J6631"/>
      <c r="K6631"/>
      <c r="L6631"/>
      <c r="M6631"/>
      <c r="N6631"/>
      <c r="O6631"/>
      <c r="P6631"/>
      <c r="Q6631"/>
      <c r="R6631"/>
      <c r="S6631"/>
      <c r="T6631"/>
      <c r="U6631"/>
      <c r="V6631"/>
      <c r="W6631"/>
      <c r="X6631"/>
      <c r="Y6631"/>
      <c r="Z6631"/>
      <c r="AA6631"/>
      <c r="AB6631"/>
      <c r="AC6631"/>
      <c r="AD6631"/>
      <c r="AE6631"/>
      <c r="AF6631"/>
      <c r="AG6631"/>
      <c r="AH6631"/>
      <c r="AI6631"/>
      <c r="AJ6631"/>
      <c r="AK6631"/>
      <c r="AL6631"/>
      <c r="AM6631"/>
      <c r="AN6631"/>
      <c r="AO6631"/>
      <c r="AP6631"/>
      <c r="AQ6631"/>
      <c r="AR6631"/>
      <c r="AS6631"/>
      <c r="AT6631"/>
      <c r="AU6631"/>
    </row>
    <row r="6632" spans="1:47">
      <c r="A6632"/>
      <c r="B6632"/>
      <c r="C6632"/>
      <c r="D6632"/>
      <c r="E6632"/>
      <c r="F6632"/>
      <c r="G6632"/>
      <c r="H6632"/>
      <c r="I6632"/>
      <c r="J6632"/>
      <c r="K6632"/>
      <c r="L6632"/>
      <c r="M6632"/>
      <c r="N6632"/>
      <c r="O6632"/>
      <c r="P6632"/>
      <c r="Q6632"/>
      <c r="R6632"/>
      <c r="S6632"/>
      <c r="T6632"/>
      <c r="U6632"/>
      <c r="V6632"/>
      <c r="W6632"/>
      <c r="X6632"/>
      <c r="Y6632"/>
      <c r="Z6632"/>
      <c r="AA6632"/>
      <c r="AB6632"/>
      <c r="AC6632"/>
      <c r="AD6632"/>
      <c r="AE6632"/>
      <c r="AF6632"/>
      <c r="AG6632"/>
      <c r="AH6632"/>
      <c r="AI6632"/>
      <c r="AJ6632"/>
      <c r="AK6632"/>
      <c r="AL6632"/>
      <c r="AM6632"/>
      <c r="AN6632"/>
      <c r="AO6632"/>
      <c r="AP6632"/>
      <c r="AQ6632"/>
      <c r="AR6632"/>
      <c r="AS6632"/>
      <c r="AT6632"/>
      <c r="AU6632"/>
    </row>
    <row r="6633" spans="1:47">
      <c r="A6633"/>
      <c r="B6633"/>
      <c r="C6633"/>
      <c r="D6633"/>
      <c r="E6633"/>
      <c r="F6633"/>
      <c r="G6633"/>
      <c r="H6633"/>
      <c r="I6633"/>
      <c r="J6633"/>
      <c r="K6633"/>
      <c r="L6633"/>
      <c r="M6633"/>
      <c r="N6633"/>
      <c r="O6633"/>
      <c r="P6633"/>
      <c r="Q6633"/>
      <c r="R6633"/>
      <c r="S6633"/>
      <c r="T6633"/>
      <c r="U6633"/>
      <c r="V6633"/>
      <c r="W6633"/>
      <c r="X6633"/>
      <c r="Y6633"/>
      <c r="Z6633"/>
      <c r="AA6633"/>
      <c r="AB6633"/>
      <c r="AC6633"/>
      <c r="AD6633"/>
      <c r="AE6633"/>
      <c r="AF6633"/>
      <c r="AG6633"/>
      <c r="AH6633"/>
      <c r="AI6633"/>
      <c r="AJ6633"/>
      <c r="AK6633"/>
      <c r="AL6633"/>
      <c r="AM6633"/>
      <c r="AN6633"/>
      <c r="AO6633"/>
      <c r="AP6633"/>
      <c r="AQ6633"/>
      <c r="AR6633"/>
      <c r="AS6633"/>
      <c r="AT6633"/>
      <c r="AU6633"/>
    </row>
    <row r="6634" spans="1:47">
      <c r="A6634"/>
      <c r="B6634"/>
      <c r="C6634"/>
      <c r="D6634"/>
      <c r="E6634"/>
      <c r="F6634"/>
      <c r="G6634"/>
      <c r="H6634"/>
      <c r="I6634"/>
      <c r="J6634"/>
      <c r="K6634"/>
      <c r="L6634"/>
      <c r="M6634"/>
      <c r="N6634"/>
      <c r="O6634"/>
      <c r="P6634"/>
      <c r="Q6634"/>
      <c r="R6634"/>
      <c r="S6634"/>
      <c r="T6634"/>
      <c r="U6634"/>
      <c r="V6634"/>
      <c r="W6634"/>
      <c r="X6634"/>
      <c r="Y6634"/>
      <c r="Z6634"/>
      <c r="AA6634"/>
      <c r="AB6634"/>
      <c r="AC6634"/>
      <c r="AD6634"/>
      <c r="AE6634"/>
      <c r="AF6634"/>
      <c r="AG6634"/>
      <c r="AH6634"/>
      <c r="AI6634"/>
      <c r="AJ6634"/>
      <c r="AK6634"/>
      <c r="AL6634"/>
      <c r="AM6634"/>
      <c r="AN6634"/>
      <c r="AO6634"/>
      <c r="AP6634"/>
      <c r="AQ6634"/>
      <c r="AR6634"/>
      <c r="AS6634"/>
      <c r="AT6634"/>
      <c r="AU6634"/>
    </row>
    <row r="6635" spans="1:47">
      <c r="A6635"/>
      <c r="B6635"/>
      <c r="C6635"/>
      <c r="D6635"/>
      <c r="E6635"/>
      <c r="F6635"/>
      <c r="G6635"/>
      <c r="H6635"/>
      <c r="I6635"/>
      <c r="J6635"/>
      <c r="K6635"/>
      <c r="L6635"/>
      <c r="M6635"/>
      <c r="N6635"/>
      <c r="O6635"/>
      <c r="P6635"/>
      <c r="Q6635"/>
      <c r="R6635"/>
      <c r="S6635"/>
      <c r="T6635"/>
      <c r="U6635"/>
      <c r="V6635"/>
      <c r="W6635"/>
      <c r="X6635"/>
      <c r="Y6635"/>
      <c r="Z6635"/>
      <c r="AA6635"/>
      <c r="AB6635"/>
      <c r="AC6635"/>
      <c r="AD6635"/>
      <c r="AE6635"/>
      <c r="AF6635"/>
      <c r="AG6635"/>
      <c r="AH6635"/>
      <c r="AI6635"/>
      <c r="AJ6635"/>
      <c r="AK6635"/>
      <c r="AL6635"/>
      <c r="AM6635"/>
      <c r="AN6635"/>
      <c r="AO6635"/>
      <c r="AP6635"/>
      <c r="AQ6635"/>
      <c r="AR6635"/>
      <c r="AS6635"/>
      <c r="AT6635"/>
      <c r="AU6635"/>
    </row>
    <row r="6636" spans="1:47">
      <c r="A6636"/>
      <c r="B6636"/>
      <c r="C6636"/>
      <c r="D6636"/>
      <c r="E6636"/>
      <c r="F6636"/>
      <c r="G6636"/>
      <c r="H6636"/>
      <c r="I6636"/>
      <c r="J6636"/>
      <c r="K6636"/>
      <c r="L6636"/>
      <c r="M6636"/>
      <c r="N6636"/>
      <c r="O6636"/>
      <c r="P6636"/>
      <c r="Q6636"/>
      <c r="R6636"/>
      <c r="S6636"/>
      <c r="T6636"/>
      <c r="U6636"/>
      <c r="V6636"/>
      <c r="W6636"/>
      <c r="X6636"/>
      <c r="Y6636"/>
      <c r="Z6636"/>
      <c r="AA6636"/>
      <c r="AB6636"/>
      <c r="AC6636"/>
      <c r="AD6636"/>
      <c r="AE6636"/>
      <c r="AF6636"/>
      <c r="AG6636"/>
      <c r="AH6636"/>
      <c r="AI6636"/>
      <c r="AJ6636"/>
      <c r="AK6636"/>
      <c r="AL6636"/>
      <c r="AM6636"/>
      <c r="AN6636"/>
      <c r="AO6636"/>
      <c r="AP6636"/>
      <c r="AQ6636"/>
      <c r="AR6636"/>
      <c r="AS6636"/>
      <c r="AT6636"/>
      <c r="AU6636"/>
    </row>
    <row r="6637" spans="1:47">
      <c r="A6637"/>
      <c r="B6637"/>
      <c r="C6637"/>
      <c r="D6637"/>
      <c r="E6637"/>
      <c r="F6637"/>
      <c r="G6637"/>
      <c r="H6637"/>
      <c r="I6637"/>
      <c r="J6637"/>
      <c r="K6637"/>
      <c r="L6637"/>
      <c r="M6637"/>
      <c r="N6637"/>
      <c r="O6637"/>
      <c r="P6637"/>
      <c r="Q6637"/>
      <c r="R6637"/>
      <c r="S6637"/>
      <c r="T6637"/>
      <c r="U6637"/>
      <c r="V6637"/>
      <c r="W6637"/>
      <c r="X6637"/>
      <c r="Y6637"/>
      <c r="Z6637"/>
      <c r="AA6637"/>
      <c r="AB6637"/>
      <c r="AC6637"/>
      <c r="AD6637"/>
      <c r="AE6637"/>
      <c r="AF6637"/>
      <c r="AG6637"/>
      <c r="AH6637"/>
      <c r="AI6637"/>
      <c r="AJ6637"/>
      <c r="AK6637"/>
      <c r="AL6637"/>
      <c r="AM6637"/>
      <c r="AN6637"/>
      <c r="AO6637"/>
      <c r="AP6637"/>
      <c r="AQ6637"/>
      <c r="AR6637"/>
      <c r="AS6637"/>
      <c r="AT6637"/>
      <c r="AU6637"/>
    </row>
    <row r="6638" spans="1:47">
      <c r="A6638"/>
      <c r="B6638"/>
      <c r="C6638"/>
      <c r="D6638"/>
      <c r="E6638"/>
      <c r="F6638"/>
      <c r="G6638"/>
      <c r="H6638"/>
      <c r="I6638"/>
      <c r="J6638"/>
      <c r="K6638"/>
      <c r="L6638"/>
      <c r="M6638"/>
      <c r="N6638"/>
      <c r="O6638"/>
      <c r="P6638"/>
      <c r="Q6638"/>
      <c r="R6638"/>
      <c r="S6638"/>
      <c r="T6638"/>
      <c r="U6638"/>
      <c r="V6638"/>
      <c r="W6638"/>
      <c r="X6638"/>
      <c r="Y6638"/>
      <c r="Z6638"/>
      <c r="AA6638"/>
      <c r="AB6638"/>
      <c r="AC6638"/>
      <c r="AD6638"/>
      <c r="AE6638"/>
      <c r="AF6638"/>
      <c r="AG6638"/>
      <c r="AH6638"/>
      <c r="AI6638"/>
      <c r="AJ6638"/>
      <c r="AK6638"/>
      <c r="AL6638"/>
      <c r="AM6638"/>
      <c r="AN6638"/>
      <c r="AO6638"/>
      <c r="AP6638"/>
      <c r="AQ6638"/>
      <c r="AR6638"/>
      <c r="AS6638"/>
      <c r="AT6638"/>
      <c r="AU6638"/>
    </row>
    <row r="6639" spans="1:47">
      <c r="A6639"/>
      <c r="B6639"/>
      <c r="C6639"/>
      <c r="D6639"/>
      <c r="E6639"/>
      <c r="F6639"/>
      <c r="G6639"/>
      <c r="H6639"/>
      <c r="I6639"/>
      <c r="J6639"/>
      <c r="K6639"/>
      <c r="L6639"/>
      <c r="M6639"/>
      <c r="N6639"/>
      <c r="O6639"/>
      <c r="P6639"/>
      <c r="Q6639"/>
      <c r="R6639"/>
      <c r="S6639"/>
      <c r="T6639"/>
      <c r="U6639"/>
      <c r="V6639"/>
      <c r="W6639"/>
      <c r="X6639"/>
      <c r="Y6639"/>
      <c r="Z6639"/>
      <c r="AA6639"/>
      <c r="AB6639"/>
      <c r="AC6639"/>
      <c r="AD6639"/>
      <c r="AE6639"/>
      <c r="AF6639"/>
      <c r="AG6639"/>
      <c r="AH6639"/>
      <c r="AI6639"/>
      <c r="AJ6639"/>
      <c r="AK6639"/>
      <c r="AL6639"/>
      <c r="AM6639"/>
      <c r="AN6639"/>
      <c r="AO6639"/>
      <c r="AP6639"/>
      <c r="AQ6639"/>
      <c r="AR6639"/>
      <c r="AS6639"/>
      <c r="AT6639"/>
      <c r="AU6639"/>
    </row>
    <row r="6640" spans="1:47">
      <c r="A6640"/>
      <c r="B6640"/>
      <c r="C6640"/>
      <c r="D6640"/>
      <c r="E6640"/>
      <c r="F6640"/>
      <c r="G6640"/>
      <c r="H6640"/>
      <c r="I6640"/>
      <c r="J6640"/>
      <c r="K6640"/>
      <c r="L6640"/>
      <c r="M6640"/>
      <c r="N6640"/>
      <c r="O6640"/>
      <c r="P6640"/>
      <c r="Q6640"/>
      <c r="R6640"/>
      <c r="S6640"/>
      <c r="T6640"/>
      <c r="U6640"/>
      <c r="V6640"/>
      <c r="W6640"/>
      <c r="X6640"/>
      <c r="Y6640"/>
      <c r="Z6640"/>
      <c r="AA6640"/>
      <c r="AB6640"/>
      <c r="AC6640"/>
      <c r="AD6640"/>
      <c r="AE6640"/>
      <c r="AF6640"/>
      <c r="AG6640"/>
      <c r="AH6640"/>
      <c r="AI6640"/>
      <c r="AJ6640"/>
      <c r="AK6640"/>
      <c r="AL6640"/>
      <c r="AM6640"/>
      <c r="AN6640"/>
      <c r="AO6640"/>
      <c r="AP6640"/>
      <c r="AQ6640"/>
      <c r="AR6640"/>
      <c r="AS6640"/>
      <c r="AT6640"/>
      <c r="AU6640"/>
    </row>
    <row r="6641" spans="1:47">
      <c r="A6641"/>
      <c r="B6641"/>
      <c r="C6641"/>
      <c r="D6641"/>
      <c r="E6641"/>
      <c r="F6641"/>
      <c r="G6641"/>
      <c r="H6641"/>
      <c r="I6641"/>
      <c r="J6641"/>
      <c r="K6641"/>
      <c r="L6641"/>
      <c r="M6641"/>
      <c r="N6641"/>
      <c r="O6641"/>
      <c r="P6641"/>
      <c r="Q6641"/>
      <c r="R6641"/>
      <c r="S6641"/>
      <c r="T6641"/>
      <c r="U6641"/>
      <c r="V6641"/>
      <c r="W6641"/>
      <c r="X6641"/>
      <c r="Y6641"/>
      <c r="Z6641"/>
      <c r="AA6641"/>
      <c r="AB6641"/>
      <c r="AC6641"/>
      <c r="AD6641"/>
      <c r="AE6641"/>
      <c r="AF6641"/>
      <c r="AG6641"/>
      <c r="AH6641"/>
      <c r="AI6641"/>
      <c r="AJ6641"/>
      <c r="AK6641"/>
      <c r="AL6641"/>
      <c r="AM6641"/>
      <c r="AN6641"/>
      <c r="AO6641"/>
      <c r="AP6641"/>
      <c r="AQ6641"/>
      <c r="AR6641"/>
      <c r="AS6641"/>
      <c r="AT6641"/>
      <c r="AU6641"/>
    </row>
    <row r="6642" spans="1:47">
      <c r="A6642"/>
      <c r="B6642"/>
      <c r="C6642"/>
      <c r="D6642"/>
      <c r="E6642"/>
      <c r="F6642"/>
      <c r="G6642"/>
      <c r="H6642"/>
      <c r="I6642"/>
      <c r="J6642"/>
      <c r="K6642"/>
      <c r="L6642"/>
      <c r="M6642"/>
      <c r="N6642"/>
      <c r="O6642"/>
      <c r="P6642"/>
      <c r="Q6642"/>
      <c r="R6642"/>
      <c r="S6642"/>
      <c r="T6642"/>
      <c r="U6642"/>
      <c r="V6642"/>
      <c r="W6642"/>
      <c r="X6642"/>
      <c r="Y6642"/>
      <c r="Z6642"/>
      <c r="AA6642"/>
      <c r="AB6642"/>
      <c r="AC6642"/>
      <c r="AD6642"/>
      <c r="AE6642"/>
      <c r="AF6642"/>
      <c r="AG6642"/>
      <c r="AH6642"/>
      <c r="AI6642"/>
      <c r="AJ6642"/>
      <c r="AK6642"/>
      <c r="AL6642"/>
      <c r="AM6642"/>
      <c r="AN6642"/>
      <c r="AO6642"/>
      <c r="AP6642"/>
      <c r="AQ6642"/>
      <c r="AR6642"/>
      <c r="AS6642"/>
      <c r="AT6642"/>
      <c r="AU6642"/>
    </row>
    <row r="6643" spans="1:47">
      <c r="A6643"/>
      <c r="B6643"/>
      <c r="C6643"/>
      <c r="D6643"/>
      <c r="E6643"/>
      <c r="F6643"/>
      <c r="G6643"/>
      <c r="H6643"/>
      <c r="I6643"/>
      <c r="J6643"/>
      <c r="K6643"/>
      <c r="L6643"/>
      <c r="M6643"/>
      <c r="N6643"/>
      <c r="O6643"/>
      <c r="P6643"/>
      <c r="Q6643"/>
      <c r="R6643"/>
      <c r="S6643"/>
      <c r="T6643"/>
      <c r="U6643"/>
      <c r="V6643"/>
      <c r="W6643"/>
      <c r="X6643"/>
      <c r="Y6643"/>
      <c r="Z6643"/>
      <c r="AA6643"/>
      <c r="AB6643"/>
      <c r="AC6643"/>
      <c r="AD6643"/>
      <c r="AE6643"/>
      <c r="AF6643"/>
      <c r="AG6643"/>
      <c r="AH6643"/>
      <c r="AI6643"/>
      <c r="AJ6643"/>
      <c r="AK6643"/>
      <c r="AL6643"/>
      <c r="AM6643"/>
      <c r="AN6643"/>
      <c r="AO6643"/>
      <c r="AP6643"/>
      <c r="AQ6643"/>
      <c r="AR6643"/>
      <c r="AS6643"/>
      <c r="AT6643"/>
      <c r="AU6643"/>
    </row>
    <row r="6644" spans="1:47">
      <c r="A6644"/>
      <c r="B6644"/>
      <c r="C6644"/>
      <c r="D6644"/>
      <c r="E6644"/>
      <c r="F6644"/>
      <c r="G6644"/>
      <c r="H6644"/>
      <c r="I6644"/>
      <c r="J6644"/>
      <c r="K6644"/>
      <c r="L6644"/>
      <c r="M6644"/>
      <c r="N6644"/>
      <c r="O6644"/>
      <c r="P6644"/>
      <c r="Q6644"/>
      <c r="R6644"/>
      <c r="S6644"/>
      <c r="T6644"/>
      <c r="U6644"/>
      <c r="V6644"/>
      <c r="W6644"/>
      <c r="X6644"/>
      <c r="Y6644"/>
      <c r="Z6644"/>
      <c r="AA6644"/>
      <c r="AB6644"/>
      <c r="AC6644"/>
      <c r="AD6644"/>
      <c r="AE6644"/>
      <c r="AF6644"/>
      <c r="AG6644"/>
      <c r="AH6644"/>
      <c r="AI6644"/>
      <c r="AJ6644"/>
      <c r="AK6644"/>
      <c r="AL6644"/>
      <c r="AM6644"/>
      <c r="AN6644"/>
      <c r="AO6644"/>
      <c r="AP6644"/>
      <c r="AQ6644"/>
      <c r="AR6644"/>
      <c r="AS6644"/>
      <c r="AT6644"/>
      <c r="AU6644"/>
    </row>
    <row r="6645" spans="1:47">
      <c r="A6645"/>
      <c r="B6645"/>
      <c r="C6645"/>
      <c r="D6645"/>
      <c r="E6645"/>
      <c r="F6645"/>
      <c r="G6645"/>
      <c r="H6645"/>
      <c r="I6645"/>
      <c r="J6645"/>
      <c r="K6645"/>
      <c r="L6645"/>
      <c r="M6645"/>
      <c r="N6645"/>
      <c r="O6645"/>
      <c r="P6645"/>
      <c r="Q6645"/>
      <c r="R6645"/>
      <c r="S6645"/>
      <c r="T6645"/>
      <c r="U6645"/>
      <c r="V6645"/>
      <c r="W6645"/>
      <c r="X6645"/>
      <c r="Y6645"/>
      <c r="Z6645"/>
      <c r="AA6645"/>
      <c r="AB6645"/>
      <c r="AC6645"/>
      <c r="AD6645"/>
      <c r="AE6645"/>
      <c r="AF6645"/>
      <c r="AG6645"/>
      <c r="AH6645"/>
      <c r="AI6645"/>
      <c r="AJ6645"/>
      <c r="AK6645"/>
      <c r="AL6645"/>
      <c r="AM6645"/>
      <c r="AN6645"/>
      <c r="AO6645"/>
      <c r="AP6645"/>
      <c r="AQ6645"/>
      <c r="AR6645"/>
      <c r="AS6645"/>
      <c r="AT6645"/>
      <c r="AU6645"/>
    </row>
    <row r="6646" spans="1:47">
      <c r="A6646"/>
      <c r="B6646"/>
      <c r="C6646"/>
      <c r="D6646"/>
      <c r="E6646"/>
      <c r="F6646"/>
      <c r="G6646"/>
      <c r="H6646"/>
      <c r="I6646"/>
      <c r="J6646"/>
      <c r="K6646"/>
      <c r="L6646"/>
      <c r="M6646"/>
      <c r="N6646"/>
      <c r="O6646"/>
      <c r="P6646"/>
      <c r="Q6646"/>
      <c r="R6646"/>
      <c r="S6646"/>
      <c r="T6646"/>
      <c r="U6646"/>
      <c r="V6646"/>
      <c r="W6646"/>
      <c r="X6646"/>
      <c r="Y6646"/>
      <c r="Z6646"/>
      <c r="AA6646"/>
      <c r="AB6646"/>
      <c r="AC6646"/>
      <c r="AD6646"/>
      <c r="AE6646"/>
      <c r="AF6646"/>
      <c r="AG6646"/>
      <c r="AH6646"/>
      <c r="AI6646"/>
      <c r="AJ6646"/>
      <c r="AK6646"/>
      <c r="AL6646"/>
      <c r="AM6646"/>
      <c r="AN6646"/>
      <c r="AO6646"/>
      <c r="AP6646"/>
      <c r="AQ6646"/>
      <c r="AR6646"/>
      <c r="AS6646"/>
      <c r="AT6646"/>
      <c r="AU6646"/>
    </row>
    <row r="6647" spans="1:47">
      <c r="A6647"/>
      <c r="B6647"/>
      <c r="C6647"/>
      <c r="D6647"/>
      <c r="E6647"/>
      <c r="F6647"/>
      <c r="G6647"/>
      <c r="H6647"/>
      <c r="I6647"/>
      <c r="J6647"/>
      <c r="K6647"/>
      <c r="L6647"/>
      <c r="M6647"/>
      <c r="N6647"/>
      <c r="O6647"/>
      <c r="P6647"/>
      <c r="Q6647"/>
      <c r="R6647"/>
      <c r="S6647"/>
      <c r="T6647"/>
      <c r="U6647"/>
      <c r="V6647"/>
      <c r="W6647"/>
      <c r="X6647"/>
      <c r="Y6647"/>
      <c r="Z6647"/>
      <c r="AA6647"/>
      <c r="AB6647"/>
      <c r="AC6647"/>
      <c r="AD6647"/>
      <c r="AE6647"/>
      <c r="AF6647"/>
      <c r="AG6647"/>
      <c r="AH6647"/>
      <c r="AI6647"/>
      <c r="AJ6647"/>
      <c r="AK6647"/>
      <c r="AL6647"/>
      <c r="AM6647"/>
      <c r="AN6647"/>
      <c r="AO6647"/>
      <c r="AP6647"/>
      <c r="AQ6647"/>
      <c r="AR6647"/>
      <c r="AS6647"/>
      <c r="AT6647"/>
      <c r="AU6647"/>
    </row>
    <row r="6648" spans="1:47">
      <c r="A6648"/>
      <c r="B6648"/>
      <c r="C6648"/>
      <c r="D6648"/>
      <c r="E6648"/>
      <c r="F6648"/>
      <c r="G6648"/>
      <c r="H6648"/>
      <c r="I6648"/>
      <c r="J6648"/>
      <c r="K6648"/>
      <c r="L6648"/>
      <c r="M6648"/>
      <c r="N6648"/>
      <c r="O6648"/>
      <c r="P6648"/>
      <c r="Q6648"/>
      <c r="R6648"/>
      <c r="S6648"/>
      <c r="T6648"/>
      <c r="U6648"/>
      <c r="V6648"/>
      <c r="W6648"/>
      <c r="X6648"/>
      <c r="Y6648"/>
      <c r="Z6648"/>
      <c r="AA6648"/>
      <c r="AB6648"/>
      <c r="AC6648"/>
      <c r="AD6648"/>
      <c r="AE6648"/>
      <c r="AF6648"/>
      <c r="AG6648"/>
      <c r="AH6648"/>
      <c r="AI6648"/>
      <c r="AJ6648"/>
      <c r="AK6648"/>
      <c r="AL6648"/>
      <c r="AM6648"/>
      <c r="AN6648"/>
      <c r="AO6648"/>
      <c r="AP6648"/>
      <c r="AQ6648"/>
      <c r="AR6648"/>
      <c r="AS6648"/>
      <c r="AT6648"/>
      <c r="AU6648"/>
    </row>
    <row r="6649" spans="1:47">
      <c r="A6649"/>
      <c r="B6649"/>
      <c r="C6649"/>
      <c r="D6649"/>
      <c r="E6649"/>
      <c r="F6649"/>
      <c r="G6649"/>
      <c r="H6649"/>
      <c r="I6649"/>
      <c r="J6649"/>
      <c r="K6649"/>
      <c r="L6649"/>
      <c r="M6649"/>
      <c r="N6649"/>
      <c r="O6649"/>
      <c r="P6649"/>
      <c r="Q6649"/>
      <c r="R6649"/>
      <c r="S6649"/>
      <c r="T6649"/>
      <c r="U6649"/>
      <c r="V6649"/>
      <c r="W6649"/>
      <c r="X6649"/>
      <c r="Y6649"/>
      <c r="Z6649"/>
      <c r="AA6649"/>
      <c r="AB6649"/>
      <c r="AC6649"/>
      <c r="AD6649"/>
      <c r="AE6649"/>
      <c r="AF6649"/>
      <c r="AG6649"/>
      <c r="AH6649"/>
      <c r="AI6649"/>
      <c r="AJ6649"/>
      <c r="AK6649"/>
      <c r="AL6649"/>
      <c r="AM6649"/>
      <c r="AN6649"/>
      <c r="AO6649"/>
      <c r="AP6649"/>
      <c r="AQ6649"/>
      <c r="AR6649"/>
      <c r="AS6649"/>
      <c r="AT6649"/>
      <c r="AU6649"/>
    </row>
    <row r="6650" spans="1:47">
      <c r="A6650"/>
      <c r="B6650"/>
      <c r="C6650"/>
      <c r="D6650"/>
      <c r="E6650"/>
      <c r="F6650"/>
      <c r="G6650"/>
      <c r="H6650"/>
      <c r="I6650"/>
      <c r="J6650"/>
      <c r="K6650"/>
      <c r="L6650"/>
      <c r="M6650"/>
      <c r="N6650"/>
      <c r="O6650"/>
      <c r="P6650"/>
      <c r="Q6650"/>
      <c r="R6650"/>
      <c r="S6650"/>
      <c r="T6650"/>
      <c r="U6650"/>
      <c r="V6650"/>
      <c r="W6650"/>
      <c r="X6650"/>
      <c r="Y6650"/>
      <c r="Z6650"/>
      <c r="AA6650"/>
      <c r="AB6650"/>
      <c r="AC6650"/>
      <c r="AD6650"/>
      <c r="AE6650"/>
      <c r="AF6650"/>
      <c r="AG6650"/>
      <c r="AH6650"/>
      <c r="AI6650"/>
      <c r="AJ6650"/>
      <c r="AK6650"/>
      <c r="AL6650"/>
      <c r="AM6650"/>
      <c r="AN6650"/>
      <c r="AO6650"/>
      <c r="AP6650"/>
      <c r="AQ6650"/>
      <c r="AR6650"/>
      <c r="AS6650"/>
      <c r="AT6650"/>
      <c r="AU6650"/>
    </row>
    <row r="6651" spans="1:47">
      <c r="A6651"/>
      <c r="B6651"/>
      <c r="C6651"/>
      <c r="D6651"/>
      <c r="E6651"/>
      <c r="F6651"/>
      <c r="G6651"/>
      <c r="H6651"/>
      <c r="I6651"/>
      <c r="J6651"/>
      <c r="K6651"/>
      <c r="L6651"/>
      <c r="M6651"/>
      <c r="N6651"/>
      <c r="O6651"/>
      <c r="P6651"/>
      <c r="Q6651"/>
      <c r="R6651"/>
      <c r="S6651"/>
      <c r="T6651"/>
      <c r="U6651"/>
      <c r="V6651"/>
      <c r="W6651"/>
      <c r="X6651"/>
      <c r="Y6651"/>
      <c r="Z6651"/>
      <c r="AA6651"/>
      <c r="AB6651"/>
      <c r="AC6651"/>
      <c r="AD6651"/>
      <c r="AE6651"/>
      <c r="AF6651"/>
      <c r="AG6651"/>
      <c r="AH6651"/>
      <c r="AI6651"/>
      <c r="AJ6651"/>
      <c r="AK6651"/>
      <c r="AL6651"/>
      <c r="AM6651"/>
      <c r="AN6651"/>
      <c r="AO6651"/>
      <c r="AP6651"/>
      <c r="AQ6651"/>
      <c r="AR6651"/>
      <c r="AS6651"/>
      <c r="AT6651"/>
      <c r="AU6651"/>
    </row>
    <row r="6652" spans="1:47">
      <c r="A6652"/>
      <c r="B6652"/>
      <c r="C6652"/>
      <c r="D6652"/>
      <c r="E6652"/>
      <c r="F6652"/>
      <c r="G6652"/>
      <c r="H6652"/>
      <c r="I6652"/>
      <c r="J6652"/>
      <c r="K6652"/>
      <c r="L6652"/>
      <c r="M6652"/>
      <c r="N6652"/>
      <c r="O6652"/>
      <c r="P6652"/>
      <c r="Q6652"/>
      <c r="R6652"/>
      <c r="S6652"/>
      <c r="T6652"/>
      <c r="U6652"/>
      <c r="V6652"/>
      <c r="W6652"/>
      <c r="X6652"/>
      <c r="Y6652"/>
      <c r="Z6652"/>
      <c r="AA6652"/>
      <c r="AB6652"/>
      <c r="AC6652"/>
      <c r="AD6652"/>
      <c r="AE6652"/>
      <c r="AF6652"/>
      <c r="AG6652"/>
      <c r="AH6652"/>
      <c r="AI6652"/>
      <c r="AJ6652"/>
      <c r="AK6652"/>
      <c r="AL6652"/>
      <c r="AM6652"/>
      <c r="AN6652"/>
      <c r="AO6652"/>
      <c r="AP6652"/>
      <c r="AQ6652"/>
      <c r="AR6652"/>
      <c r="AS6652"/>
      <c r="AT6652"/>
      <c r="AU6652"/>
    </row>
    <row r="6653" spans="1:47">
      <c r="A6653"/>
      <c r="B6653"/>
      <c r="C6653"/>
      <c r="D6653"/>
      <c r="E6653"/>
      <c r="F6653"/>
      <c r="G6653"/>
      <c r="H6653"/>
      <c r="I6653"/>
      <c r="J6653"/>
      <c r="K6653"/>
      <c r="L6653"/>
      <c r="M6653"/>
      <c r="N6653"/>
      <c r="O6653"/>
      <c r="P6653"/>
      <c r="Q6653"/>
      <c r="R6653"/>
      <c r="S6653"/>
      <c r="T6653"/>
      <c r="U6653"/>
      <c r="V6653"/>
      <c r="W6653"/>
      <c r="X6653"/>
      <c r="Y6653"/>
      <c r="Z6653"/>
      <c r="AA6653"/>
      <c r="AB6653"/>
      <c r="AC6653"/>
      <c r="AD6653"/>
      <c r="AE6653"/>
      <c r="AF6653"/>
      <c r="AG6653"/>
      <c r="AH6653"/>
      <c r="AI6653"/>
      <c r="AJ6653"/>
      <c r="AK6653"/>
      <c r="AL6653"/>
      <c r="AM6653"/>
      <c r="AN6653"/>
      <c r="AO6653"/>
      <c r="AP6653"/>
      <c r="AQ6653"/>
      <c r="AR6653"/>
      <c r="AS6653"/>
      <c r="AT6653"/>
      <c r="AU6653"/>
    </row>
    <row r="6654" spans="1:47">
      <c r="A6654"/>
      <c r="B6654"/>
      <c r="C6654"/>
      <c r="D6654"/>
      <c r="E6654"/>
      <c r="F6654"/>
      <c r="G6654"/>
      <c r="H6654"/>
      <c r="I6654"/>
      <c r="J6654"/>
      <c r="K6654"/>
      <c r="L6654"/>
      <c r="M6654"/>
      <c r="N6654"/>
      <c r="O6654"/>
      <c r="P6654"/>
      <c r="Q6654"/>
      <c r="R6654"/>
      <c r="S6654"/>
      <c r="T6654"/>
      <c r="U6654"/>
      <c r="V6654"/>
      <c r="W6654"/>
      <c r="X6654"/>
      <c r="Y6654"/>
      <c r="Z6654"/>
      <c r="AA6654"/>
      <c r="AB6654"/>
      <c r="AC6654"/>
      <c r="AD6654"/>
      <c r="AE6654"/>
      <c r="AF6654"/>
      <c r="AG6654"/>
      <c r="AH6654"/>
      <c r="AI6654"/>
      <c r="AJ6654"/>
      <c r="AK6654"/>
      <c r="AL6654"/>
      <c r="AM6654"/>
      <c r="AN6654"/>
      <c r="AO6654"/>
      <c r="AP6654"/>
      <c r="AQ6654"/>
      <c r="AR6654"/>
      <c r="AS6654"/>
      <c r="AT6654"/>
      <c r="AU6654"/>
    </row>
    <row r="6655" spans="1:47">
      <c r="A6655"/>
      <c r="B6655"/>
      <c r="C6655"/>
      <c r="D6655"/>
      <c r="E6655"/>
      <c r="F6655"/>
      <c r="G6655"/>
      <c r="H6655"/>
      <c r="I6655"/>
      <c r="J6655"/>
      <c r="K6655"/>
      <c r="L6655"/>
      <c r="M6655"/>
      <c r="N6655"/>
      <c r="O6655"/>
      <c r="P6655"/>
      <c r="Q6655"/>
      <c r="R6655"/>
      <c r="S6655"/>
      <c r="T6655"/>
      <c r="U6655"/>
      <c r="V6655"/>
      <c r="W6655"/>
      <c r="X6655"/>
      <c r="Y6655"/>
      <c r="Z6655"/>
      <c r="AA6655"/>
      <c r="AB6655"/>
      <c r="AC6655"/>
      <c r="AD6655"/>
      <c r="AE6655"/>
      <c r="AF6655"/>
      <c r="AG6655"/>
      <c r="AH6655"/>
      <c r="AI6655"/>
      <c r="AJ6655"/>
      <c r="AK6655"/>
      <c r="AL6655"/>
      <c r="AM6655"/>
      <c r="AN6655"/>
      <c r="AO6655"/>
      <c r="AP6655"/>
      <c r="AQ6655"/>
      <c r="AR6655"/>
      <c r="AS6655"/>
      <c r="AT6655"/>
      <c r="AU6655"/>
    </row>
    <row r="6656" spans="1:47">
      <c r="A6656"/>
      <c r="B6656"/>
      <c r="C6656"/>
      <c r="D6656"/>
      <c r="E6656"/>
      <c r="F6656"/>
      <c r="G6656"/>
      <c r="H6656"/>
      <c r="I6656"/>
      <c r="J6656"/>
      <c r="K6656"/>
      <c r="L6656"/>
      <c r="M6656"/>
      <c r="N6656"/>
      <c r="O6656"/>
      <c r="P6656"/>
      <c r="Q6656"/>
      <c r="R6656"/>
      <c r="S6656"/>
      <c r="T6656"/>
      <c r="U6656"/>
      <c r="V6656"/>
      <c r="W6656"/>
      <c r="X6656"/>
      <c r="Y6656"/>
      <c r="Z6656"/>
      <c r="AA6656"/>
      <c r="AB6656"/>
      <c r="AC6656"/>
      <c r="AD6656"/>
      <c r="AE6656"/>
      <c r="AF6656"/>
      <c r="AG6656"/>
      <c r="AH6656"/>
      <c r="AI6656"/>
      <c r="AJ6656"/>
      <c r="AK6656"/>
      <c r="AL6656"/>
      <c r="AM6656"/>
      <c r="AN6656"/>
      <c r="AO6656"/>
      <c r="AP6656"/>
      <c r="AQ6656"/>
      <c r="AR6656"/>
      <c r="AS6656"/>
      <c r="AT6656"/>
      <c r="AU6656"/>
    </row>
    <row r="6657" spans="1:47">
      <c r="A6657"/>
      <c r="B6657"/>
      <c r="C6657"/>
      <c r="D6657"/>
      <c r="E6657"/>
      <c r="F6657"/>
      <c r="G6657"/>
      <c r="H6657"/>
      <c r="I6657"/>
      <c r="J6657"/>
      <c r="K6657"/>
      <c r="L6657"/>
      <c r="M6657"/>
      <c r="N6657"/>
      <c r="O6657"/>
      <c r="P6657"/>
      <c r="Q6657"/>
      <c r="R6657"/>
      <c r="S6657"/>
      <c r="T6657"/>
      <c r="U6657"/>
      <c r="V6657"/>
      <c r="W6657"/>
      <c r="X6657"/>
      <c r="Y6657"/>
      <c r="Z6657"/>
      <c r="AA6657"/>
      <c r="AB6657"/>
      <c r="AC6657"/>
      <c r="AD6657"/>
      <c r="AE6657"/>
      <c r="AF6657"/>
      <c r="AG6657"/>
      <c r="AH6657"/>
      <c r="AI6657"/>
      <c r="AJ6657"/>
      <c r="AK6657"/>
      <c r="AL6657"/>
      <c r="AM6657"/>
      <c r="AN6657"/>
      <c r="AO6657"/>
      <c r="AP6657"/>
      <c r="AQ6657"/>
      <c r="AR6657"/>
      <c r="AS6657"/>
      <c r="AT6657"/>
      <c r="AU6657"/>
    </row>
    <row r="6658" spans="1:47">
      <c r="A6658"/>
      <c r="B6658"/>
      <c r="C6658"/>
      <c r="D6658"/>
      <c r="E6658"/>
      <c r="F6658"/>
      <c r="G6658"/>
      <c r="H6658"/>
      <c r="I6658"/>
      <c r="J6658"/>
      <c r="K6658"/>
      <c r="L6658"/>
      <c r="M6658"/>
      <c r="N6658"/>
      <c r="O6658"/>
      <c r="P6658"/>
      <c r="Q6658"/>
      <c r="R6658"/>
      <c r="S6658"/>
      <c r="T6658"/>
      <c r="U6658"/>
      <c r="V6658"/>
      <c r="W6658"/>
      <c r="X6658"/>
      <c r="Y6658"/>
      <c r="Z6658"/>
      <c r="AA6658"/>
      <c r="AB6658"/>
      <c r="AC6658"/>
      <c r="AD6658"/>
      <c r="AE6658"/>
      <c r="AF6658"/>
      <c r="AG6658"/>
      <c r="AH6658"/>
      <c r="AI6658"/>
      <c r="AJ6658"/>
      <c r="AK6658"/>
      <c r="AL6658"/>
      <c r="AM6658"/>
      <c r="AN6658"/>
      <c r="AO6658"/>
      <c r="AP6658"/>
      <c r="AQ6658"/>
      <c r="AR6658"/>
      <c r="AS6658"/>
      <c r="AT6658"/>
      <c r="AU6658"/>
    </row>
    <row r="6659" spans="1:47">
      <c r="A6659"/>
      <c r="B6659"/>
      <c r="C6659"/>
      <c r="D6659"/>
      <c r="E6659"/>
      <c r="F6659"/>
      <c r="G6659"/>
      <c r="H6659"/>
      <c r="I6659"/>
      <c r="J6659"/>
      <c r="K6659"/>
      <c r="L6659"/>
      <c r="M6659"/>
      <c r="N6659"/>
      <c r="O6659"/>
      <c r="P6659"/>
      <c r="Q6659"/>
      <c r="R6659"/>
      <c r="S6659"/>
      <c r="T6659"/>
      <c r="U6659"/>
      <c r="V6659"/>
      <c r="W6659"/>
      <c r="X6659"/>
      <c r="Y6659"/>
      <c r="Z6659"/>
      <c r="AA6659"/>
      <c r="AB6659"/>
      <c r="AC6659"/>
      <c r="AD6659"/>
      <c r="AE6659"/>
      <c r="AF6659"/>
      <c r="AG6659"/>
      <c r="AH6659"/>
      <c r="AI6659"/>
      <c r="AJ6659"/>
      <c r="AK6659"/>
      <c r="AL6659"/>
      <c r="AM6659"/>
      <c r="AN6659"/>
      <c r="AO6659"/>
      <c r="AP6659"/>
      <c r="AQ6659"/>
      <c r="AR6659"/>
      <c r="AS6659"/>
      <c r="AT6659"/>
      <c r="AU6659"/>
    </row>
    <row r="6660" spans="1:47">
      <c r="A6660"/>
      <c r="B6660"/>
      <c r="C6660"/>
      <c r="D6660"/>
      <c r="E6660"/>
      <c r="F6660"/>
      <c r="G6660"/>
      <c r="H6660"/>
      <c r="I6660"/>
      <c r="J6660"/>
      <c r="K6660"/>
      <c r="L6660"/>
      <c r="M6660"/>
      <c r="N6660"/>
      <c r="O6660"/>
      <c r="P6660"/>
      <c r="Q6660"/>
      <c r="R6660"/>
      <c r="S6660"/>
      <c r="T6660"/>
      <c r="U6660"/>
      <c r="V6660"/>
      <c r="W6660"/>
      <c r="X6660"/>
      <c r="Y6660"/>
      <c r="Z6660"/>
      <c r="AA6660"/>
      <c r="AB6660"/>
      <c r="AC6660"/>
      <c r="AD6660"/>
      <c r="AE6660"/>
      <c r="AF6660"/>
      <c r="AG6660"/>
      <c r="AH6660"/>
      <c r="AI6660"/>
      <c r="AJ6660"/>
      <c r="AK6660"/>
      <c r="AL6660"/>
      <c r="AM6660"/>
      <c r="AN6660"/>
      <c r="AO6660"/>
      <c r="AP6660"/>
      <c r="AQ6660"/>
      <c r="AR6660"/>
      <c r="AS6660"/>
      <c r="AT6660"/>
      <c r="AU6660"/>
    </row>
    <row r="6661" spans="1:47">
      <c r="A6661"/>
      <c r="B6661"/>
      <c r="C6661"/>
      <c r="D6661"/>
      <c r="E6661"/>
      <c r="F6661"/>
      <c r="G6661"/>
      <c r="H6661"/>
      <c r="I6661"/>
      <c r="J6661"/>
      <c r="K6661"/>
      <c r="L6661"/>
      <c r="M6661"/>
      <c r="N6661"/>
      <c r="O6661"/>
      <c r="P6661"/>
      <c r="Q6661"/>
      <c r="R6661"/>
      <c r="S6661"/>
      <c r="T6661"/>
      <c r="U6661"/>
      <c r="V6661"/>
      <c r="W6661"/>
      <c r="X6661"/>
      <c r="Y6661"/>
      <c r="Z6661"/>
      <c r="AA6661"/>
      <c r="AB6661"/>
      <c r="AC6661"/>
      <c r="AD6661"/>
      <c r="AE6661"/>
      <c r="AF6661"/>
      <c r="AG6661"/>
      <c r="AH6661"/>
      <c r="AI6661"/>
      <c r="AJ6661"/>
      <c r="AK6661"/>
      <c r="AL6661"/>
      <c r="AM6661"/>
      <c r="AN6661"/>
      <c r="AO6661"/>
      <c r="AP6661"/>
      <c r="AQ6661"/>
      <c r="AR6661"/>
      <c r="AS6661"/>
      <c r="AT6661"/>
      <c r="AU6661"/>
    </row>
    <row r="6662" spans="1:47">
      <c r="A6662"/>
      <c r="B6662"/>
      <c r="C6662"/>
      <c r="D6662"/>
      <c r="E6662"/>
      <c r="F6662"/>
      <c r="G6662"/>
      <c r="H6662"/>
      <c r="I6662"/>
      <c r="J6662"/>
      <c r="K6662"/>
      <c r="L6662"/>
      <c r="M6662"/>
      <c r="N6662"/>
      <c r="O6662"/>
      <c r="P6662"/>
      <c r="Q6662"/>
      <c r="R6662"/>
      <c r="S6662"/>
      <c r="T6662"/>
      <c r="U6662"/>
      <c r="V6662"/>
      <c r="W6662"/>
      <c r="X6662"/>
      <c r="Y6662"/>
      <c r="Z6662"/>
      <c r="AA6662"/>
      <c r="AB6662"/>
      <c r="AC6662"/>
      <c r="AD6662"/>
      <c r="AE6662"/>
      <c r="AF6662"/>
      <c r="AG6662"/>
      <c r="AH6662"/>
      <c r="AI6662"/>
      <c r="AJ6662"/>
      <c r="AK6662"/>
      <c r="AL6662"/>
      <c r="AM6662"/>
      <c r="AN6662"/>
      <c r="AO6662"/>
      <c r="AP6662"/>
      <c r="AQ6662"/>
      <c r="AR6662"/>
      <c r="AS6662"/>
      <c r="AT6662"/>
      <c r="AU6662"/>
    </row>
    <row r="6663" spans="1:47">
      <c r="A6663"/>
      <c r="B6663"/>
      <c r="C6663"/>
      <c r="D6663"/>
      <c r="E6663"/>
      <c r="F6663"/>
      <c r="G6663"/>
      <c r="H6663"/>
      <c r="I6663"/>
      <c r="J6663"/>
      <c r="K6663"/>
      <c r="L6663"/>
      <c r="M6663"/>
      <c r="N6663"/>
      <c r="O6663"/>
      <c r="P6663"/>
      <c r="Q6663"/>
      <c r="R6663"/>
      <c r="S6663"/>
      <c r="T6663"/>
      <c r="U6663"/>
      <c r="V6663"/>
      <c r="W6663"/>
      <c r="X6663"/>
      <c r="Y6663"/>
      <c r="Z6663"/>
      <c r="AA6663"/>
      <c r="AB6663"/>
      <c r="AC6663"/>
      <c r="AD6663"/>
      <c r="AE6663"/>
      <c r="AF6663"/>
      <c r="AG6663"/>
      <c r="AH6663"/>
      <c r="AI6663"/>
      <c r="AJ6663"/>
      <c r="AK6663"/>
      <c r="AL6663"/>
      <c r="AM6663"/>
      <c r="AN6663"/>
      <c r="AO6663"/>
      <c r="AP6663"/>
      <c r="AQ6663"/>
      <c r="AR6663"/>
      <c r="AS6663"/>
      <c r="AT6663"/>
      <c r="AU6663"/>
    </row>
    <row r="6664" spans="1:47">
      <c r="A6664"/>
      <c r="B6664"/>
      <c r="C6664"/>
      <c r="D6664"/>
      <c r="E6664"/>
      <c r="F6664"/>
      <c r="G6664"/>
      <c r="H6664"/>
      <c r="I6664"/>
      <c r="J6664"/>
      <c r="K6664"/>
      <c r="L6664"/>
      <c r="M6664"/>
      <c r="N6664"/>
      <c r="O6664"/>
      <c r="P6664"/>
      <c r="Q6664"/>
      <c r="R6664"/>
      <c r="S6664"/>
      <c r="T6664"/>
      <c r="U6664"/>
      <c r="V6664"/>
      <c r="W6664"/>
      <c r="X6664"/>
      <c r="Y6664"/>
      <c r="Z6664"/>
      <c r="AA6664"/>
      <c r="AB6664"/>
      <c r="AC6664"/>
      <c r="AD6664"/>
      <c r="AE6664"/>
      <c r="AF6664"/>
      <c r="AG6664"/>
      <c r="AH6664"/>
      <c r="AI6664"/>
      <c r="AJ6664"/>
      <c r="AK6664"/>
      <c r="AL6664"/>
      <c r="AM6664"/>
      <c r="AN6664"/>
      <c r="AO6664"/>
      <c r="AP6664"/>
      <c r="AQ6664"/>
      <c r="AR6664"/>
      <c r="AS6664"/>
      <c r="AT6664"/>
      <c r="AU6664"/>
    </row>
    <row r="6665" spans="1:47">
      <c r="A6665"/>
      <c r="B6665"/>
      <c r="C6665"/>
      <c r="D6665"/>
      <c r="E6665"/>
      <c r="F6665"/>
      <c r="G6665"/>
      <c r="H6665"/>
      <c r="I6665"/>
      <c r="J6665"/>
      <c r="K6665"/>
      <c r="L6665"/>
      <c r="M6665"/>
      <c r="N6665"/>
      <c r="O6665"/>
      <c r="P6665"/>
      <c r="Q6665"/>
      <c r="R6665"/>
      <c r="S6665"/>
      <c r="T6665"/>
      <c r="U6665"/>
      <c r="V6665"/>
      <c r="W6665"/>
      <c r="X6665"/>
      <c r="Y6665"/>
      <c r="Z6665"/>
      <c r="AA6665"/>
      <c r="AB6665"/>
      <c r="AC6665"/>
      <c r="AD6665"/>
      <c r="AE6665"/>
      <c r="AF6665"/>
      <c r="AG6665"/>
      <c r="AH6665"/>
      <c r="AI6665"/>
      <c r="AJ6665"/>
      <c r="AK6665"/>
      <c r="AL6665"/>
      <c r="AM6665"/>
      <c r="AN6665"/>
      <c r="AO6665"/>
      <c r="AP6665"/>
      <c r="AQ6665"/>
      <c r="AR6665"/>
      <c r="AS6665"/>
      <c r="AT6665"/>
      <c r="AU6665"/>
    </row>
    <row r="6666" spans="1:47">
      <c r="A6666"/>
      <c r="B6666"/>
      <c r="C6666"/>
      <c r="D6666"/>
      <c r="E6666"/>
      <c r="F6666"/>
      <c r="G6666"/>
      <c r="H6666"/>
      <c r="I6666"/>
      <c r="J6666"/>
      <c r="K6666"/>
      <c r="L6666"/>
      <c r="M6666"/>
      <c r="N6666"/>
      <c r="O6666"/>
      <c r="P6666"/>
      <c r="Q6666"/>
      <c r="R6666"/>
      <c r="S6666"/>
      <c r="T6666"/>
      <c r="U6666"/>
      <c r="V6666"/>
      <c r="W6666"/>
      <c r="X6666"/>
      <c r="Y6666"/>
      <c r="Z6666"/>
      <c r="AA6666"/>
      <c r="AB6666"/>
      <c r="AC6666"/>
      <c r="AD6666"/>
      <c r="AE6666"/>
      <c r="AF6666"/>
      <c r="AG6666"/>
      <c r="AH6666"/>
      <c r="AI6666"/>
      <c r="AJ6666"/>
      <c r="AK6666"/>
      <c r="AL6666"/>
      <c r="AM6666"/>
      <c r="AN6666"/>
      <c r="AO6666"/>
      <c r="AP6666"/>
      <c r="AQ6666"/>
      <c r="AR6666"/>
      <c r="AS6666"/>
      <c r="AT6666"/>
      <c r="AU6666"/>
    </row>
    <row r="6667" spans="1:47">
      <c r="A6667"/>
      <c r="B6667"/>
      <c r="C6667"/>
      <c r="D6667"/>
      <c r="E6667"/>
      <c r="F6667"/>
      <c r="G6667"/>
      <c r="H6667"/>
      <c r="I6667"/>
      <c r="J6667"/>
      <c r="K6667"/>
      <c r="L6667"/>
      <c r="M6667"/>
      <c r="N6667"/>
      <c r="O6667"/>
      <c r="P6667"/>
      <c r="Q6667"/>
      <c r="R6667"/>
      <c r="S6667"/>
      <c r="T6667"/>
      <c r="U6667"/>
      <c r="V6667"/>
      <c r="W6667"/>
      <c r="X6667"/>
      <c r="Y6667"/>
      <c r="Z6667"/>
      <c r="AA6667"/>
      <c r="AB6667"/>
      <c r="AC6667"/>
      <c r="AD6667"/>
      <c r="AE6667"/>
      <c r="AF6667"/>
      <c r="AG6667"/>
      <c r="AH6667"/>
      <c r="AI6667"/>
      <c r="AJ6667"/>
      <c r="AK6667"/>
      <c r="AL6667"/>
      <c r="AM6667"/>
      <c r="AN6667"/>
      <c r="AO6667"/>
      <c r="AP6667"/>
      <c r="AQ6667"/>
      <c r="AR6667"/>
      <c r="AS6667"/>
      <c r="AT6667"/>
      <c r="AU6667"/>
    </row>
    <row r="6668" spans="1:47">
      <c r="A6668"/>
      <c r="B6668"/>
      <c r="C6668"/>
      <c r="D6668"/>
      <c r="E6668"/>
      <c r="F6668"/>
      <c r="G6668"/>
      <c r="H6668"/>
      <c r="I6668"/>
      <c r="J6668"/>
      <c r="K6668"/>
      <c r="L6668"/>
      <c r="M6668"/>
      <c r="N6668"/>
      <c r="O6668"/>
      <c r="P6668"/>
      <c r="Q6668"/>
      <c r="R6668"/>
      <c r="S6668"/>
      <c r="T6668"/>
      <c r="U6668"/>
      <c r="V6668"/>
      <c r="W6668"/>
      <c r="X6668"/>
      <c r="Y6668"/>
      <c r="Z6668"/>
      <c r="AA6668"/>
      <c r="AB6668"/>
      <c r="AC6668"/>
      <c r="AD6668"/>
      <c r="AE6668"/>
      <c r="AF6668"/>
      <c r="AG6668"/>
      <c r="AH6668"/>
      <c r="AI6668"/>
      <c r="AJ6668"/>
      <c r="AK6668"/>
      <c r="AL6668"/>
      <c r="AM6668"/>
      <c r="AN6668"/>
      <c r="AO6668"/>
      <c r="AP6668"/>
      <c r="AQ6668"/>
      <c r="AR6668"/>
      <c r="AS6668"/>
      <c r="AT6668"/>
      <c r="AU6668"/>
    </row>
    <row r="6669" spans="1:47">
      <c r="A6669"/>
      <c r="B6669"/>
      <c r="C6669"/>
      <c r="D6669"/>
      <c r="E6669"/>
      <c r="F6669"/>
      <c r="G6669"/>
      <c r="H6669"/>
      <c r="I6669"/>
      <c r="J6669"/>
      <c r="K6669"/>
      <c r="L6669"/>
      <c r="M6669"/>
      <c r="N6669"/>
      <c r="O6669"/>
      <c r="P6669"/>
      <c r="Q6669"/>
      <c r="R6669"/>
      <c r="S6669"/>
      <c r="T6669"/>
      <c r="U6669"/>
      <c r="V6669"/>
      <c r="W6669"/>
      <c r="X6669"/>
      <c r="Y6669"/>
      <c r="Z6669"/>
      <c r="AA6669"/>
      <c r="AB6669"/>
      <c r="AC6669"/>
      <c r="AD6669"/>
      <c r="AE6669"/>
      <c r="AF6669"/>
      <c r="AG6669"/>
      <c r="AH6669"/>
      <c r="AI6669"/>
      <c r="AJ6669"/>
      <c r="AK6669"/>
      <c r="AL6669"/>
      <c r="AM6669"/>
      <c r="AN6669"/>
      <c r="AO6669"/>
      <c r="AP6669"/>
      <c r="AQ6669"/>
      <c r="AR6669"/>
      <c r="AS6669"/>
      <c r="AT6669"/>
      <c r="AU6669"/>
    </row>
    <row r="6670" spans="1:47">
      <c r="A6670"/>
      <c r="B6670"/>
      <c r="C6670"/>
      <c r="D6670"/>
      <c r="E6670"/>
      <c r="F6670"/>
      <c r="G6670"/>
      <c r="H6670"/>
      <c r="I6670"/>
      <c r="J6670"/>
      <c r="K6670"/>
      <c r="L6670"/>
      <c r="M6670"/>
      <c r="N6670"/>
      <c r="O6670"/>
      <c r="P6670"/>
      <c r="Q6670"/>
      <c r="R6670"/>
      <c r="S6670"/>
      <c r="T6670"/>
      <c r="U6670"/>
      <c r="V6670"/>
      <c r="W6670"/>
      <c r="X6670"/>
      <c r="Y6670"/>
      <c r="Z6670"/>
      <c r="AA6670"/>
      <c r="AB6670"/>
      <c r="AC6670"/>
      <c r="AD6670"/>
      <c r="AE6670"/>
      <c r="AF6670"/>
      <c r="AG6670"/>
      <c r="AH6670"/>
      <c r="AI6670"/>
      <c r="AJ6670"/>
      <c r="AK6670"/>
      <c r="AL6670"/>
      <c r="AM6670"/>
      <c r="AN6670"/>
      <c r="AO6670"/>
      <c r="AP6670"/>
      <c r="AQ6670"/>
      <c r="AR6670"/>
      <c r="AS6670"/>
      <c r="AT6670"/>
      <c r="AU6670"/>
    </row>
    <row r="6671" spans="1:47">
      <c r="A6671"/>
      <c r="B6671"/>
      <c r="C6671"/>
      <c r="D6671"/>
      <c r="E6671"/>
      <c r="F6671"/>
      <c r="G6671"/>
      <c r="H6671"/>
      <c r="I6671"/>
      <c r="J6671"/>
      <c r="K6671"/>
      <c r="L6671"/>
      <c r="M6671"/>
      <c r="N6671"/>
      <c r="O6671"/>
      <c r="P6671"/>
      <c r="Q6671"/>
      <c r="R6671"/>
      <c r="S6671"/>
      <c r="T6671"/>
      <c r="U6671"/>
      <c r="V6671"/>
      <c r="W6671"/>
      <c r="X6671"/>
      <c r="Y6671"/>
      <c r="Z6671"/>
      <c r="AA6671"/>
      <c r="AB6671"/>
      <c r="AC6671"/>
      <c r="AD6671"/>
      <c r="AE6671"/>
      <c r="AF6671"/>
      <c r="AG6671"/>
      <c r="AH6671"/>
      <c r="AI6671"/>
      <c r="AJ6671"/>
      <c r="AK6671"/>
      <c r="AL6671"/>
      <c r="AM6671"/>
      <c r="AN6671"/>
      <c r="AO6671"/>
      <c r="AP6671"/>
      <c r="AQ6671"/>
      <c r="AR6671"/>
      <c r="AS6671"/>
      <c r="AT6671"/>
      <c r="AU6671"/>
    </row>
    <row r="6672" spans="1:47">
      <c r="A6672"/>
      <c r="B6672"/>
      <c r="C6672"/>
      <c r="D6672"/>
      <c r="E6672"/>
      <c r="F6672"/>
      <c r="G6672"/>
      <c r="H6672"/>
      <c r="I6672"/>
      <c r="J6672"/>
      <c r="K6672"/>
      <c r="L6672"/>
      <c r="M6672"/>
      <c r="N6672"/>
      <c r="O6672"/>
      <c r="P6672"/>
      <c r="Q6672"/>
      <c r="R6672"/>
      <c r="S6672"/>
      <c r="T6672"/>
      <c r="U6672"/>
      <c r="V6672"/>
      <c r="W6672"/>
      <c r="X6672"/>
      <c r="Y6672"/>
      <c r="Z6672"/>
      <c r="AA6672"/>
      <c r="AB6672"/>
      <c r="AC6672"/>
      <c r="AD6672"/>
      <c r="AE6672"/>
      <c r="AF6672"/>
      <c r="AG6672"/>
      <c r="AH6672"/>
      <c r="AI6672"/>
      <c r="AJ6672"/>
      <c r="AK6672"/>
      <c r="AL6672"/>
      <c r="AM6672"/>
      <c r="AN6672"/>
      <c r="AO6672"/>
      <c r="AP6672"/>
      <c r="AQ6672"/>
      <c r="AR6672"/>
      <c r="AS6672"/>
      <c r="AT6672"/>
      <c r="AU6672"/>
    </row>
    <row r="6673" spans="1:47">
      <c r="A6673"/>
      <c r="B6673"/>
      <c r="C6673"/>
      <c r="D6673"/>
      <c r="E6673"/>
      <c r="F6673"/>
      <c r="G6673"/>
      <c r="H6673"/>
      <c r="I6673"/>
      <c r="J6673"/>
      <c r="K6673"/>
      <c r="L6673"/>
      <c r="M6673"/>
      <c r="N6673"/>
      <c r="O6673"/>
      <c r="P6673"/>
      <c r="Q6673"/>
      <c r="R6673"/>
      <c r="S6673"/>
      <c r="T6673"/>
      <c r="U6673"/>
      <c r="V6673"/>
      <c r="W6673"/>
      <c r="X6673"/>
      <c r="Y6673"/>
      <c r="Z6673"/>
      <c r="AA6673"/>
      <c r="AB6673"/>
      <c r="AC6673"/>
      <c r="AD6673"/>
      <c r="AE6673"/>
      <c r="AF6673"/>
      <c r="AG6673"/>
      <c r="AH6673"/>
      <c r="AI6673"/>
      <c r="AJ6673"/>
      <c r="AK6673"/>
      <c r="AL6673"/>
      <c r="AM6673"/>
      <c r="AN6673"/>
      <c r="AO6673"/>
      <c r="AP6673"/>
      <c r="AQ6673"/>
      <c r="AR6673"/>
      <c r="AS6673"/>
      <c r="AT6673"/>
      <c r="AU6673"/>
    </row>
    <row r="6674" spans="1:47">
      <c r="A6674"/>
      <c r="B6674"/>
      <c r="C6674"/>
      <c r="D6674"/>
      <c r="E6674"/>
      <c r="F6674"/>
      <c r="G6674"/>
      <c r="H6674"/>
      <c r="I6674"/>
      <c r="J6674"/>
      <c r="K6674"/>
      <c r="L6674"/>
      <c r="M6674"/>
      <c r="N6674"/>
      <c r="O6674"/>
      <c r="P6674"/>
      <c r="Q6674"/>
      <c r="R6674"/>
      <c r="S6674"/>
      <c r="T6674"/>
      <c r="U6674"/>
      <c r="V6674"/>
      <c r="W6674"/>
      <c r="X6674"/>
      <c r="Y6674"/>
      <c r="Z6674"/>
      <c r="AA6674"/>
      <c r="AB6674"/>
      <c r="AC6674"/>
      <c r="AD6674"/>
      <c r="AE6674"/>
      <c r="AF6674"/>
      <c r="AG6674"/>
      <c r="AH6674"/>
      <c r="AI6674"/>
      <c r="AJ6674"/>
      <c r="AK6674"/>
      <c r="AL6674"/>
      <c r="AM6674"/>
      <c r="AN6674"/>
      <c r="AO6674"/>
      <c r="AP6674"/>
      <c r="AQ6674"/>
      <c r="AR6674"/>
      <c r="AS6674"/>
      <c r="AT6674"/>
      <c r="AU6674"/>
    </row>
    <row r="6675" spans="1:47">
      <c r="A6675"/>
      <c r="B6675"/>
      <c r="C6675"/>
      <c r="D6675"/>
      <c r="E6675"/>
      <c r="F6675"/>
      <c r="G6675"/>
      <c r="H6675"/>
      <c r="I6675"/>
      <c r="J6675"/>
      <c r="K6675"/>
      <c r="L6675"/>
      <c r="M6675"/>
      <c r="N6675"/>
      <c r="O6675"/>
      <c r="P6675"/>
      <c r="Q6675"/>
      <c r="R6675"/>
      <c r="S6675"/>
      <c r="T6675"/>
      <c r="U6675"/>
      <c r="V6675"/>
      <c r="W6675"/>
      <c r="X6675"/>
      <c r="Y6675"/>
      <c r="Z6675"/>
      <c r="AA6675"/>
      <c r="AB6675"/>
      <c r="AC6675"/>
      <c r="AD6675"/>
      <c r="AE6675"/>
      <c r="AF6675"/>
      <c r="AG6675"/>
      <c r="AH6675"/>
      <c r="AI6675"/>
      <c r="AJ6675"/>
      <c r="AK6675"/>
      <c r="AL6675"/>
      <c r="AM6675"/>
      <c r="AN6675"/>
      <c r="AO6675"/>
      <c r="AP6675"/>
      <c r="AQ6675"/>
      <c r="AR6675"/>
      <c r="AS6675"/>
      <c r="AT6675"/>
      <c r="AU6675"/>
    </row>
    <row r="6676" spans="1:47">
      <c r="A6676"/>
      <c r="B6676"/>
      <c r="C6676"/>
      <c r="D6676"/>
      <c r="E6676"/>
      <c r="F6676"/>
      <c r="G6676"/>
      <c r="H6676"/>
      <c r="I6676"/>
      <c r="J6676"/>
      <c r="K6676"/>
      <c r="L6676"/>
      <c r="M6676"/>
      <c r="N6676"/>
      <c r="O6676"/>
      <c r="P6676"/>
      <c r="Q6676"/>
      <c r="R6676"/>
      <c r="S6676"/>
      <c r="T6676"/>
      <c r="U6676"/>
      <c r="V6676"/>
      <c r="W6676"/>
      <c r="X6676"/>
      <c r="Y6676"/>
      <c r="Z6676"/>
      <c r="AA6676"/>
      <c r="AB6676"/>
      <c r="AC6676"/>
      <c r="AD6676"/>
      <c r="AE6676"/>
      <c r="AF6676"/>
      <c r="AG6676"/>
      <c r="AH6676"/>
      <c r="AI6676"/>
      <c r="AJ6676"/>
      <c r="AK6676"/>
      <c r="AL6676"/>
      <c r="AM6676"/>
      <c r="AN6676"/>
      <c r="AO6676"/>
      <c r="AP6676"/>
      <c r="AQ6676"/>
      <c r="AR6676"/>
      <c r="AS6676"/>
      <c r="AT6676"/>
      <c r="AU6676"/>
    </row>
    <row r="6677" spans="1:47">
      <c r="A6677"/>
      <c r="B6677"/>
      <c r="C6677"/>
      <c r="D6677"/>
      <c r="E6677"/>
      <c r="F6677"/>
      <c r="G6677"/>
      <c r="H6677"/>
      <c r="I6677"/>
      <c r="J6677"/>
      <c r="K6677"/>
      <c r="L6677"/>
      <c r="M6677"/>
      <c r="N6677"/>
      <c r="O6677"/>
      <c r="P6677"/>
      <c r="Q6677"/>
      <c r="R6677"/>
      <c r="S6677"/>
      <c r="T6677"/>
      <c r="U6677"/>
      <c r="V6677"/>
      <c r="W6677"/>
      <c r="X6677"/>
      <c r="Y6677"/>
      <c r="Z6677"/>
      <c r="AA6677"/>
      <c r="AB6677"/>
      <c r="AC6677"/>
      <c r="AD6677"/>
      <c r="AE6677"/>
      <c r="AF6677"/>
      <c r="AG6677"/>
      <c r="AH6677"/>
      <c r="AI6677"/>
      <c r="AJ6677"/>
      <c r="AK6677"/>
      <c r="AL6677"/>
      <c r="AM6677"/>
      <c r="AN6677"/>
      <c r="AO6677"/>
      <c r="AP6677"/>
      <c r="AQ6677"/>
      <c r="AR6677"/>
      <c r="AS6677"/>
      <c r="AT6677"/>
      <c r="AU6677"/>
    </row>
    <row r="6678" spans="1:47">
      <c r="A6678"/>
      <c r="B6678"/>
      <c r="C6678"/>
      <c r="D6678"/>
      <c r="E6678"/>
      <c r="F6678"/>
      <c r="G6678"/>
      <c r="H6678"/>
      <c r="I6678"/>
      <c r="J6678"/>
      <c r="K6678"/>
      <c r="L6678"/>
      <c r="M6678"/>
      <c r="N6678"/>
      <c r="O6678"/>
      <c r="P6678"/>
      <c r="Q6678"/>
      <c r="R6678"/>
      <c r="S6678"/>
      <c r="T6678"/>
      <c r="U6678"/>
      <c r="V6678"/>
      <c r="W6678"/>
      <c r="X6678"/>
      <c r="Y6678"/>
      <c r="Z6678"/>
      <c r="AA6678"/>
      <c r="AB6678"/>
      <c r="AC6678"/>
      <c r="AD6678"/>
      <c r="AE6678"/>
      <c r="AF6678"/>
      <c r="AG6678"/>
      <c r="AH6678"/>
      <c r="AI6678"/>
      <c r="AJ6678"/>
      <c r="AK6678"/>
      <c r="AL6678"/>
      <c r="AM6678"/>
      <c r="AN6678"/>
      <c r="AO6678"/>
      <c r="AP6678"/>
      <c r="AQ6678"/>
      <c r="AR6678"/>
      <c r="AS6678"/>
      <c r="AT6678"/>
      <c r="AU6678"/>
    </row>
    <row r="6679" spans="1:47">
      <c r="A6679"/>
      <c r="B6679"/>
      <c r="C6679"/>
      <c r="D6679"/>
      <c r="E6679"/>
      <c r="F6679"/>
      <c r="G6679"/>
      <c r="H6679"/>
      <c r="I6679"/>
      <c r="J6679"/>
      <c r="K6679"/>
      <c r="L6679"/>
      <c r="M6679"/>
      <c r="N6679"/>
      <c r="O6679"/>
      <c r="P6679"/>
      <c r="Q6679"/>
      <c r="R6679"/>
      <c r="S6679"/>
      <c r="T6679"/>
      <c r="U6679"/>
      <c r="V6679"/>
      <c r="W6679"/>
      <c r="X6679"/>
      <c r="Y6679"/>
      <c r="Z6679"/>
      <c r="AA6679"/>
      <c r="AB6679"/>
      <c r="AC6679"/>
      <c r="AD6679"/>
      <c r="AE6679"/>
      <c r="AF6679"/>
      <c r="AG6679"/>
      <c r="AH6679"/>
      <c r="AI6679"/>
      <c r="AJ6679"/>
      <c r="AK6679"/>
      <c r="AL6679"/>
      <c r="AM6679"/>
      <c r="AN6679"/>
      <c r="AO6679"/>
      <c r="AP6679"/>
      <c r="AQ6679"/>
      <c r="AR6679"/>
      <c r="AS6679"/>
      <c r="AT6679"/>
      <c r="AU6679"/>
    </row>
    <row r="6680" spans="1:47">
      <c r="A6680"/>
      <c r="B6680"/>
      <c r="C6680"/>
      <c r="D6680"/>
      <c r="E6680"/>
      <c r="F6680"/>
      <c r="G6680"/>
      <c r="H6680"/>
      <c r="I6680"/>
      <c r="J6680"/>
      <c r="K6680"/>
      <c r="L6680"/>
      <c r="M6680"/>
      <c r="N6680"/>
      <c r="O6680"/>
      <c r="P6680"/>
      <c r="Q6680"/>
      <c r="R6680"/>
      <c r="S6680"/>
      <c r="T6680"/>
      <c r="U6680"/>
      <c r="V6680"/>
      <c r="W6680"/>
      <c r="X6680"/>
      <c r="Y6680"/>
      <c r="Z6680"/>
      <c r="AA6680"/>
      <c r="AB6680"/>
      <c r="AC6680"/>
      <c r="AD6680"/>
      <c r="AE6680"/>
      <c r="AF6680"/>
      <c r="AG6680"/>
      <c r="AH6680"/>
      <c r="AI6680"/>
      <c r="AJ6680"/>
      <c r="AK6680"/>
      <c r="AL6680"/>
      <c r="AM6680"/>
      <c r="AN6680"/>
      <c r="AO6680"/>
      <c r="AP6680"/>
      <c r="AQ6680"/>
      <c r="AR6680"/>
      <c r="AS6680"/>
      <c r="AT6680"/>
      <c r="AU6680"/>
    </row>
    <row r="6681" spans="1:47">
      <c r="A6681"/>
      <c r="B6681"/>
      <c r="C6681"/>
      <c r="D6681"/>
      <c r="E6681"/>
      <c r="F6681"/>
      <c r="G6681"/>
      <c r="H6681"/>
      <c r="I6681"/>
      <c r="J6681"/>
      <c r="K6681"/>
      <c r="L6681"/>
      <c r="M6681"/>
      <c r="N6681"/>
      <c r="O6681"/>
      <c r="P6681"/>
      <c r="Q6681"/>
      <c r="R6681"/>
      <c r="S6681"/>
      <c r="T6681"/>
      <c r="U6681"/>
      <c r="V6681"/>
      <c r="W6681"/>
      <c r="X6681"/>
      <c r="Y6681"/>
      <c r="Z6681"/>
      <c r="AA6681"/>
      <c r="AB6681"/>
      <c r="AC6681"/>
      <c r="AD6681"/>
      <c r="AE6681"/>
      <c r="AF6681"/>
      <c r="AG6681"/>
      <c r="AH6681"/>
      <c r="AI6681"/>
      <c r="AJ6681"/>
      <c r="AK6681"/>
      <c r="AL6681"/>
      <c r="AM6681"/>
      <c r="AN6681"/>
      <c r="AO6681"/>
      <c r="AP6681"/>
      <c r="AQ6681"/>
      <c r="AR6681"/>
      <c r="AS6681"/>
      <c r="AT6681"/>
      <c r="AU6681"/>
    </row>
    <row r="6682" spans="1:47">
      <c r="A6682"/>
      <c r="B6682"/>
      <c r="C6682"/>
      <c r="D6682"/>
      <c r="E6682"/>
      <c r="F6682"/>
      <c r="G6682"/>
      <c r="H6682"/>
      <c r="I6682"/>
      <c r="J6682"/>
      <c r="K6682"/>
      <c r="L6682"/>
      <c r="M6682"/>
      <c r="N6682"/>
      <c r="O6682"/>
      <c r="P6682"/>
      <c r="Q6682"/>
      <c r="R6682"/>
      <c r="S6682"/>
      <c r="T6682"/>
      <c r="U6682"/>
      <c r="V6682"/>
      <c r="W6682"/>
      <c r="X6682"/>
      <c r="Y6682"/>
      <c r="Z6682"/>
      <c r="AA6682"/>
      <c r="AB6682"/>
      <c r="AC6682"/>
      <c r="AD6682"/>
      <c r="AE6682"/>
      <c r="AF6682"/>
      <c r="AG6682"/>
      <c r="AH6682"/>
      <c r="AI6682"/>
      <c r="AJ6682"/>
      <c r="AK6682"/>
      <c r="AL6682"/>
      <c r="AM6682"/>
      <c r="AN6682"/>
      <c r="AO6682"/>
      <c r="AP6682"/>
      <c r="AQ6682"/>
      <c r="AR6682"/>
      <c r="AS6682"/>
      <c r="AT6682"/>
      <c r="AU6682"/>
    </row>
    <row r="6683" spans="1:47">
      <c r="A6683"/>
      <c r="B6683"/>
      <c r="C6683"/>
      <c r="D6683"/>
      <c r="E6683"/>
      <c r="F6683"/>
      <c r="G6683"/>
      <c r="H6683"/>
      <c r="I6683"/>
      <c r="J6683"/>
      <c r="K6683"/>
      <c r="L6683"/>
      <c r="M6683"/>
      <c r="N6683"/>
      <c r="O6683"/>
      <c r="P6683"/>
      <c r="Q6683"/>
      <c r="R6683"/>
      <c r="S6683"/>
      <c r="T6683"/>
      <c r="U6683"/>
      <c r="V6683"/>
      <c r="W6683"/>
      <c r="X6683"/>
      <c r="Y6683"/>
      <c r="Z6683"/>
      <c r="AA6683"/>
      <c r="AB6683"/>
      <c r="AC6683"/>
      <c r="AD6683"/>
      <c r="AE6683"/>
      <c r="AF6683"/>
      <c r="AG6683"/>
      <c r="AH6683"/>
      <c r="AI6683"/>
      <c r="AJ6683"/>
      <c r="AK6683"/>
      <c r="AL6683"/>
      <c r="AM6683"/>
      <c r="AN6683"/>
      <c r="AO6683"/>
      <c r="AP6683"/>
      <c r="AQ6683"/>
      <c r="AR6683"/>
      <c r="AS6683"/>
      <c r="AT6683"/>
      <c r="AU6683"/>
    </row>
    <row r="6684" spans="1:47">
      <c r="A6684"/>
      <c r="B6684"/>
      <c r="C6684"/>
      <c r="D6684"/>
      <c r="E6684"/>
      <c r="F6684"/>
      <c r="G6684"/>
      <c r="H6684"/>
      <c r="I6684"/>
      <c r="J6684"/>
      <c r="K6684"/>
      <c r="L6684"/>
      <c r="M6684"/>
      <c r="N6684"/>
      <c r="O6684"/>
      <c r="P6684"/>
      <c r="Q6684"/>
      <c r="R6684"/>
      <c r="S6684"/>
      <c r="T6684"/>
      <c r="U6684"/>
      <c r="V6684"/>
      <c r="W6684"/>
      <c r="X6684"/>
      <c r="Y6684"/>
      <c r="Z6684"/>
      <c r="AA6684"/>
      <c r="AB6684"/>
      <c r="AC6684"/>
      <c r="AD6684"/>
      <c r="AE6684"/>
      <c r="AF6684"/>
      <c r="AG6684"/>
      <c r="AH6684"/>
      <c r="AI6684"/>
      <c r="AJ6684"/>
      <c r="AK6684"/>
      <c r="AL6684"/>
      <c r="AM6684"/>
      <c r="AN6684"/>
      <c r="AO6684"/>
      <c r="AP6684"/>
      <c r="AQ6684"/>
      <c r="AR6684"/>
      <c r="AS6684"/>
      <c r="AT6684"/>
      <c r="AU6684"/>
    </row>
    <row r="6685" spans="1:47">
      <c r="A6685"/>
      <c r="B6685"/>
      <c r="C6685"/>
      <c r="D6685"/>
      <c r="E6685"/>
      <c r="F6685"/>
      <c r="G6685"/>
      <c r="H6685"/>
      <c r="I6685"/>
      <c r="J6685"/>
      <c r="K6685"/>
      <c r="L6685"/>
      <c r="M6685"/>
      <c r="N6685"/>
      <c r="O6685"/>
      <c r="P6685"/>
      <c r="Q6685"/>
      <c r="R6685"/>
      <c r="S6685"/>
      <c r="T6685"/>
      <c r="U6685"/>
      <c r="V6685"/>
      <c r="W6685"/>
      <c r="X6685"/>
      <c r="Y6685"/>
      <c r="Z6685"/>
      <c r="AA6685"/>
      <c r="AB6685"/>
      <c r="AC6685"/>
      <c r="AD6685"/>
      <c r="AE6685"/>
      <c r="AF6685"/>
      <c r="AG6685"/>
      <c r="AH6685"/>
      <c r="AI6685"/>
      <c r="AJ6685"/>
      <c r="AK6685"/>
      <c r="AL6685"/>
      <c r="AM6685"/>
      <c r="AN6685"/>
      <c r="AO6685"/>
      <c r="AP6685"/>
      <c r="AQ6685"/>
      <c r="AR6685"/>
      <c r="AS6685"/>
      <c r="AT6685"/>
      <c r="AU6685"/>
    </row>
    <row r="6686" spans="1:47">
      <c r="A6686"/>
      <c r="B6686"/>
      <c r="C6686"/>
      <c r="D6686"/>
      <c r="E6686"/>
      <c r="F6686"/>
      <c r="G6686"/>
      <c r="H6686"/>
      <c r="I6686"/>
      <c r="J6686"/>
      <c r="K6686"/>
      <c r="L6686"/>
      <c r="M6686"/>
      <c r="N6686"/>
      <c r="O6686"/>
      <c r="P6686"/>
      <c r="Q6686"/>
      <c r="R6686"/>
      <c r="S6686"/>
      <c r="T6686"/>
      <c r="U6686"/>
      <c r="V6686"/>
      <c r="W6686"/>
      <c r="X6686"/>
      <c r="Y6686"/>
      <c r="Z6686"/>
      <c r="AA6686"/>
      <c r="AB6686"/>
      <c r="AC6686"/>
      <c r="AD6686"/>
      <c r="AE6686"/>
      <c r="AF6686"/>
      <c r="AG6686"/>
      <c r="AH6686"/>
      <c r="AI6686"/>
      <c r="AJ6686"/>
      <c r="AK6686"/>
      <c r="AL6686"/>
      <c r="AM6686"/>
      <c r="AN6686"/>
      <c r="AO6686"/>
      <c r="AP6686"/>
      <c r="AQ6686"/>
      <c r="AR6686"/>
      <c r="AS6686"/>
      <c r="AT6686"/>
      <c r="AU6686"/>
    </row>
    <row r="6687" spans="1:47">
      <c r="A6687"/>
      <c r="B6687"/>
      <c r="C6687"/>
      <c r="D6687"/>
      <c r="E6687"/>
      <c r="F6687"/>
      <c r="G6687"/>
      <c r="H6687"/>
      <c r="I6687"/>
      <c r="J6687"/>
      <c r="K6687"/>
      <c r="L6687"/>
      <c r="M6687"/>
      <c r="N6687"/>
      <c r="O6687"/>
      <c r="P6687"/>
      <c r="Q6687"/>
      <c r="R6687"/>
      <c r="S6687"/>
      <c r="T6687"/>
      <c r="U6687"/>
      <c r="V6687"/>
      <c r="W6687"/>
      <c r="X6687"/>
      <c r="Y6687"/>
      <c r="Z6687"/>
      <c r="AA6687"/>
      <c r="AB6687"/>
      <c r="AC6687"/>
      <c r="AD6687"/>
      <c r="AE6687"/>
      <c r="AF6687"/>
      <c r="AG6687"/>
      <c r="AH6687"/>
      <c r="AI6687"/>
      <c r="AJ6687"/>
      <c r="AK6687"/>
      <c r="AL6687"/>
      <c r="AM6687"/>
      <c r="AN6687"/>
      <c r="AO6687"/>
      <c r="AP6687"/>
      <c r="AQ6687"/>
      <c r="AR6687"/>
      <c r="AS6687"/>
      <c r="AT6687"/>
      <c r="AU6687"/>
    </row>
    <row r="6688" spans="1:47">
      <c r="A6688"/>
      <c r="B6688"/>
      <c r="C6688"/>
      <c r="D6688"/>
      <c r="E6688"/>
      <c r="F6688"/>
      <c r="G6688"/>
      <c r="H6688"/>
      <c r="I6688"/>
      <c r="J6688"/>
      <c r="K6688"/>
      <c r="L6688"/>
      <c r="M6688"/>
      <c r="N6688"/>
      <c r="O6688"/>
      <c r="P6688"/>
      <c r="Q6688"/>
      <c r="R6688"/>
      <c r="S6688"/>
      <c r="T6688"/>
      <c r="U6688"/>
      <c r="V6688"/>
      <c r="W6688"/>
      <c r="X6688"/>
      <c r="Y6688"/>
      <c r="Z6688"/>
      <c r="AA6688"/>
      <c r="AB6688"/>
      <c r="AC6688"/>
      <c r="AD6688"/>
      <c r="AE6688"/>
      <c r="AF6688"/>
      <c r="AG6688"/>
      <c r="AH6688"/>
      <c r="AI6688"/>
      <c r="AJ6688"/>
      <c r="AK6688"/>
      <c r="AL6688"/>
      <c r="AM6688"/>
      <c r="AN6688"/>
      <c r="AO6688"/>
      <c r="AP6688"/>
      <c r="AQ6688"/>
      <c r="AR6688"/>
      <c r="AS6688"/>
      <c r="AT6688"/>
      <c r="AU6688"/>
    </row>
    <row r="6689" spans="1:47">
      <c r="A6689"/>
      <c r="B6689"/>
      <c r="C6689"/>
      <c r="D6689"/>
      <c r="E6689"/>
      <c r="F6689"/>
      <c r="G6689"/>
      <c r="H6689"/>
      <c r="I6689"/>
      <c r="J6689"/>
      <c r="K6689"/>
      <c r="L6689"/>
      <c r="M6689"/>
      <c r="N6689"/>
      <c r="O6689"/>
      <c r="P6689"/>
      <c r="Q6689"/>
      <c r="R6689"/>
      <c r="S6689"/>
      <c r="T6689"/>
      <c r="U6689"/>
      <c r="V6689"/>
      <c r="W6689"/>
      <c r="X6689"/>
      <c r="Y6689"/>
      <c r="Z6689"/>
      <c r="AA6689"/>
      <c r="AB6689"/>
      <c r="AC6689"/>
      <c r="AD6689"/>
      <c r="AE6689"/>
      <c r="AF6689"/>
      <c r="AG6689"/>
      <c r="AH6689"/>
      <c r="AI6689"/>
      <c r="AJ6689"/>
      <c r="AK6689"/>
      <c r="AL6689"/>
      <c r="AM6689"/>
      <c r="AN6689"/>
      <c r="AO6689"/>
      <c r="AP6689"/>
      <c r="AQ6689"/>
      <c r="AR6689"/>
      <c r="AS6689"/>
      <c r="AT6689"/>
      <c r="AU6689"/>
    </row>
    <row r="6690" spans="1:47">
      <c r="A6690"/>
      <c r="B6690"/>
      <c r="C6690"/>
      <c r="D6690"/>
      <c r="E6690"/>
      <c r="F6690"/>
      <c r="G6690"/>
      <c r="H6690"/>
      <c r="I6690"/>
      <c r="J6690"/>
      <c r="K6690"/>
      <c r="L6690"/>
      <c r="M6690"/>
      <c r="N6690"/>
      <c r="O6690"/>
      <c r="P6690"/>
      <c r="Q6690"/>
      <c r="R6690"/>
      <c r="S6690"/>
      <c r="T6690"/>
      <c r="U6690"/>
      <c r="V6690"/>
      <c r="W6690"/>
      <c r="X6690"/>
      <c r="Y6690"/>
      <c r="Z6690"/>
      <c r="AA6690"/>
      <c r="AB6690"/>
      <c r="AC6690"/>
      <c r="AD6690"/>
      <c r="AE6690"/>
      <c r="AF6690"/>
      <c r="AG6690"/>
      <c r="AH6690"/>
      <c r="AI6690"/>
      <c r="AJ6690"/>
      <c r="AK6690"/>
      <c r="AL6690"/>
      <c r="AM6690"/>
      <c r="AN6690"/>
      <c r="AO6690"/>
      <c r="AP6690"/>
      <c r="AQ6690"/>
      <c r="AR6690"/>
      <c r="AS6690"/>
      <c r="AT6690"/>
      <c r="AU6690"/>
    </row>
    <row r="6691" spans="1:47">
      <c r="A6691"/>
      <c r="B6691"/>
      <c r="C6691"/>
      <c r="D6691"/>
      <c r="E6691"/>
      <c r="F6691"/>
      <c r="G6691"/>
      <c r="H6691"/>
      <c r="I6691"/>
      <c r="J6691"/>
      <c r="K6691"/>
      <c r="L6691"/>
      <c r="M6691"/>
      <c r="N6691"/>
      <c r="O6691"/>
      <c r="P6691"/>
      <c r="Q6691"/>
      <c r="R6691"/>
      <c r="S6691"/>
      <c r="T6691"/>
      <c r="U6691"/>
      <c r="V6691"/>
      <c r="W6691"/>
      <c r="X6691"/>
      <c r="Y6691"/>
      <c r="Z6691"/>
      <c r="AA6691"/>
      <c r="AB6691"/>
      <c r="AC6691"/>
      <c r="AD6691"/>
      <c r="AE6691"/>
      <c r="AF6691"/>
      <c r="AG6691"/>
      <c r="AH6691"/>
      <c r="AI6691"/>
      <c r="AJ6691"/>
      <c r="AK6691"/>
      <c r="AL6691"/>
      <c r="AM6691"/>
      <c r="AN6691"/>
      <c r="AO6691"/>
      <c r="AP6691"/>
      <c r="AQ6691"/>
      <c r="AR6691"/>
      <c r="AS6691"/>
      <c r="AT6691"/>
      <c r="AU6691"/>
    </row>
    <row r="6692" spans="1:47">
      <c r="A6692"/>
      <c r="B6692"/>
      <c r="C6692"/>
      <c r="D6692"/>
      <c r="E6692"/>
      <c r="F6692"/>
      <c r="G6692"/>
      <c r="H6692"/>
      <c r="I6692"/>
      <c r="J6692"/>
      <c r="K6692"/>
      <c r="L6692"/>
      <c r="M6692"/>
      <c r="N6692"/>
      <c r="O6692"/>
      <c r="P6692"/>
      <c r="Q6692"/>
      <c r="R6692"/>
      <c r="S6692"/>
      <c r="T6692"/>
      <c r="U6692"/>
      <c r="V6692"/>
      <c r="W6692"/>
      <c r="X6692"/>
      <c r="Y6692"/>
      <c r="Z6692"/>
      <c r="AA6692"/>
      <c r="AB6692"/>
      <c r="AC6692"/>
      <c r="AD6692"/>
      <c r="AE6692"/>
      <c r="AF6692"/>
      <c r="AG6692"/>
      <c r="AH6692"/>
      <c r="AI6692"/>
      <c r="AJ6692"/>
      <c r="AK6692"/>
      <c r="AL6692"/>
      <c r="AM6692"/>
      <c r="AN6692"/>
      <c r="AO6692"/>
      <c r="AP6692"/>
      <c r="AQ6692"/>
      <c r="AR6692"/>
      <c r="AS6692"/>
      <c r="AT6692"/>
      <c r="AU6692"/>
    </row>
    <row r="6693" spans="1:47">
      <c r="A6693"/>
      <c r="B6693"/>
      <c r="C6693"/>
      <c r="D6693"/>
      <c r="E6693"/>
      <c r="F6693"/>
      <c r="G6693"/>
      <c r="H6693"/>
      <c r="I6693"/>
      <c r="J6693"/>
      <c r="K6693"/>
      <c r="L6693"/>
      <c r="M6693"/>
      <c r="N6693"/>
      <c r="O6693"/>
      <c r="P6693"/>
      <c r="Q6693"/>
      <c r="R6693"/>
      <c r="S6693"/>
      <c r="T6693"/>
      <c r="U6693"/>
      <c r="V6693"/>
      <c r="W6693"/>
      <c r="X6693"/>
      <c r="Y6693"/>
      <c r="Z6693"/>
      <c r="AA6693"/>
      <c r="AB6693"/>
      <c r="AC6693"/>
      <c r="AD6693"/>
      <c r="AE6693"/>
      <c r="AF6693"/>
      <c r="AG6693"/>
      <c r="AH6693"/>
      <c r="AI6693"/>
      <c r="AJ6693"/>
      <c r="AK6693"/>
      <c r="AL6693"/>
      <c r="AM6693"/>
      <c r="AN6693"/>
      <c r="AO6693"/>
      <c r="AP6693"/>
      <c r="AQ6693"/>
      <c r="AR6693"/>
      <c r="AS6693"/>
      <c r="AT6693"/>
      <c r="AU6693"/>
    </row>
    <row r="6694" spans="1:47">
      <c r="A6694"/>
      <c r="B6694"/>
      <c r="C6694"/>
      <c r="D6694"/>
      <c r="E6694"/>
      <c r="F6694"/>
      <c r="G6694"/>
      <c r="H6694"/>
      <c r="I6694"/>
      <c r="J6694"/>
      <c r="K6694"/>
      <c r="L6694"/>
      <c r="M6694"/>
      <c r="N6694"/>
      <c r="O6694"/>
      <c r="P6694"/>
      <c r="Q6694"/>
      <c r="R6694"/>
      <c r="S6694"/>
      <c r="T6694"/>
      <c r="U6694"/>
      <c r="V6694"/>
      <c r="W6694"/>
      <c r="X6694"/>
      <c r="Y6694"/>
      <c r="Z6694"/>
      <c r="AA6694"/>
      <c r="AB6694"/>
      <c r="AC6694"/>
      <c r="AD6694"/>
      <c r="AE6694"/>
      <c r="AF6694"/>
      <c r="AG6694"/>
      <c r="AH6694"/>
      <c r="AI6694"/>
      <c r="AJ6694"/>
      <c r="AK6694"/>
      <c r="AL6694"/>
      <c r="AM6694"/>
      <c r="AN6694"/>
      <c r="AO6694"/>
      <c r="AP6694"/>
      <c r="AQ6694"/>
      <c r="AR6694"/>
      <c r="AS6694"/>
      <c r="AT6694"/>
      <c r="AU6694"/>
    </row>
    <row r="6695" spans="1:47">
      <c r="A6695"/>
      <c r="B6695"/>
      <c r="C6695"/>
      <c r="D6695"/>
      <c r="E6695"/>
      <c r="F6695"/>
      <c r="G6695"/>
      <c r="H6695"/>
      <c r="I6695"/>
      <c r="J6695"/>
      <c r="K6695"/>
      <c r="L6695"/>
      <c r="M6695"/>
      <c r="N6695"/>
      <c r="O6695"/>
      <c r="P6695"/>
      <c r="Q6695"/>
      <c r="R6695"/>
      <c r="S6695"/>
      <c r="T6695"/>
      <c r="U6695"/>
      <c r="V6695"/>
      <c r="W6695"/>
      <c r="X6695"/>
      <c r="Y6695"/>
      <c r="Z6695"/>
      <c r="AA6695"/>
      <c r="AB6695"/>
      <c r="AC6695"/>
      <c r="AD6695"/>
      <c r="AE6695"/>
      <c r="AF6695"/>
      <c r="AG6695"/>
      <c r="AH6695"/>
      <c r="AI6695"/>
      <c r="AJ6695"/>
      <c r="AK6695"/>
      <c r="AL6695"/>
      <c r="AM6695"/>
      <c r="AN6695"/>
      <c r="AO6695"/>
      <c r="AP6695"/>
      <c r="AQ6695"/>
      <c r="AR6695"/>
      <c r="AS6695"/>
      <c r="AT6695"/>
      <c r="AU6695"/>
    </row>
    <row r="6696" spans="1:47">
      <c r="A6696"/>
      <c r="B6696"/>
      <c r="C6696"/>
      <c r="D6696"/>
      <c r="E6696"/>
      <c r="F6696"/>
      <c r="G6696"/>
      <c r="H6696"/>
      <c r="I6696"/>
      <c r="J6696"/>
      <c r="K6696"/>
      <c r="L6696"/>
      <c r="M6696"/>
      <c r="N6696"/>
      <c r="O6696"/>
      <c r="P6696"/>
      <c r="Q6696"/>
      <c r="R6696"/>
      <c r="S6696"/>
      <c r="T6696"/>
      <c r="U6696"/>
      <c r="V6696"/>
      <c r="W6696"/>
      <c r="X6696"/>
      <c r="Y6696"/>
      <c r="Z6696"/>
      <c r="AA6696"/>
      <c r="AB6696"/>
      <c r="AC6696"/>
      <c r="AD6696"/>
      <c r="AE6696"/>
      <c r="AF6696"/>
      <c r="AG6696"/>
      <c r="AH6696"/>
      <c r="AI6696"/>
      <c r="AJ6696"/>
      <c r="AK6696"/>
      <c r="AL6696"/>
      <c r="AM6696"/>
      <c r="AN6696"/>
      <c r="AO6696"/>
      <c r="AP6696"/>
      <c r="AQ6696"/>
      <c r="AR6696"/>
      <c r="AS6696"/>
      <c r="AT6696"/>
      <c r="AU6696"/>
    </row>
    <row r="6697" spans="1:47">
      <c r="A6697"/>
      <c r="B6697"/>
      <c r="C6697"/>
      <c r="D6697"/>
      <c r="E6697"/>
      <c r="F6697"/>
      <c r="G6697"/>
      <c r="H6697"/>
      <c r="I6697"/>
      <c r="J6697"/>
      <c r="K6697"/>
      <c r="L6697"/>
      <c r="M6697"/>
      <c r="N6697"/>
      <c r="O6697"/>
      <c r="P6697"/>
      <c r="Q6697"/>
      <c r="R6697"/>
      <c r="S6697"/>
      <c r="T6697"/>
      <c r="U6697"/>
      <c r="V6697"/>
      <c r="W6697"/>
      <c r="X6697"/>
      <c r="Y6697"/>
      <c r="Z6697"/>
      <c r="AA6697"/>
      <c r="AB6697"/>
      <c r="AC6697"/>
      <c r="AD6697"/>
      <c r="AE6697"/>
      <c r="AF6697"/>
      <c r="AG6697"/>
      <c r="AH6697"/>
      <c r="AI6697"/>
      <c r="AJ6697"/>
      <c r="AK6697"/>
      <c r="AL6697"/>
      <c r="AM6697"/>
      <c r="AN6697"/>
      <c r="AO6697"/>
      <c r="AP6697"/>
      <c r="AQ6697"/>
      <c r="AR6697"/>
      <c r="AS6697"/>
      <c r="AT6697"/>
      <c r="AU6697"/>
    </row>
    <row r="6698" spans="1:47">
      <c r="A6698"/>
      <c r="B6698"/>
      <c r="C6698"/>
      <c r="D6698"/>
      <c r="E6698"/>
      <c r="F6698"/>
      <c r="G6698"/>
      <c r="H6698"/>
      <c r="I6698"/>
      <c r="J6698"/>
      <c r="K6698"/>
      <c r="L6698"/>
      <c r="M6698"/>
      <c r="N6698"/>
      <c r="O6698"/>
      <c r="P6698"/>
      <c r="Q6698"/>
      <c r="R6698"/>
      <c r="S6698"/>
      <c r="T6698"/>
      <c r="U6698"/>
      <c r="V6698"/>
      <c r="W6698"/>
      <c r="X6698"/>
      <c r="Y6698"/>
      <c r="Z6698"/>
      <c r="AA6698"/>
      <c r="AB6698"/>
      <c r="AC6698"/>
      <c r="AD6698"/>
      <c r="AE6698"/>
      <c r="AF6698"/>
      <c r="AG6698"/>
      <c r="AH6698"/>
      <c r="AI6698"/>
      <c r="AJ6698"/>
      <c r="AK6698"/>
      <c r="AL6698"/>
      <c r="AM6698"/>
      <c r="AN6698"/>
      <c r="AO6698"/>
      <c r="AP6698"/>
      <c r="AQ6698"/>
      <c r="AR6698"/>
      <c r="AS6698"/>
      <c r="AT6698"/>
      <c r="AU6698"/>
    </row>
    <row r="6699" spans="1:47">
      <c r="A6699"/>
      <c r="B6699"/>
      <c r="C6699"/>
      <c r="D6699"/>
      <c r="E6699"/>
      <c r="F6699"/>
      <c r="G6699"/>
      <c r="H6699"/>
      <c r="I6699"/>
      <c r="J6699"/>
      <c r="K6699"/>
      <c r="L6699"/>
      <c r="M6699"/>
      <c r="N6699"/>
      <c r="O6699"/>
      <c r="P6699"/>
      <c r="Q6699"/>
      <c r="R6699"/>
      <c r="S6699"/>
      <c r="T6699"/>
      <c r="U6699"/>
      <c r="V6699"/>
      <c r="W6699"/>
      <c r="X6699"/>
      <c r="Y6699"/>
      <c r="Z6699"/>
      <c r="AA6699"/>
      <c r="AB6699"/>
      <c r="AC6699"/>
      <c r="AD6699"/>
      <c r="AE6699"/>
      <c r="AF6699"/>
      <c r="AG6699"/>
      <c r="AH6699"/>
      <c r="AI6699"/>
      <c r="AJ6699"/>
      <c r="AK6699"/>
      <c r="AL6699"/>
      <c r="AM6699"/>
      <c r="AN6699"/>
      <c r="AO6699"/>
      <c r="AP6699"/>
      <c r="AQ6699"/>
      <c r="AR6699"/>
      <c r="AS6699"/>
      <c r="AT6699"/>
      <c r="AU6699"/>
    </row>
    <row r="6700" spans="1:47">
      <c r="A6700"/>
      <c r="B6700"/>
      <c r="C6700"/>
      <c r="D6700"/>
      <c r="E6700"/>
      <c r="F6700"/>
      <c r="G6700"/>
      <c r="H6700"/>
      <c r="I6700"/>
      <c r="J6700"/>
      <c r="K6700"/>
      <c r="L6700"/>
      <c r="M6700"/>
      <c r="N6700"/>
      <c r="O6700"/>
      <c r="P6700"/>
      <c r="Q6700"/>
      <c r="R6700"/>
      <c r="S6700"/>
      <c r="T6700"/>
      <c r="U6700"/>
      <c r="V6700"/>
      <c r="W6700"/>
      <c r="X6700"/>
      <c r="Y6700"/>
      <c r="Z6700"/>
      <c r="AA6700"/>
      <c r="AB6700"/>
      <c r="AC6700"/>
      <c r="AD6700"/>
      <c r="AE6700"/>
      <c r="AF6700"/>
      <c r="AG6700"/>
      <c r="AH6700"/>
      <c r="AI6700"/>
      <c r="AJ6700"/>
      <c r="AK6700"/>
      <c r="AL6700"/>
      <c r="AM6700"/>
      <c r="AN6700"/>
      <c r="AO6700"/>
      <c r="AP6700"/>
      <c r="AQ6700"/>
      <c r="AR6700"/>
      <c r="AS6700"/>
      <c r="AT6700"/>
      <c r="AU6700"/>
    </row>
    <row r="6701" spans="1:47">
      <c r="A6701"/>
      <c r="B6701"/>
      <c r="C6701"/>
      <c r="D6701"/>
      <c r="E6701"/>
      <c r="F6701"/>
      <c r="G6701"/>
      <c r="H6701"/>
      <c r="I6701"/>
      <c r="J6701"/>
      <c r="K6701"/>
      <c r="L6701"/>
      <c r="M6701"/>
      <c r="N6701"/>
      <c r="O6701"/>
      <c r="P6701"/>
      <c r="Q6701"/>
      <c r="R6701"/>
      <c r="S6701"/>
      <c r="T6701"/>
      <c r="U6701"/>
      <c r="V6701"/>
      <c r="W6701"/>
      <c r="X6701"/>
      <c r="Y6701"/>
      <c r="Z6701"/>
      <c r="AA6701"/>
      <c r="AB6701"/>
      <c r="AC6701"/>
      <c r="AD6701"/>
      <c r="AE6701"/>
      <c r="AF6701"/>
      <c r="AG6701"/>
      <c r="AH6701"/>
      <c r="AI6701"/>
      <c r="AJ6701"/>
      <c r="AK6701"/>
      <c r="AL6701"/>
      <c r="AM6701"/>
      <c r="AN6701"/>
      <c r="AO6701"/>
      <c r="AP6701"/>
      <c r="AQ6701"/>
      <c r="AR6701"/>
      <c r="AS6701"/>
      <c r="AT6701"/>
      <c r="AU6701"/>
    </row>
    <row r="6702" spans="1:47">
      <c r="A6702"/>
      <c r="B6702"/>
      <c r="C6702"/>
      <c r="D6702"/>
      <c r="E6702"/>
      <c r="F6702"/>
      <c r="G6702"/>
      <c r="H6702"/>
      <c r="I6702"/>
      <c r="J6702"/>
      <c r="K6702"/>
      <c r="L6702"/>
      <c r="M6702"/>
      <c r="N6702"/>
      <c r="O6702"/>
      <c r="P6702"/>
      <c r="Q6702"/>
      <c r="R6702"/>
      <c r="S6702"/>
      <c r="T6702"/>
      <c r="U6702"/>
      <c r="V6702"/>
      <c r="W6702"/>
      <c r="X6702"/>
      <c r="Y6702"/>
      <c r="Z6702"/>
      <c r="AA6702"/>
      <c r="AB6702"/>
      <c r="AC6702"/>
      <c r="AD6702"/>
      <c r="AE6702"/>
      <c r="AF6702"/>
      <c r="AG6702"/>
      <c r="AH6702"/>
      <c r="AI6702"/>
      <c r="AJ6702"/>
      <c r="AK6702"/>
      <c r="AL6702"/>
      <c r="AM6702"/>
      <c r="AN6702"/>
      <c r="AO6702"/>
      <c r="AP6702"/>
      <c r="AQ6702"/>
      <c r="AR6702"/>
      <c r="AS6702"/>
      <c r="AT6702"/>
      <c r="AU6702"/>
    </row>
    <row r="6703" spans="1:47">
      <c r="A6703"/>
      <c r="B6703"/>
      <c r="C6703"/>
      <c r="D6703"/>
      <c r="E6703"/>
      <c r="F6703"/>
      <c r="G6703"/>
      <c r="H6703"/>
      <c r="I6703"/>
      <c r="J6703"/>
      <c r="K6703"/>
      <c r="L6703"/>
      <c r="M6703"/>
      <c r="N6703"/>
      <c r="O6703"/>
      <c r="P6703"/>
      <c r="Q6703"/>
      <c r="R6703"/>
      <c r="S6703"/>
      <c r="T6703"/>
      <c r="U6703"/>
      <c r="V6703"/>
      <c r="W6703"/>
      <c r="X6703"/>
      <c r="Y6703"/>
      <c r="Z6703"/>
      <c r="AA6703"/>
      <c r="AB6703"/>
      <c r="AC6703"/>
      <c r="AD6703"/>
      <c r="AE6703"/>
      <c r="AF6703"/>
      <c r="AG6703"/>
      <c r="AH6703"/>
      <c r="AI6703"/>
      <c r="AJ6703"/>
      <c r="AK6703"/>
      <c r="AL6703"/>
      <c r="AM6703"/>
      <c r="AN6703"/>
      <c r="AO6703"/>
      <c r="AP6703"/>
      <c r="AQ6703"/>
      <c r="AR6703"/>
      <c r="AS6703"/>
      <c r="AT6703"/>
      <c r="AU6703"/>
    </row>
    <row r="6704" spans="1:47">
      <c r="A6704"/>
      <c r="B6704"/>
      <c r="C6704"/>
      <c r="D6704"/>
      <c r="E6704"/>
      <c r="F6704"/>
      <c r="G6704"/>
      <c r="H6704"/>
      <c r="I6704"/>
      <c r="J6704"/>
      <c r="K6704"/>
      <c r="L6704"/>
      <c r="M6704"/>
      <c r="N6704"/>
      <c r="O6704"/>
      <c r="P6704"/>
      <c r="Q6704"/>
      <c r="R6704"/>
      <c r="S6704"/>
      <c r="T6704"/>
      <c r="U6704"/>
      <c r="V6704"/>
      <c r="W6704"/>
      <c r="X6704"/>
      <c r="Y6704"/>
      <c r="Z6704"/>
      <c r="AA6704"/>
      <c r="AB6704"/>
      <c r="AC6704"/>
      <c r="AD6704"/>
      <c r="AE6704"/>
      <c r="AF6704"/>
      <c r="AG6704"/>
      <c r="AH6704"/>
      <c r="AI6704"/>
      <c r="AJ6704"/>
      <c r="AK6704"/>
      <c r="AL6704"/>
      <c r="AM6704"/>
      <c r="AN6704"/>
      <c r="AO6704"/>
      <c r="AP6704"/>
      <c r="AQ6704"/>
      <c r="AR6704"/>
      <c r="AS6704"/>
      <c r="AT6704"/>
      <c r="AU6704"/>
    </row>
    <row r="6705" spans="1:47">
      <c r="A6705"/>
      <c r="B6705"/>
      <c r="C6705"/>
      <c r="D6705"/>
      <c r="E6705"/>
      <c r="F6705"/>
      <c r="G6705"/>
      <c r="H6705"/>
      <c r="I6705"/>
      <c r="J6705"/>
      <c r="K6705"/>
      <c r="L6705"/>
      <c r="M6705"/>
      <c r="N6705"/>
      <c r="O6705"/>
      <c r="P6705"/>
      <c r="Q6705"/>
      <c r="R6705"/>
      <c r="S6705"/>
      <c r="T6705"/>
      <c r="U6705"/>
      <c r="V6705"/>
      <c r="W6705"/>
      <c r="X6705"/>
      <c r="Y6705"/>
      <c r="Z6705"/>
      <c r="AA6705"/>
      <c r="AB6705"/>
      <c r="AC6705"/>
      <c r="AD6705"/>
      <c r="AE6705"/>
      <c r="AF6705"/>
      <c r="AG6705"/>
      <c r="AH6705"/>
      <c r="AI6705"/>
      <c r="AJ6705"/>
      <c r="AK6705"/>
      <c r="AL6705"/>
      <c r="AM6705"/>
      <c r="AN6705"/>
      <c r="AO6705"/>
      <c r="AP6705"/>
      <c r="AQ6705"/>
      <c r="AR6705"/>
      <c r="AS6705"/>
      <c r="AT6705"/>
      <c r="AU6705"/>
    </row>
    <row r="6706" spans="1:47">
      <c r="A6706"/>
      <c r="B6706"/>
      <c r="C6706"/>
      <c r="D6706"/>
      <c r="E6706"/>
      <c r="F6706"/>
      <c r="G6706"/>
      <c r="H6706"/>
      <c r="I6706"/>
      <c r="J6706"/>
      <c r="K6706"/>
      <c r="L6706"/>
      <c r="M6706"/>
      <c r="N6706"/>
      <c r="O6706"/>
      <c r="P6706"/>
      <c r="Q6706"/>
      <c r="R6706"/>
      <c r="S6706"/>
      <c r="T6706"/>
      <c r="U6706"/>
      <c r="V6706"/>
      <c r="W6706"/>
      <c r="X6706"/>
      <c r="Y6706"/>
      <c r="Z6706"/>
      <c r="AA6706"/>
      <c r="AB6706"/>
      <c r="AC6706"/>
      <c r="AD6706"/>
      <c r="AE6706"/>
      <c r="AF6706"/>
      <c r="AG6706"/>
      <c r="AH6706"/>
      <c r="AI6706"/>
      <c r="AJ6706"/>
      <c r="AK6706"/>
      <c r="AL6706"/>
      <c r="AM6706"/>
      <c r="AN6706"/>
      <c r="AO6706"/>
      <c r="AP6706"/>
      <c r="AQ6706"/>
      <c r="AR6706"/>
      <c r="AS6706"/>
      <c r="AT6706"/>
      <c r="AU6706"/>
    </row>
    <row r="6707" spans="1:47">
      <c r="A6707"/>
      <c r="B6707"/>
      <c r="C6707"/>
      <c r="D6707"/>
      <c r="E6707"/>
      <c r="F6707"/>
      <c r="G6707"/>
      <c r="H6707"/>
      <c r="I6707"/>
      <c r="J6707"/>
      <c r="K6707"/>
      <c r="L6707"/>
      <c r="M6707"/>
      <c r="N6707"/>
      <c r="O6707"/>
      <c r="P6707"/>
      <c r="Q6707"/>
      <c r="R6707"/>
      <c r="S6707"/>
      <c r="T6707"/>
      <c r="U6707"/>
      <c r="V6707"/>
      <c r="W6707"/>
      <c r="X6707"/>
      <c r="Y6707"/>
      <c r="Z6707"/>
      <c r="AA6707"/>
      <c r="AB6707"/>
      <c r="AC6707"/>
      <c r="AD6707"/>
      <c r="AE6707"/>
      <c r="AF6707"/>
      <c r="AG6707"/>
      <c r="AH6707"/>
      <c r="AI6707"/>
      <c r="AJ6707"/>
      <c r="AK6707"/>
      <c r="AL6707"/>
      <c r="AM6707"/>
      <c r="AN6707"/>
      <c r="AO6707"/>
      <c r="AP6707"/>
      <c r="AQ6707"/>
      <c r="AR6707"/>
      <c r="AS6707"/>
      <c r="AT6707"/>
      <c r="AU6707"/>
    </row>
    <row r="6708" spans="1:47">
      <c r="A6708"/>
      <c r="B6708"/>
      <c r="C6708"/>
      <c r="D6708"/>
      <c r="E6708"/>
      <c r="F6708"/>
      <c r="G6708"/>
      <c r="H6708"/>
      <c r="I6708"/>
      <c r="J6708"/>
      <c r="K6708"/>
      <c r="L6708"/>
      <c r="M6708"/>
      <c r="N6708"/>
      <c r="O6708"/>
      <c r="P6708"/>
      <c r="Q6708"/>
      <c r="R6708"/>
      <c r="S6708"/>
      <c r="T6708"/>
      <c r="U6708"/>
      <c r="V6708"/>
      <c r="W6708"/>
      <c r="X6708"/>
      <c r="Y6708"/>
      <c r="Z6708"/>
      <c r="AA6708"/>
      <c r="AB6708"/>
      <c r="AC6708"/>
      <c r="AD6708"/>
      <c r="AE6708"/>
      <c r="AF6708"/>
      <c r="AG6708"/>
      <c r="AH6708"/>
      <c r="AI6708"/>
      <c r="AJ6708"/>
      <c r="AK6708"/>
      <c r="AL6708"/>
      <c r="AM6708"/>
      <c r="AN6708"/>
      <c r="AO6708"/>
      <c r="AP6708"/>
      <c r="AQ6708"/>
      <c r="AR6708"/>
      <c r="AS6708"/>
      <c r="AT6708"/>
      <c r="AU6708"/>
    </row>
    <row r="6709" spans="1:47">
      <c r="A6709"/>
      <c r="B6709"/>
      <c r="C6709"/>
      <c r="D6709"/>
      <c r="E6709"/>
      <c r="F6709"/>
      <c r="G6709"/>
      <c r="H6709"/>
      <c r="I6709"/>
      <c r="J6709"/>
      <c r="K6709"/>
      <c r="L6709"/>
      <c r="M6709"/>
      <c r="N6709"/>
      <c r="O6709"/>
      <c r="P6709"/>
      <c r="Q6709"/>
      <c r="R6709"/>
      <c r="S6709"/>
      <c r="T6709"/>
      <c r="U6709"/>
      <c r="V6709"/>
      <c r="W6709"/>
      <c r="X6709"/>
      <c r="Y6709"/>
      <c r="Z6709"/>
      <c r="AA6709"/>
      <c r="AB6709"/>
      <c r="AC6709"/>
      <c r="AD6709"/>
      <c r="AE6709"/>
      <c r="AF6709"/>
      <c r="AG6709"/>
      <c r="AH6709"/>
      <c r="AI6709"/>
      <c r="AJ6709"/>
      <c r="AK6709"/>
      <c r="AL6709"/>
      <c r="AM6709"/>
      <c r="AN6709"/>
      <c r="AO6709"/>
      <c r="AP6709"/>
      <c r="AQ6709"/>
      <c r="AR6709"/>
      <c r="AS6709"/>
      <c r="AT6709"/>
      <c r="AU6709"/>
    </row>
    <row r="6710" spans="1:47">
      <c r="A6710"/>
      <c r="B6710"/>
      <c r="C6710"/>
      <c r="D6710"/>
      <c r="E6710"/>
      <c r="F6710"/>
      <c r="G6710"/>
      <c r="H6710"/>
      <c r="I6710"/>
      <c r="J6710"/>
      <c r="K6710"/>
      <c r="L6710"/>
      <c r="M6710"/>
      <c r="N6710"/>
      <c r="O6710"/>
      <c r="P6710"/>
      <c r="Q6710"/>
      <c r="R6710"/>
      <c r="S6710"/>
      <c r="T6710"/>
      <c r="U6710"/>
      <c r="V6710"/>
      <c r="W6710"/>
      <c r="X6710"/>
      <c r="Y6710"/>
      <c r="Z6710"/>
      <c r="AA6710"/>
      <c r="AB6710"/>
      <c r="AC6710"/>
      <c r="AD6710"/>
      <c r="AE6710"/>
      <c r="AF6710"/>
      <c r="AG6710"/>
      <c r="AH6710"/>
      <c r="AI6710"/>
      <c r="AJ6710"/>
      <c r="AK6710"/>
      <c r="AL6710"/>
      <c r="AM6710"/>
      <c r="AN6710"/>
      <c r="AO6710"/>
      <c r="AP6710"/>
      <c r="AQ6710"/>
      <c r="AR6710"/>
      <c r="AS6710"/>
      <c r="AT6710"/>
      <c r="AU6710"/>
    </row>
    <row r="6711" spans="1:47">
      <c r="A6711"/>
      <c r="B6711"/>
      <c r="C6711"/>
      <c r="D6711"/>
      <c r="E6711"/>
      <c r="F6711"/>
      <c r="G6711"/>
      <c r="H6711"/>
      <c r="I6711"/>
      <c r="J6711"/>
      <c r="K6711"/>
      <c r="L6711"/>
      <c r="M6711"/>
      <c r="N6711"/>
      <c r="O6711"/>
      <c r="P6711"/>
      <c r="Q6711"/>
      <c r="R6711"/>
      <c r="S6711"/>
      <c r="T6711"/>
      <c r="U6711"/>
      <c r="V6711"/>
      <c r="W6711"/>
      <c r="X6711"/>
      <c r="Y6711"/>
      <c r="Z6711"/>
      <c r="AA6711"/>
      <c r="AB6711"/>
      <c r="AC6711"/>
      <c r="AD6711"/>
      <c r="AE6711"/>
      <c r="AF6711"/>
      <c r="AG6711"/>
      <c r="AH6711"/>
      <c r="AI6711"/>
      <c r="AJ6711"/>
      <c r="AK6711"/>
      <c r="AL6711"/>
      <c r="AM6711"/>
      <c r="AN6711"/>
      <c r="AO6711"/>
      <c r="AP6711"/>
      <c r="AQ6711"/>
      <c r="AR6711"/>
      <c r="AS6711"/>
      <c r="AT6711"/>
      <c r="AU6711"/>
    </row>
    <row r="6712" spans="1:47">
      <c r="A6712"/>
      <c r="B6712"/>
      <c r="C6712"/>
      <c r="D6712"/>
      <c r="E6712"/>
      <c r="F6712"/>
      <c r="G6712"/>
      <c r="H6712"/>
      <c r="I6712"/>
      <c r="J6712"/>
      <c r="K6712"/>
      <c r="L6712"/>
      <c r="M6712"/>
      <c r="N6712"/>
      <c r="O6712"/>
      <c r="P6712"/>
      <c r="Q6712"/>
      <c r="R6712"/>
      <c r="S6712"/>
      <c r="T6712"/>
      <c r="U6712"/>
      <c r="V6712"/>
      <c r="W6712"/>
      <c r="X6712"/>
      <c r="Y6712"/>
      <c r="Z6712"/>
      <c r="AA6712"/>
      <c r="AB6712"/>
      <c r="AC6712"/>
      <c r="AD6712"/>
      <c r="AE6712"/>
      <c r="AF6712"/>
      <c r="AG6712"/>
      <c r="AH6712"/>
      <c r="AI6712"/>
      <c r="AJ6712"/>
      <c r="AK6712"/>
      <c r="AL6712"/>
      <c r="AM6712"/>
      <c r="AN6712"/>
      <c r="AO6712"/>
      <c r="AP6712"/>
      <c r="AQ6712"/>
      <c r="AR6712"/>
      <c r="AS6712"/>
      <c r="AT6712"/>
      <c r="AU6712"/>
    </row>
    <row r="6713" spans="1:47">
      <c r="A6713"/>
      <c r="B6713"/>
      <c r="C6713"/>
      <c r="D6713"/>
      <c r="E6713"/>
      <c r="F6713"/>
      <c r="G6713"/>
      <c r="H6713"/>
      <c r="I6713"/>
      <c r="J6713"/>
      <c r="K6713"/>
      <c r="L6713"/>
      <c r="M6713"/>
      <c r="N6713"/>
      <c r="O6713"/>
      <c r="P6713"/>
      <c r="Q6713"/>
      <c r="R6713"/>
      <c r="S6713"/>
      <c r="T6713"/>
      <c r="U6713"/>
      <c r="V6713"/>
      <c r="W6713"/>
      <c r="X6713"/>
      <c r="Y6713"/>
      <c r="Z6713"/>
      <c r="AA6713"/>
      <c r="AB6713"/>
      <c r="AC6713"/>
      <c r="AD6713"/>
      <c r="AE6713"/>
      <c r="AF6713"/>
      <c r="AG6713"/>
      <c r="AH6713"/>
      <c r="AI6713"/>
      <c r="AJ6713"/>
      <c r="AK6713"/>
      <c r="AL6713"/>
      <c r="AM6713"/>
      <c r="AN6713"/>
      <c r="AO6713"/>
      <c r="AP6713"/>
      <c r="AQ6713"/>
      <c r="AR6713"/>
      <c r="AS6713"/>
      <c r="AT6713"/>
      <c r="AU6713"/>
    </row>
    <row r="6714" spans="1:47">
      <c r="A6714"/>
      <c r="B6714"/>
      <c r="C6714"/>
      <c r="D6714"/>
      <c r="E6714"/>
      <c r="F6714"/>
      <c r="G6714"/>
      <c r="H6714"/>
      <c r="I6714"/>
      <c r="J6714"/>
      <c r="K6714"/>
      <c r="L6714"/>
      <c r="M6714"/>
      <c r="N6714"/>
      <c r="O6714"/>
      <c r="P6714"/>
      <c r="Q6714"/>
      <c r="R6714"/>
      <c r="S6714"/>
      <c r="T6714"/>
      <c r="U6714"/>
      <c r="V6714"/>
      <c r="W6714"/>
      <c r="X6714"/>
      <c r="Y6714"/>
      <c r="Z6714"/>
      <c r="AA6714"/>
      <c r="AB6714"/>
      <c r="AC6714"/>
      <c r="AD6714"/>
      <c r="AE6714"/>
      <c r="AF6714"/>
      <c r="AG6714"/>
      <c r="AH6714"/>
      <c r="AI6714"/>
      <c r="AJ6714"/>
      <c r="AK6714"/>
      <c r="AL6714"/>
      <c r="AM6714"/>
      <c r="AN6714"/>
      <c r="AO6714"/>
      <c r="AP6714"/>
      <c r="AQ6714"/>
      <c r="AR6714"/>
      <c r="AS6714"/>
      <c r="AT6714"/>
      <c r="AU6714"/>
    </row>
    <row r="6715" spans="1:47">
      <c r="A6715"/>
      <c r="B6715"/>
      <c r="C6715"/>
      <c r="D6715"/>
      <c r="E6715"/>
      <c r="F6715"/>
      <c r="G6715"/>
      <c r="H6715"/>
      <c r="I6715"/>
      <c r="J6715"/>
      <c r="K6715"/>
      <c r="L6715"/>
      <c r="M6715"/>
      <c r="N6715"/>
      <c r="O6715"/>
      <c r="P6715"/>
      <c r="Q6715"/>
      <c r="R6715"/>
      <c r="S6715"/>
      <c r="T6715"/>
      <c r="U6715"/>
      <c r="V6715"/>
      <c r="W6715"/>
      <c r="X6715"/>
      <c r="Y6715"/>
      <c r="Z6715"/>
      <c r="AA6715"/>
      <c r="AB6715"/>
      <c r="AC6715"/>
      <c r="AD6715"/>
      <c r="AE6715"/>
      <c r="AF6715"/>
      <c r="AG6715"/>
      <c r="AH6715"/>
      <c r="AI6715"/>
      <c r="AJ6715"/>
      <c r="AK6715"/>
      <c r="AL6715"/>
      <c r="AM6715"/>
      <c r="AN6715"/>
      <c r="AO6715"/>
      <c r="AP6715"/>
      <c r="AQ6715"/>
      <c r="AR6715"/>
      <c r="AS6715"/>
      <c r="AT6715"/>
      <c r="AU6715"/>
    </row>
    <row r="6716" spans="1:47">
      <c r="A6716"/>
      <c r="B6716"/>
      <c r="C6716"/>
      <c r="D6716"/>
      <c r="E6716"/>
      <c r="F6716"/>
      <c r="G6716"/>
      <c r="H6716"/>
      <c r="I6716"/>
      <c r="J6716"/>
      <c r="K6716"/>
      <c r="L6716"/>
      <c r="M6716"/>
      <c r="N6716"/>
      <c r="O6716"/>
      <c r="P6716"/>
      <c r="Q6716"/>
      <c r="R6716"/>
      <c r="S6716"/>
      <c r="T6716"/>
      <c r="U6716"/>
      <c r="V6716"/>
      <c r="W6716"/>
      <c r="X6716"/>
      <c r="Y6716"/>
      <c r="Z6716"/>
      <c r="AA6716"/>
      <c r="AB6716"/>
      <c r="AC6716"/>
      <c r="AD6716"/>
      <c r="AE6716"/>
      <c r="AF6716"/>
      <c r="AG6716"/>
      <c r="AH6716"/>
      <c r="AI6716"/>
      <c r="AJ6716"/>
      <c r="AK6716"/>
      <c r="AL6716"/>
      <c r="AM6716"/>
      <c r="AN6716"/>
      <c r="AO6716"/>
      <c r="AP6716"/>
      <c r="AQ6716"/>
      <c r="AR6716"/>
      <c r="AS6716"/>
      <c r="AT6716"/>
      <c r="AU6716"/>
    </row>
    <row r="6717" spans="1:47">
      <c r="A6717"/>
      <c r="B6717"/>
      <c r="C6717"/>
      <c r="D6717"/>
      <c r="E6717"/>
      <c r="F6717"/>
      <c r="G6717"/>
      <c r="H6717"/>
      <c r="I6717"/>
      <c r="J6717"/>
      <c r="K6717"/>
      <c r="L6717"/>
      <c r="M6717"/>
      <c r="N6717"/>
      <c r="O6717"/>
      <c r="P6717"/>
      <c r="Q6717"/>
      <c r="R6717"/>
      <c r="S6717"/>
      <c r="T6717"/>
      <c r="U6717"/>
      <c r="V6717"/>
      <c r="W6717"/>
      <c r="X6717"/>
      <c r="Y6717"/>
      <c r="Z6717"/>
      <c r="AA6717"/>
      <c r="AB6717"/>
      <c r="AC6717"/>
      <c r="AD6717"/>
      <c r="AE6717"/>
      <c r="AF6717"/>
      <c r="AG6717"/>
      <c r="AH6717"/>
      <c r="AI6717"/>
      <c r="AJ6717"/>
      <c r="AK6717"/>
      <c r="AL6717"/>
      <c r="AM6717"/>
      <c r="AN6717"/>
      <c r="AO6717"/>
      <c r="AP6717"/>
      <c r="AQ6717"/>
      <c r="AR6717"/>
      <c r="AS6717"/>
      <c r="AT6717"/>
      <c r="AU6717"/>
    </row>
    <row r="6718" spans="1:47">
      <c r="A6718"/>
      <c r="B6718"/>
      <c r="C6718"/>
      <c r="D6718"/>
      <c r="E6718"/>
      <c r="F6718"/>
      <c r="G6718"/>
      <c r="H6718"/>
      <c r="I6718"/>
      <c r="J6718"/>
      <c r="K6718"/>
      <c r="L6718"/>
      <c r="M6718"/>
      <c r="N6718"/>
      <c r="O6718"/>
      <c r="P6718"/>
      <c r="Q6718"/>
      <c r="R6718"/>
      <c r="S6718"/>
      <c r="T6718"/>
      <c r="U6718"/>
      <c r="V6718"/>
      <c r="W6718"/>
      <c r="X6718"/>
      <c r="Y6718"/>
      <c r="Z6718"/>
      <c r="AA6718"/>
      <c r="AB6718"/>
      <c r="AC6718"/>
      <c r="AD6718"/>
      <c r="AE6718"/>
      <c r="AF6718"/>
      <c r="AG6718"/>
      <c r="AH6718"/>
      <c r="AI6718"/>
      <c r="AJ6718"/>
      <c r="AK6718"/>
      <c r="AL6718"/>
      <c r="AM6718"/>
      <c r="AN6718"/>
      <c r="AO6718"/>
      <c r="AP6718"/>
      <c r="AQ6718"/>
      <c r="AR6718"/>
      <c r="AS6718"/>
      <c r="AT6718"/>
      <c r="AU6718"/>
    </row>
    <row r="6719" spans="1:47">
      <c r="A6719"/>
      <c r="B6719"/>
      <c r="C6719"/>
      <c r="D6719"/>
      <c r="E6719"/>
      <c r="F6719"/>
      <c r="G6719"/>
      <c r="H6719"/>
      <c r="I6719"/>
      <c r="J6719"/>
      <c r="K6719"/>
      <c r="L6719"/>
      <c r="M6719"/>
      <c r="N6719"/>
      <c r="O6719"/>
      <c r="P6719"/>
      <c r="Q6719"/>
      <c r="R6719"/>
      <c r="S6719"/>
      <c r="T6719"/>
      <c r="U6719"/>
      <c r="V6719"/>
      <c r="W6719"/>
      <c r="X6719"/>
      <c r="Y6719"/>
      <c r="Z6719"/>
      <c r="AA6719"/>
      <c r="AB6719"/>
      <c r="AC6719"/>
      <c r="AD6719"/>
      <c r="AE6719"/>
      <c r="AF6719"/>
      <c r="AG6719"/>
      <c r="AH6719"/>
      <c r="AI6719"/>
      <c r="AJ6719"/>
      <c r="AK6719"/>
      <c r="AL6719"/>
      <c r="AM6719"/>
      <c r="AN6719"/>
      <c r="AO6719"/>
      <c r="AP6719"/>
      <c r="AQ6719"/>
      <c r="AR6719"/>
      <c r="AS6719"/>
      <c r="AT6719"/>
      <c r="AU6719"/>
    </row>
    <row r="6720" spans="1:47">
      <c r="A6720"/>
      <c r="B6720"/>
      <c r="C6720"/>
      <c r="D6720"/>
      <c r="E6720"/>
      <c r="F6720"/>
      <c r="G6720"/>
      <c r="H6720"/>
      <c r="I6720"/>
      <c r="J6720"/>
      <c r="K6720"/>
      <c r="L6720"/>
      <c r="M6720"/>
      <c r="N6720"/>
      <c r="O6720"/>
      <c r="P6720"/>
      <c r="Q6720"/>
      <c r="R6720"/>
      <c r="S6720"/>
      <c r="T6720"/>
      <c r="U6720"/>
      <c r="V6720"/>
      <c r="W6720"/>
      <c r="X6720"/>
      <c r="Y6720"/>
      <c r="Z6720"/>
      <c r="AA6720"/>
      <c r="AB6720"/>
      <c r="AC6720"/>
      <c r="AD6720"/>
      <c r="AE6720"/>
      <c r="AF6720"/>
      <c r="AG6720"/>
      <c r="AH6720"/>
      <c r="AI6720"/>
      <c r="AJ6720"/>
      <c r="AK6720"/>
      <c r="AL6720"/>
      <c r="AM6720"/>
      <c r="AN6720"/>
      <c r="AO6720"/>
      <c r="AP6720"/>
      <c r="AQ6720"/>
      <c r="AR6720"/>
      <c r="AS6720"/>
      <c r="AT6720"/>
      <c r="AU6720"/>
    </row>
    <row r="6721" spans="1:47">
      <c r="A6721"/>
      <c r="B6721"/>
      <c r="C6721"/>
      <c r="D6721"/>
      <c r="E6721"/>
      <c r="F6721"/>
      <c r="G6721"/>
      <c r="H6721"/>
      <c r="I6721"/>
      <c r="J6721"/>
      <c r="K6721"/>
      <c r="L6721"/>
      <c r="M6721"/>
      <c r="N6721"/>
      <c r="O6721"/>
      <c r="P6721"/>
      <c r="Q6721"/>
      <c r="R6721"/>
      <c r="S6721"/>
      <c r="T6721"/>
      <c r="U6721"/>
      <c r="V6721"/>
      <c r="W6721"/>
      <c r="X6721"/>
      <c r="Y6721"/>
      <c r="Z6721"/>
      <c r="AA6721"/>
      <c r="AB6721"/>
      <c r="AC6721"/>
      <c r="AD6721"/>
      <c r="AE6721"/>
      <c r="AF6721"/>
      <c r="AG6721"/>
      <c r="AH6721"/>
      <c r="AI6721"/>
      <c r="AJ6721"/>
      <c r="AK6721"/>
      <c r="AL6721"/>
      <c r="AM6721"/>
      <c r="AN6721"/>
      <c r="AO6721"/>
      <c r="AP6721"/>
      <c r="AQ6721"/>
      <c r="AR6721"/>
      <c r="AS6721"/>
      <c r="AT6721"/>
      <c r="AU6721"/>
    </row>
    <row r="6722" spans="1:47">
      <c r="A6722"/>
      <c r="B6722"/>
      <c r="C6722"/>
      <c r="D6722"/>
      <c r="E6722"/>
      <c r="F6722"/>
      <c r="G6722"/>
      <c r="H6722"/>
      <c r="I6722"/>
      <c r="J6722"/>
      <c r="K6722"/>
      <c r="L6722"/>
      <c r="M6722"/>
      <c r="N6722"/>
      <c r="O6722"/>
      <c r="P6722"/>
      <c r="Q6722"/>
      <c r="R6722"/>
      <c r="S6722"/>
      <c r="T6722"/>
      <c r="U6722"/>
      <c r="V6722"/>
      <c r="W6722"/>
      <c r="X6722"/>
      <c r="Y6722"/>
      <c r="Z6722"/>
      <c r="AA6722"/>
      <c r="AB6722"/>
      <c r="AC6722"/>
      <c r="AD6722"/>
      <c r="AE6722"/>
      <c r="AF6722"/>
      <c r="AG6722"/>
      <c r="AH6722"/>
      <c r="AI6722"/>
      <c r="AJ6722"/>
      <c r="AK6722"/>
      <c r="AL6722"/>
      <c r="AM6722"/>
      <c r="AN6722"/>
      <c r="AO6722"/>
      <c r="AP6722"/>
      <c r="AQ6722"/>
      <c r="AR6722"/>
      <c r="AS6722"/>
      <c r="AT6722"/>
      <c r="AU6722"/>
    </row>
    <row r="6723" spans="1:47">
      <c r="A6723"/>
      <c r="B6723"/>
      <c r="C6723"/>
      <c r="D6723"/>
      <c r="E6723"/>
      <c r="F6723"/>
      <c r="G6723"/>
      <c r="H6723"/>
      <c r="I6723"/>
      <c r="J6723"/>
      <c r="K6723"/>
      <c r="L6723"/>
      <c r="M6723"/>
      <c r="N6723"/>
      <c r="O6723"/>
      <c r="P6723"/>
      <c r="Q6723"/>
      <c r="R6723"/>
      <c r="S6723"/>
      <c r="T6723"/>
      <c r="U6723"/>
      <c r="V6723"/>
      <c r="W6723"/>
      <c r="X6723"/>
      <c r="Y6723"/>
      <c r="Z6723"/>
      <c r="AA6723"/>
      <c r="AB6723"/>
      <c r="AC6723"/>
      <c r="AD6723"/>
      <c r="AE6723"/>
      <c r="AF6723"/>
      <c r="AG6723"/>
      <c r="AH6723"/>
      <c r="AI6723"/>
      <c r="AJ6723"/>
      <c r="AK6723"/>
      <c r="AL6723"/>
      <c r="AM6723"/>
      <c r="AN6723"/>
      <c r="AO6723"/>
      <c r="AP6723"/>
      <c r="AQ6723"/>
      <c r="AR6723"/>
      <c r="AS6723"/>
      <c r="AT6723"/>
      <c r="AU6723"/>
    </row>
    <row r="6724" spans="1:47">
      <c r="A6724"/>
      <c r="B6724"/>
      <c r="C6724"/>
      <c r="D6724"/>
      <c r="E6724"/>
      <c r="F6724"/>
      <c r="G6724"/>
      <c r="H6724"/>
      <c r="I6724"/>
      <c r="J6724"/>
      <c r="K6724"/>
      <c r="L6724"/>
      <c r="M6724"/>
      <c r="N6724"/>
      <c r="O6724"/>
      <c r="P6724"/>
      <c r="Q6724"/>
      <c r="R6724"/>
      <c r="S6724"/>
      <c r="T6724"/>
      <c r="U6724"/>
      <c r="V6724"/>
      <c r="W6724"/>
      <c r="X6724"/>
      <c r="Y6724"/>
      <c r="Z6724"/>
      <c r="AA6724"/>
      <c r="AB6724"/>
      <c r="AC6724"/>
      <c r="AD6724"/>
      <c r="AE6724"/>
      <c r="AF6724"/>
      <c r="AG6724"/>
      <c r="AH6724"/>
      <c r="AI6724"/>
      <c r="AJ6724"/>
      <c r="AK6724"/>
      <c r="AL6724"/>
      <c r="AM6724"/>
      <c r="AN6724"/>
      <c r="AO6724"/>
      <c r="AP6724"/>
      <c r="AQ6724"/>
      <c r="AR6724"/>
      <c r="AS6724"/>
      <c r="AT6724"/>
      <c r="AU6724"/>
    </row>
    <row r="6725" spans="1:47">
      <c r="A6725"/>
      <c r="B6725"/>
      <c r="C6725"/>
      <c r="D6725"/>
      <c r="E6725"/>
      <c r="F6725"/>
      <c r="G6725"/>
      <c r="H6725"/>
      <c r="I6725"/>
      <c r="J6725"/>
      <c r="K6725"/>
      <c r="L6725"/>
      <c r="M6725"/>
      <c r="N6725"/>
      <c r="O6725"/>
      <c r="P6725"/>
      <c r="Q6725"/>
      <c r="R6725"/>
      <c r="S6725"/>
      <c r="T6725"/>
      <c r="U6725"/>
      <c r="V6725"/>
      <c r="W6725"/>
      <c r="X6725"/>
      <c r="Y6725"/>
      <c r="Z6725"/>
      <c r="AA6725"/>
      <c r="AB6725"/>
      <c r="AC6725"/>
      <c r="AD6725"/>
      <c r="AE6725"/>
      <c r="AF6725"/>
      <c r="AG6725"/>
      <c r="AH6725"/>
      <c r="AI6725"/>
      <c r="AJ6725"/>
      <c r="AK6725"/>
      <c r="AL6725"/>
      <c r="AM6725"/>
      <c r="AN6725"/>
      <c r="AO6725"/>
      <c r="AP6725"/>
      <c r="AQ6725"/>
      <c r="AR6725"/>
      <c r="AS6725"/>
      <c r="AT6725"/>
      <c r="AU6725"/>
    </row>
    <row r="6726" spans="1:47">
      <c r="A6726"/>
      <c r="B6726"/>
      <c r="C6726"/>
      <c r="D6726"/>
      <c r="E6726"/>
      <c r="F6726"/>
      <c r="G6726"/>
      <c r="H6726"/>
      <c r="I6726"/>
      <c r="J6726"/>
      <c r="K6726"/>
      <c r="L6726"/>
      <c r="M6726"/>
      <c r="N6726"/>
      <c r="O6726"/>
      <c r="P6726"/>
      <c r="Q6726"/>
      <c r="R6726"/>
      <c r="S6726"/>
      <c r="T6726"/>
      <c r="U6726"/>
      <c r="V6726"/>
      <c r="W6726"/>
      <c r="X6726"/>
      <c r="Y6726"/>
      <c r="Z6726"/>
      <c r="AA6726"/>
      <c r="AB6726"/>
      <c r="AC6726"/>
      <c r="AD6726"/>
      <c r="AE6726"/>
      <c r="AF6726"/>
      <c r="AG6726"/>
      <c r="AH6726"/>
      <c r="AI6726"/>
      <c r="AJ6726"/>
      <c r="AK6726"/>
      <c r="AL6726"/>
      <c r="AM6726"/>
      <c r="AN6726"/>
      <c r="AO6726"/>
      <c r="AP6726"/>
      <c r="AQ6726"/>
      <c r="AR6726"/>
      <c r="AS6726"/>
      <c r="AT6726"/>
      <c r="AU6726"/>
    </row>
    <row r="6727" spans="1:47">
      <c r="A6727"/>
      <c r="B6727"/>
      <c r="C6727"/>
      <c r="D6727"/>
      <c r="E6727"/>
      <c r="F6727"/>
      <c r="G6727"/>
      <c r="H6727"/>
      <c r="I6727"/>
      <c r="J6727"/>
      <c r="K6727"/>
      <c r="L6727"/>
      <c r="M6727"/>
      <c r="N6727"/>
      <c r="O6727"/>
      <c r="P6727"/>
      <c r="Q6727"/>
      <c r="R6727"/>
      <c r="S6727"/>
      <c r="T6727"/>
      <c r="U6727"/>
      <c r="V6727"/>
      <c r="W6727"/>
      <c r="X6727"/>
      <c r="Y6727"/>
      <c r="Z6727"/>
      <c r="AA6727"/>
      <c r="AB6727"/>
      <c r="AC6727"/>
      <c r="AD6727"/>
      <c r="AE6727"/>
      <c r="AF6727"/>
      <c r="AG6727"/>
      <c r="AH6727"/>
      <c r="AI6727"/>
      <c r="AJ6727"/>
      <c r="AK6727"/>
      <c r="AL6727"/>
      <c r="AM6727"/>
      <c r="AN6727"/>
      <c r="AO6727"/>
      <c r="AP6727"/>
      <c r="AQ6727"/>
      <c r="AR6727"/>
      <c r="AS6727"/>
      <c r="AT6727"/>
      <c r="AU6727"/>
    </row>
    <row r="6728" spans="1:47">
      <c r="A6728"/>
      <c r="B6728"/>
      <c r="C6728"/>
      <c r="D6728"/>
      <c r="E6728"/>
      <c r="F6728"/>
      <c r="G6728"/>
      <c r="H6728"/>
      <c r="I6728"/>
      <c r="J6728"/>
      <c r="K6728"/>
      <c r="L6728"/>
      <c r="M6728"/>
      <c r="N6728"/>
      <c r="O6728"/>
      <c r="P6728"/>
      <c r="Q6728"/>
      <c r="R6728"/>
      <c r="S6728"/>
      <c r="T6728"/>
      <c r="U6728"/>
      <c r="V6728"/>
      <c r="W6728"/>
      <c r="X6728"/>
      <c r="Y6728"/>
      <c r="Z6728"/>
      <c r="AA6728"/>
      <c r="AB6728"/>
      <c r="AC6728"/>
      <c r="AD6728"/>
      <c r="AE6728"/>
      <c r="AF6728"/>
      <c r="AG6728"/>
      <c r="AH6728"/>
      <c r="AI6728"/>
      <c r="AJ6728"/>
      <c r="AK6728"/>
      <c r="AL6728"/>
      <c r="AM6728"/>
      <c r="AN6728"/>
      <c r="AO6728"/>
      <c r="AP6728"/>
      <c r="AQ6728"/>
      <c r="AR6728"/>
      <c r="AS6728"/>
      <c r="AT6728"/>
      <c r="AU6728"/>
    </row>
    <row r="6729" spans="1:47">
      <c r="A6729"/>
      <c r="B6729"/>
      <c r="C6729"/>
      <c r="D6729"/>
      <c r="E6729"/>
      <c r="F6729"/>
      <c r="G6729"/>
      <c r="H6729"/>
      <c r="I6729"/>
      <c r="J6729"/>
      <c r="K6729"/>
      <c r="L6729"/>
      <c r="M6729"/>
      <c r="N6729"/>
      <c r="O6729"/>
      <c r="P6729"/>
      <c r="Q6729"/>
      <c r="R6729"/>
      <c r="S6729"/>
      <c r="T6729"/>
      <c r="U6729"/>
      <c r="V6729"/>
      <c r="W6729"/>
      <c r="X6729"/>
      <c r="Y6729"/>
      <c r="Z6729"/>
      <c r="AA6729"/>
      <c r="AB6729"/>
      <c r="AC6729"/>
      <c r="AD6729"/>
      <c r="AE6729"/>
      <c r="AF6729"/>
      <c r="AG6729"/>
      <c r="AH6729"/>
      <c r="AI6729"/>
      <c r="AJ6729"/>
      <c r="AK6729"/>
      <c r="AL6729"/>
      <c r="AM6729"/>
      <c r="AN6729"/>
      <c r="AO6729"/>
      <c r="AP6729"/>
      <c r="AQ6729"/>
      <c r="AR6729"/>
      <c r="AS6729"/>
      <c r="AT6729"/>
      <c r="AU6729"/>
    </row>
    <row r="6730" spans="1:47">
      <c r="A6730"/>
      <c r="B6730"/>
      <c r="C6730"/>
      <c r="D6730"/>
      <c r="E6730"/>
      <c r="F6730"/>
      <c r="G6730"/>
      <c r="H6730"/>
      <c r="I6730"/>
      <c r="J6730"/>
      <c r="K6730"/>
      <c r="L6730"/>
      <c r="M6730"/>
      <c r="N6730"/>
      <c r="O6730"/>
      <c r="P6730"/>
      <c r="Q6730"/>
      <c r="R6730"/>
      <c r="S6730"/>
      <c r="T6730"/>
      <c r="U6730"/>
      <c r="V6730"/>
      <c r="W6730"/>
      <c r="X6730"/>
      <c r="Y6730"/>
      <c r="Z6730"/>
      <c r="AA6730"/>
      <c r="AB6730"/>
      <c r="AC6730"/>
      <c r="AD6730"/>
      <c r="AE6730"/>
      <c r="AF6730"/>
      <c r="AG6730"/>
      <c r="AH6730"/>
      <c r="AI6730"/>
      <c r="AJ6730"/>
      <c r="AK6730"/>
      <c r="AL6730"/>
      <c r="AM6730"/>
      <c r="AN6730"/>
      <c r="AO6730"/>
      <c r="AP6730"/>
      <c r="AQ6730"/>
      <c r="AR6730"/>
      <c r="AS6730"/>
      <c r="AT6730"/>
      <c r="AU6730"/>
    </row>
    <row r="6731" spans="1:47">
      <c r="A6731"/>
      <c r="B6731"/>
      <c r="C6731"/>
      <c r="D6731"/>
      <c r="E6731"/>
      <c r="F6731"/>
      <c r="G6731"/>
      <c r="H6731"/>
      <c r="I6731"/>
      <c r="J6731"/>
      <c r="K6731"/>
      <c r="L6731"/>
      <c r="M6731"/>
      <c r="N6731"/>
      <c r="O6731"/>
      <c r="P6731"/>
      <c r="Q6731"/>
      <c r="R6731"/>
      <c r="S6731"/>
      <c r="T6731"/>
      <c r="U6731"/>
      <c r="V6731"/>
      <c r="W6731"/>
      <c r="X6731"/>
      <c r="Y6731"/>
      <c r="Z6731"/>
      <c r="AA6731"/>
      <c r="AB6731"/>
      <c r="AC6731"/>
      <c r="AD6731"/>
      <c r="AE6731"/>
      <c r="AF6731"/>
      <c r="AG6731"/>
      <c r="AH6731"/>
      <c r="AI6731"/>
      <c r="AJ6731"/>
      <c r="AK6731"/>
      <c r="AL6731"/>
      <c r="AM6731"/>
      <c r="AN6731"/>
      <c r="AO6731"/>
      <c r="AP6731"/>
      <c r="AQ6731"/>
      <c r="AR6731"/>
      <c r="AS6731"/>
      <c r="AT6731"/>
      <c r="AU6731"/>
    </row>
    <row r="6732" spans="1:47">
      <c r="A6732"/>
      <c r="B6732"/>
      <c r="C6732"/>
      <c r="D6732"/>
      <c r="E6732"/>
      <c r="F6732"/>
      <c r="G6732"/>
      <c r="H6732"/>
      <c r="I6732"/>
      <c r="J6732"/>
      <c r="K6732"/>
      <c r="L6732"/>
      <c r="M6732"/>
      <c r="N6732"/>
      <c r="O6732"/>
      <c r="P6732"/>
      <c r="Q6732"/>
      <c r="R6732"/>
      <c r="S6732"/>
      <c r="T6732"/>
      <c r="U6732"/>
      <c r="V6732"/>
      <c r="W6732"/>
      <c r="X6732"/>
      <c r="Y6732"/>
      <c r="Z6732"/>
      <c r="AA6732"/>
      <c r="AB6732"/>
      <c r="AC6732"/>
      <c r="AD6732"/>
      <c r="AE6732"/>
      <c r="AF6732"/>
      <c r="AG6732"/>
      <c r="AH6732"/>
      <c r="AI6732"/>
      <c r="AJ6732"/>
      <c r="AK6732"/>
      <c r="AL6732"/>
      <c r="AM6732"/>
      <c r="AN6732"/>
      <c r="AO6732"/>
      <c r="AP6732"/>
      <c r="AQ6732"/>
      <c r="AR6732"/>
      <c r="AS6732"/>
      <c r="AT6732"/>
      <c r="AU6732"/>
    </row>
    <row r="6733" spans="1:47">
      <c r="A6733"/>
      <c r="B6733"/>
      <c r="C6733"/>
      <c r="D6733"/>
      <c r="E6733"/>
      <c r="F6733"/>
      <c r="G6733"/>
      <c r="H6733"/>
      <c r="I6733"/>
      <c r="J6733"/>
      <c r="K6733"/>
      <c r="L6733"/>
      <c r="M6733"/>
      <c r="N6733"/>
      <c r="O6733"/>
      <c r="P6733"/>
      <c r="Q6733"/>
      <c r="R6733"/>
      <c r="S6733"/>
      <c r="T6733"/>
      <c r="U6733"/>
      <c r="V6733"/>
      <c r="W6733"/>
      <c r="X6733"/>
      <c r="Y6733"/>
      <c r="Z6733"/>
      <c r="AA6733"/>
      <c r="AB6733"/>
      <c r="AC6733"/>
      <c r="AD6733"/>
      <c r="AE6733"/>
      <c r="AF6733"/>
      <c r="AG6733"/>
      <c r="AH6733"/>
      <c r="AI6733"/>
      <c r="AJ6733"/>
      <c r="AK6733"/>
      <c r="AL6733"/>
      <c r="AM6733"/>
      <c r="AN6733"/>
      <c r="AO6733"/>
      <c r="AP6733"/>
      <c r="AQ6733"/>
      <c r="AR6733"/>
      <c r="AS6733"/>
      <c r="AT6733"/>
      <c r="AU6733"/>
    </row>
    <row r="6734" spans="1:47">
      <c r="A6734"/>
      <c r="B6734"/>
      <c r="C6734"/>
      <c r="D6734"/>
      <c r="E6734"/>
      <c r="F6734"/>
      <c r="G6734"/>
      <c r="H6734"/>
      <c r="I6734"/>
      <c r="J6734"/>
      <c r="K6734"/>
      <c r="L6734"/>
      <c r="M6734"/>
      <c r="N6734"/>
      <c r="O6734"/>
      <c r="P6734"/>
      <c r="Q6734"/>
      <c r="R6734"/>
      <c r="S6734"/>
      <c r="T6734"/>
      <c r="U6734"/>
      <c r="V6734"/>
      <c r="W6734"/>
      <c r="X6734"/>
      <c r="Y6734"/>
      <c r="Z6734"/>
      <c r="AA6734"/>
      <c r="AB6734"/>
      <c r="AC6734"/>
      <c r="AD6734"/>
      <c r="AE6734"/>
      <c r="AF6734"/>
      <c r="AG6734"/>
      <c r="AH6734"/>
      <c r="AI6734"/>
      <c r="AJ6734"/>
      <c r="AK6734"/>
      <c r="AL6734"/>
      <c r="AM6734"/>
      <c r="AN6734"/>
      <c r="AO6734"/>
      <c r="AP6734"/>
      <c r="AQ6734"/>
      <c r="AR6734"/>
      <c r="AS6734"/>
      <c r="AT6734"/>
      <c r="AU6734"/>
    </row>
    <row r="6735" spans="1:47">
      <c r="A6735"/>
      <c r="B6735"/>
      <c r="C6735"/>
      <c r="D6735"/>
      <c r="E6735"/>
      <c r="F6735"/>
      <c r="G6735"/>
      <c r="H6735"/>
      <c r="I6735"/>
      <c r="J6735"/>
      <c r="K6735"/>
      <c r="L6735"/>
      <c r="M6735"/>
      <c r="N6735"/>
      <c r="O6735"/>
      <c r="P6735"/>
      <c r="Q6735"/>
      <c r="R6735"/>
      <c r="S6735"/>
      <c r="T6735"/>
      <c r="U6735"/>
      <c r="V6735"/>
      <c r="W6735"/>
      <c r="X6735"/>
      <c r="Y6735"/>
      <c r="Z6735"/>
      <c r="AA6735"/>
      <c r="AB6735"/>
      <c r="AC6735"/>
      <c r="AD6735"/>
      <c r="AE6735"/>
      <c r="AF6735"/>
      <c r="AG6735"/>
      <c r="AH6735"/>
      <c r="AI6735"/>
      <c r="AJ6735"/>
      <c r="AK6735"/>
      <c r="AL6735"/>
      <c r="AM6735"/>
      <c r="AN6735"/>
      <c r="AO6735"/>
      <c r="AP6735"/>
      <c r="AQ6735"/>
      <c r="AR6735"/>
      <c r="AS6735"/>
      <c r="AT6735"/>
      <c r="AU6735"/>
    </row>
    <row r="6736" spans="1:47">
      <c r="A6736"/>
      <c r="B6736"/>
      <c r="C6736"/>
      <c r="D6736"/>
      <c r="E6736"/>
      <c r="F6736"/>
      <c r="G6736"/>
      <c r="H6736"/>
      <c r="I6736"/>
      <c r="J6736"/>
      <c r="K6736"/>
      <c r="L6736"/>
      <c r="M6736"/>
      <c r="N6736"/>
      <c r="O6736"/>
      <c r="P6736"/>
      <c r="Q6736"/>
      <c r="R6736"/>
      <c r="S6736"/>
      <c r="T6736"/>
      <c r="U6736"/>
      <c r="V6736"/>
      <c r="W6736"/>
      <c r="X6736"/>
      <c r="Y6736"/>
      <c r="Z6736"/>
      <c r="AA6736"/>
      <c r="AB6736"/>
      <c r="AC6736"/>
      <c r="AD6736"/>
      <c r="AE6736"/>
      <c r="AF6736"/>
      <c r="AG6736"/>
      <c r="AH6736"/>
      <c r="AI6736"/>
      <c r="AJ6736"/>
      <c r="AK6736"/>
      <c r="AL6736"/>
      <c r="AM6736"/>
      <c r="AN6736"/>
      <c r="AO6736"/>
      <c r="AP6736"/>
      <c r="AQ6736"/>
      <c r="AR6736"/>
      <c r="AS6736"/>
      <c r="AT6736"/>
      <c r="AU6736"/>
    </row>
    <row r="6737" spans="1:47">
      <c r="A6737"/>
      <c r="B6737"/>
      <c r="C6737"/>
      <c r="D6737"/>
      <c r="E6737"/>
      <c r="F6737"/>
      <c r="G6737"/>
      <c r="H6737"/>
      <c r="I6737"/>
      <c r="J6737"/>
      <c r="K6737"/>
      <c r="L6737"/>
      <c r="M6737"/>
      <c r="N6737"/>
      <c r="O6737"/>
      <c r="P6737"/>
      <c r="Q6737"/>
      <c r="R6737"/>
      <c r="S6737"/>
      <c r="T6737"/>
      <c r="U6737"/>
      <c r="V6737"/>
      <c r="W6737"/>
      <c r="X6737"/>
      <c r="Y6737"/>
      <c r="Z6737"/>
      <c r="AA6737"/>
      <c r="AB6737"/>
      <c r="AC6737"/>
      <c r="AD6737"/>
      <c r="AE6737"/>
      <c r="AF6737"/>
      <c r="AG6737"/>
      <c r="AH6737"/>
      <c r="AI6737"/>
      <c r="AJ6737"/>
      <c r="AK6737"/>
      <c r="AL6737"/>
      <c r="AM6737"/>
      <c r="AN6737"/>
      <c r="AO6737"/>
      <c r="AP6737"/>
      <c r="AQ6737"/>
      <c r="AR6737"/>
      <c r="AS6737"/>
      <c r="AT6737"/>
      <c r="AU6737"/>
    </row>
    <row r="6738" spans="1:47">
      <c r="A6738"/>
      <c r="B6738"/>
      <c r="C6738"/>
      <c r="D6738"/>
      <c r="E6738"/>
      <c r="F6738"/>
      <c r="G6738"/>
      <c r="H6738"/>
      <c r="I6738"/>
      <c r="J6738"/>
      <c r="K6738"/>
      <c r="L6738"/>
      <c r="M6738"/>
      <c r="N6738"/>
      <c r="O6738"/>
      <c r="P6738"/>
      <c r="Q6738"/>
      <c r="R6738"/>
      <c r="S6738"/>
      <c r="T6738"/>
      <c r="U6738"/>
      <c r="V6738"/>
      <c r="W6738"/>
      <c r="X6738"/>
      <c r="Y6738"/>
      <c r="Z6738"/>
      <c r="AA6738"/>
      <c r="AB6738"/>
      <c r="AC6738"/>
      <c r="AD6738"/>
      <c r="AE6738"/>
      <c r="AF6738"/>
      <c r="AG6738"/>
      <c r="AH6738"/>
      <c r="AI6738"/>
      <c r="AJ6738"/>
      <c r="AK6738"/>
      <c r="AL6738"/>
      <c r="AM6738"/>
      <c r="AN6738"/>
      <c r="AO6738"/>
      <c r="AP6738"/>
      <c r="AQ6738"/>
      <c r="AR6738"/>
      <c r="AS6738"/>
      <c r="AT6738"/>
      <c r="AU6738"/>
    </row>
    <row r="6739" spans="1:47">
      <c r="A6739"/>
      <c r="B6739"/>
      <c r="C6739"/>
      <c r="D6739"/>
      <c r="E6739"/>
      <c r="F6739"/>
      <c r="G6739"/>
      <c r="H6739"/>
      <c r="I6739"/>
      <c r="J6739"/>
      <c r="K6739"/>
      <c r="L6739"/>
      <c r="M6739"/>
      <c r="N6739"/>
      <c r="O6739"/>
      <c r="P6739"/>
      <c r="Q6739"/>
      <c r="R6739"/>
      <c r="S6739"/>
      <c r="T6739"/>
      <c r="U6739"/>
      <c r="V6739"/>
      <c r="W6739"/>
      <c r="X6739"/>
      <c r="Y6739"/>
      <c r="Z6739"/>
      <c r="AA6739"/>
      <c r="AB6739"/>
      <c r="AC6739"/>
      <c r="AD6739"/>
      <c r="AE6739"/>
      <c r="AF6739"/>
      <c r="AG6739"/>
      <c r="AH6739"/>
      <c r="AI6739"/>
      <c r="AJ6739"/>
      <c r="AK6739"/>
      <c r="AL6739"/>
      <c r="AM6739"/>
      <c r="AN6739"/>
      <c r="AO6739"/>
      <c r="AP6739"/>
      <c r="AQ6739"/>
      <c r="AR6739"/>
      <c r="AS6739"/>
      <c r="AT6739"/>
      <c r="AU6739"/>
    </row>
    <row r="6740" spans="1:47">
      <c r="A6740"/>
      <c r="B6740"/>
      <c r="C6740"/>
      <c r="D6740"/>
      <c r="E6740"/>
      <c r="F6740"/>
      <c r="G6740"/>
      <c r="H6740"/>
      <c r="I6740"/>
      <c r="J6740"/>
      <c r="K6740"/>
      <c r="L6740"/>
      <c r="M6740"/>
      <c r="N6740"/>
      <c r="O6740"/>
      <c r="P6740"/>
      <c r="Q6740"/>
      <c r="R6740"/>
      <c r="S6740"/>
      <c r="T6740"/>
      <c r="U6740"/>
      <c r="V6740"/>
      <c r="W6740"/>
      <c r="X6740"/>
      <c r="Y6740"/>
      <c r="Z6740"/>
      <c r="AA6740"/>
      <c r="AB6740"/>
      <c r="AC6740"/>
      <c r="AD6740"/>
      <c r="AE6740"/>
      <c r="AF6740"/>
      <c r="AG6740"/>
      <c r="AH6740"/>
      <c r="AI6740"/>
      <c r="AJ6740"/>
      <c r="AK6740"/>
      <c r="AL6740"/>
      <c r="AM6740"/>
      <c r="AN6740"/>
      <c r="AO6740"/>
      <c r="AP6740"/>
      <c r="AQ6740"/>
      <c r="AR6740"/>
      <c r="AS6740"/>
      <c r="AT6740"/>
      <c r="AU6740"/>
    </row>
    <row r="6741" spans="1:47">
      <c r="A6741"/>
      <c r="B6741"/>
      <c r="C6741"/>
      <c r="D6741"/>
      <c r="E6741"/>
      <c r="F6741"/>
      <c r="G6741"/>
      <c r="H6741"/>
      <c r="I6741"/>
      <c r="J6741"/>
      <c r="K6741"/>
      <c r="L6741"/>
      <c r="M6741"/>
      <c r="N6741"/>
      <c r="O6741"/>
      <c r="P6741"/>
      <c r="Q6741"/>
      <c r="R6741"/>
      <c r="S6741"/>
      <c r="T6741"/>
      <c r="U6741"/>
      <c r="V6741"/>
      <c r="W6741"/>
      <c r="X6741"/>
      <c r="Y6741"/>
      <c r="Z6741"/>
      <c r="AA6741"/>
      <c r="AB6741"/>
      <c r="AC6741"/>
      <c r="AD6741"/>
      <c r="AE6741"/>
      <c r="AF6741"/>
      <c r="AG6741"/>
      <c r="AH6741"/>
      <c r="AI6741"/>
      <c r="AJ6741"/>
      <c r="AK6741"/>
      <c r="AL6741"/>
      <c r="AM6741"/>
      <c r="AN6741"/>
      <c r="AO6741"/>
      <c r="AP6741"/>
      <c r="AQ6741"/>
      <c r="AR6741"/>
      <c r="AS6741"/>
      <c r="AT6741"/>
      <c r="AU6741"/>
    </row>
    <row r="6742" spans="1:47">
      <c r="A6742"/>
      <c r="B6742"/>
      <c r="C6742"/>
      <c r="D6742"/>
      <c r="E6742"/>
      <c r="F6742"/>
      <c r="G6742"/>
      <c r="H6742"/>
      <c r="I6742"/>
      <c r="J6742"/>
      <c r="K6742"/>
      <c r="L6742"/>
      <c r="M6742"/>
      <c r="N6742"/>
      <c r="O6742"/>
      <c r="P6742"/>
      <c r="Q6742"/>
      <c r="R6742"/>
      <c r="S6742"/>
      <c r="T6742"/>
      <c r="U6742"/>
      <c r="V6742"/>
      <c r="W6742"/>
      <c r="X6742"/>
      <c r="Y6742"/>
      <c r="Z6742"/>
      <c r="AA6742"/>
      <c r="AB6742"/>
      <c r="AC6742"/>
      <c r="AD6742"/>
      <c r="AE6742"/>
      <c r="AF6742"/>
      <c r="AG6742"/>
      <c r="AH6742"/>
      <c r="AI6742"/>
      <c r="AJ6742"/>
      <c r="AK6742"/>
      <c r="AL6742"/>
      <c r="AM6742"/>
      <c r="AN6742"/>
      <c r="AO6742"/>
      <c r="AP6742"/>
      <c r="AQ6742"/>
      <c r="AR6742"/>
      <c r="AS6742"/>
      <c r="AT6742"/>
      <c r="AU6742"/>
    </row>
    <row r="6743" spans="1:47">
      <c r="A6743"/>
      <c r="B6743"/>
      <c r="C6743"/>
      <c r="D6743"/>
      <c r="E6743"/>
      <c r="F6743"/>
      <c r="G6743"/>
      <c r="H6743"/>
      <c r="I6743"/>
      <c r="J6743"/>
      <c r="K6743"/>
      <c r="L6743"/>
      <c r="M6743"/>
      <c r="N6743"/>
      <c r="O6743"/>
      <c r="P6743"/>
      <c r="Q6743"/>
      <c r="R6743"/>
      <c r="S6743"/>
      <c r="T6743"/>
      <c r="U6743"/>
      <c r="V6743"/>
      <c r="W6743"/>
      <c r="X6743"/>
      <c r="Y6743"/>
      <c r="Z6743"/>
      <c r="AA6743"/>
      <c r="AB6743"/>
      <c r="AC6743"/>
      <c r="AD6743"/>
      <c r="AE6743"/>
      <c r="AF6743"/>
      <c r="AG6743"/>
      <c r="AH6743"/>
      <c r="AI6743"/>
      <c r="AJ6743"/>
      <c r="AK6743"/>
      <c r="AL6743"/>
      <c r="AM6743"/>
      <c r="AN6743"/>
      <c r="AO6743"/>
      <c r="AP6743"/>
      <c r="AQ6743"/>
      <c r="AR6743"/>
      <c r="AS6743"/>
      <c r="AT6743"/>
      <c r="AU6743"/>
    </row>
    <row r="6744" spans="1:47">
      <c r="A6744"/>
      <c r="B6744"/>
      <c r="C6744"/>
      <c r="D6744"/>
      <c r="E6744"/>
      <c r="F6744"/>
      <c r="G6744"/>
      <c r="H6744"/>
      <c r="I6744"/>
      <c r="J6744"/>
      <c r="K6744"/>
      <c r="L6744"/>
      <c r="M6744"/>
      <c r="N6744"/>
      <c r="O6744"/>
      <c r="P6744"/>
      <c r="Q6744"/>
      <c r="R6744"/>
      <c r="S6744"/>
      <c r="T6744"/>
      <c r="U6744"/>
      <c r="V6744"/>
      <c r="W6744"/>
      <c r="X6744"/>
      <c r="Y6744"/>
      <c r="Z6744"/>
      <c r="AA6744"/>
      <c r="AB6744"/>
      <c r="AC6744"/>
      <c r="AD6744"/>
      <c r="AE6744"/>
      <c r="AF6744"/>
      <c r="AG6744"/>
      <c r="AH6744"/>
      <c r="AI6744"/>
      <c r="AJ6744"/>
      <c r="AK6744"/>
      <c r="AL6744"/>
      <c r="AM6744"/>
      <c r="AN6744"/>
      <c r="AO6744"/>
      <c r="AP6744"/>
      <c r="AQ6744"/>
      <c r="AR6744"/>
      <c r="AS6744"/>
      <c r="AT6744"/>
      <c r="AU6744"/>
    </row>
    <row r="6745" spans="1:47">
      <c r="A6745"/>
      <c r="B6745"/>
      <c r="C6745"/>
      <c r="D6745"/>
      <c r="E6745"/>
      <c r="F6745"/>
      <c r="G6745"/>
      <c r="H6745"/>
      <c r="I6745"/>
      <c r="J6745"/>
      <c r="K6745"/>
      <c r="L6745"/>
      <c r="M6745"/>
      <c r="N6745"/>
      <c r="O6745"/>
      <c r="P6745"/>
      <c r="Q6745"/>
      <c r="R6745"/>
      <c r="S6745"/>
      <c r="T6745"/>
      <c r="U6745"/>
      <c r="V6745"/>
      <c r="W6745"/>
      <c r="X6745"/>
      <c r="Y6745"/>
      <c r="Z6745"/>
      <c r="AA6745"/>
      <c r="AB6745"/>
      <c r="AC6745"/>
      <c r="AD6745"/>
      <c r="AE6745"/>
      <c r="AF6745"/>
      <c r="AG6745"/>
      <c r="AH6745"/>
      <c r="AI6745"/>
      <c r="AJ6745"/>
      <c r="AK6745"/>
      <c r="AL6745"/>
      <c r="AM6745"/>
      <c r="AN6745"/>
      <c r="AO6745"/>
      <c r="AP6745"/>
      <c r="AQ6745"/>
      <c r="AR6745"/>
      <c r="AS6745"/>
      <c r="AT6745"/>
      <c r="AU6745"/>
    </row>
    <row r="6746" spans="1:47">
      <c r="A6746"/>
      <c r="B6746"/>
      <c r="C6746"/>
      <c r="D6746"/>
      <c r="E6746"/>
      <c r="F6746"/>
      <c r="G6746"/>
      <c r="H6746"/>
      <c r="I6746"/>
      <c r="J6746"/>
      <c r="K6746"/>
      <c r="L6746"/>
      <c r="M6746"/>
      <c r="N6746"/>
      <c r="O6746"/>
      <c r="P6746"/>
      <c r="Q6746"/>
      <c r="R6746"/>
      <c r="S6746"/>
      <c r="T6746"/>
      <c r="U6746"/>
      <c r="V6746"/>
      <c r="W6746"/>
      <c r="X6746"/>
      <c r="Y6746"/>
      <c r="Z6746"/>
      <c r="AA6746"/>
      <c r="AB6746"/>
      <c r="AC6746"/>
      <c r="AD6746"/>
      <c r="AE6746"/>
      <c r="AF6746"/>
      <c r="AG6746"/>
      <c r="AH6746"/>
      <c r="AI6746"/>
      <c r="AJ6746"/>
      <c r="AK6746"/>
      <c r="AL6746"/>
      <c r="AM6746"/>
      <c r="AN6746"/>
      <c r="AO6746"/>
      <c r="AP6746"/>
      <c r="AQ6746"/>
      <c r="AR6746"/>
      <c r="AS6746"/>
      <c r="AT6746"/>
      <c r="AU6746"/>
    </row>
    <row r="6747" spans="1:47">
      <c r="A6747"/>
      <c r="B6747"/>
      <c r="C6747"/>
      <c r="D6747"/>
      <c r="E6747"/>
      <c r="F6747"/>
      <c r="G6747"/>
      <c r="H6747"/>
      <c r="I6747"/>
      <c r="J6747"/>
      <c r="K6747"/>
      <c r="L6747"/>
      <c r="M6747"/>
      <c r="N6747"/>
      <c r="O6747"/>
      <c r="P6747"/>
      <c r="Q6747"/>
      <c r="R6747"/>
      <c r="S6747"/>
      <c r="T6747"/>
      <c r="U6747"/>
      <c r="V6747"/>
      <c r="W6747"/>
      <c r="X6747"/>
      <c r="Y6747"/>
      <c r="Z6747"/>
      <c r="AA6747"/>
      <c r="AB6747"/>
      <c r="AC6747"/>
      <c r="AD6747"/>
      <c r="AE6747"/>
      <c r="AF6747"/>
      <c r="AG6747"/>
      <c r="AH6747"/>
      <c r="AI6747"/>
      <c r="AJ6747"/>
      <c r="AK6747"/>
      <c r="AL6747"/>
      <c r="AM6747"/>
      <c r="AN6747"/>
      <c r="AO6747"/>
      <c r="AP6747"/>
      <c r="AQ6747"/>
      <c r="AR6747"/>
      <c r="AS6747"/>
      <c r="AT6747"/>
      <c r="AU6747"/>
    </row>
    <row r="6748" spans="1:47">
      <c r="A6748"/>
      <c r="B6748"/>
      <c r="C6748"/>
      <c r="D6748"/>
      <c r="E6748"/>
      <c r="F6748"/>
      <c r="G6748"/>
      <c r="H6748"/>
      <c r="I6748"/>
      <c r="J6748"/>
      <c r="K6748"/>
      <c r="L6748"/>
      <c r="M6748"/>
      <c r="N6748"/>
      <c r="O6748"/>
      <c r="P6748"/>
      <c r="Q6748"/>
      <c r="R6748"/>
      <c r="S6748"/>
      <c r="T6748"/>
      <c r="U6748"/>
      <c r="V6748"/>
      <c r="W6748"/>
      <c r="X6748"/>
      <c r="Y6748"/>
      <c r="Z6748"/>
      <c r="AA6748"/>
      <c r="AB6748"/>
      <c r="AC6748"/>
      <c r="AD6748"/>
      <c r="AE6748"/>
      <c r="AF6748"/>
      <c r="AG6748"/>
      <c r="AH6748"/>
      <c r="AI6748"/>
      <c r="AJ6748"/>
      <c r="AK6748"/>
      <c r="AL6748"/>
      <c r="AM6748"/>
      <c r="AN6748"/>
      <c r="AO6748"/>
      <c r="AP6748"/>
      <c r="AQ6748"/>
      <c r="AR6748"/>
      <c r="AS6748"/>
      <c r="AT6748"/>
      <c r="AU6748"/>
    </row>
    <row r="6749" spans="1:47">
      <c r="A6749"/>
      <c r="B6749"/>
      <c r="C6749"/>
      <c r="D6749"/>
      <c r="E6749"/>
      <c r="F6749"/>
      <c r="G6749"/>
      <c r="H6749"/>
      <c r="I6749"/>
      <c r="J6749"/>
      <c r="K6749"/>
      <c r="L6749"/>
      <c r="M6749"/>
      <c r="N6749"/>
      <c r="O6749"/>
      <c r="P6749"/>
      <c r="Q6749"/>
      <c r="R6749"/>
      <c r="S6749"/>
      <c r="T6749"/>
      <c r="U6749"/>
      <c r="V6749"/>
      <c r="W6749"/>
      <c r="X6749"/>
      <c r="Y6749"/>
      <c r="Z6749"/>
      <c r="AA6749"/>
      <c r="AB6749"/>
      <c r="AC6749"/>
      <c r="AD6749"/>
      <c r="AE6749"/>
      <c r="AF6749"/>
      <c r="AG6749"/>
      <c r="AH6749"/>
      <c r="AI6749"/>
      <c r="AJ6749"/>
      <c r="AK6749"/>
      <c r="AL6749"/>
      <c r="AM6749"/>
      <c r="AN6749"/>
      <c r="AO6749"/>
      <c r="AP6749"/>
      <c r="AQ6749"/>
      <c r="AR6749"/>
      <c r="AS6749"/>
      <c r="AT6749"/>
      <c r="AU6749"/>
    </row>
    <row r="6750" spans="1:47">
      <c r="A6750"/>
      <c r="B6750"/>
      <c r="C6750"/>
      <c r="D6750"/>
      <c r="E6750"/>
      <c r="F6750"/>
      <c r="G6750"/>
      <c r="H6750"/>
      <c r="I6750"/>
      <c r="J6750"/>
      <c r="K6750"/>
      <c r="L6750"/>
      <c r="M6750"/>
      <c r="N6750"/>
      <c r="O6750"/>
      <c r="P6750"/>
      <c r="Q6750"/>
      <c r="R6750"/>
      <c r="S6750"/>
      <c r="T6750"/>
      <c r="U6750"/>
      <c r="V6750"/>
      <c r="W6750"/>
      <c r="X6750"/>
      <c r="Y6750"/>
      <c r="Z6750"/>
      <c r="AA6750"/>
      <c r="AB6750"/>
      <c r="AC6750"/>
      <c r="AD6750"/>
      <c r="AE6750"/>
      <c r="AF6750"/>
      <c r="AG6750"/>
      <c r="AH6750"/>
      <c r="AI6750"/>
      <c r="AJ6750"/>
      <c r="AK6750"/>
      <c r="AL6750"/>
      <c r="AM6750"/>
      <c r="AN6750"/>
      <c r="AO6750"/>
      <c r="AP6750"/>
      <c r="AQ6750"/>
      <c r="AR6750"/>
      <c r="AS6750"/>
      <c r="AT6750"/>
      <c r="AU6750"/>
    </row>
    <row r="6751" spans="1:47">
      <c r="A6751"/>
      <c r="B6751"/>
      <c r="C6751"/>
      <c r="D6751"/>
      <c r="E6751"/>
      <c r="F6751"/>
      <c r="G6751"/>
      <c r="H6751"/>
      <c r="I6751"/>
      <c r="J6751"/>
      <c r="K6751"/>
      <c r="L6751"/>
      <c r="M6751"/>
      <c r="N6751"/>
      <c r="O6751"/>
      <c r="P6751"/>
      <c r="Q6751"/>
      <c r="R6751"/>
      <c r="S6751"/>
      <c r="T6751"/>
      <c r="U6751"/>
      <c r="V6751"/>
      <c r="W6751"/>
      <c r="X6751"/>
      <c r="Y6751"/>
      <c r="Z6751"/>
      <c r="AA6751"/>
      <c r="AB6751"/>
      <c r="AC6751"/>
      <c r="AD6751"/>
      <c r="AE6751"/>
      <c r="AF6751"/>
      <c r="AG6751"/>
      <c r="AH6751"/>
      <c r="AI6751"/>
      <c r="AJ6751"/>
      <c r="AK6751"/>
      <c r="AL6751"/>
      <c r="AM6751"/>
      <c r="AN6751"/>
      <c r="AO6751"/>
      <c r="AP6751"/>
      <c r="AQ6751"/>
      <c r="AR6751"/>
      <c r="AS6751"/>
      <c r="AT6751"/>
      <c r="AU6751"/>
    </row>
    <row r="6752" spans="1:47">
      <c r="A6752"/>
      <c r="B6752"/>
      <c r="C6752"/>
      <c r="D6752"/>
      <c r="E6752"/>
      <c r="F6752"/>
      <c r="G6752"/>
      <c r="H6752"/>
      <c r="I6752"/>
      <c r="J6752"/>
      <c r="K6752"/>
      <c r="L6752"/>
      <c r="M6752"/>
      <c r="N6752"/>
      <c r="O6752"/>
      <c r="P6752"/>
      <c r="Q6752"/>
      <c r="R6752"/>
      <c r="S6752"/>
      <c r="T6752"/>
      <c r="U6752"/>
      <c r="V6752"/>
      <c r="W6752"/>
      <c r="X6752"/>
      <c r="Y6752"/>
      <c r="Z6752"/>
      <c r="AA6752"/>
      <c r="AB6752"/>
      <c r="AC6752"/>
      <c r="AD6752"/>
      <c r="AE6752"/>
      <c r="AF6752"/>
      <c r="AG6752"/>
      <c r="AH6752"/>
      <c r="AI6752"/>
      <c r="AJ6752"/>
      <c r="AK6752"/>
      <c r="AL6752"/>
      <c r="AM6752"/>
      <c r="AN6752"/>
      <c r="AO6752"/>
      <c r="AP6752"/>
      <c r="AQ6752"/>
      <c r="AR6752"/>
      <c r="AS6752"/>
      <c r="AT6752"/>
      <c r="AU6752"/>
    </row>
    <row r="6753" spans="1:47">
      <c r="A6753"/>
      <c r="B6753"/>
      <c r="C6753"/>
      <c r="D6753"/>
      <c r="E6753"/>
      <c r="F6753"/>
      <c r="G6753"/>
      <c r="H6753"/>
      <c r="I6753"/>
      <c r="J6753"/>
      <c r="K6753"/>
      <c r="L6753"/>
      <c r="M6753"/>
      <c r="N6753"/>
      <c r="O6753"/>
      <c r="P6753"/>
      <c r="Q6753"/>
      <c r="R6753"/>
      <c r="S6753"/>
      <c r="T6753"/>
      <c r="U6753"/>
      <c r="V6753"/>
      <c r="W6753"/>
      <c r="X6753"/>
      <c r="Y6753"/>
      <c r="Z6753"/>
      <c r="AA6753"/>
      <c r="AB6753"/>
      <c r="AC6753"/>
      <c r="AD6753"/>
      <c r="AE6753"/>
      <c r="AF6753"/>
      <c r="AG6753"/>
      <c r="AH6753"/>
      <c r="AI6753"/>
      <c r="AJ6753"/>
      <c r="AK6753"/>
      <c r="AL6753"/>
      <c r="AM6753"/>
      <c r="AN6753"/>
      <c r="AO6753"/>
      <c r="AP6753"/>
      <c r="AQ6753"/>
      <c r="AR6753"/>
      <c r="AS6753"/>
      <c r="AT6753"/>
      <c r="AU6753"/>
    </row>
    <row r="6754" spans="1:47">
      <c r="A6754"/>
      <c r="B6754"/>
      <c r="C6754"/>
      <c r="D6754"/>
      <c r="E6754"/>
      <c r="F6754"/>
      <c r="G6754"/>
      <c r="H6754"/>
      <c r="I6754"/>
      <c r="J6754"/>
      <c r="K6754"/>
      <c r="L6754"/>
      <c r="M6754"/>
      <c r="N6754"/>
      <c r="O6754"/>
      <c r="P6754"/>
      <c r="Q6754"/>
      <c r="R6754"/>
      <c r="S6754"/>
      <c r="T6754"/>
      <c r="U6754"/>
      <c r="V6754"/>
      <c r="W6754"/>
      <c r="X6754"/>
      <c r="Y6754"/>
      <c r="Z6754"/>
      <c r="AA6754"/>
      <c r="AB6754"/>
      <c r="AC6754"/>
      <c r="AD6754"/>
      <c r="AE6754"/>
      <c r="AF6754"/>
      <c r="AG6754"/>
      <c r="AH6754"/>
      <c r="AI6754"/>
      <c r="AJ6754"/>
      <c r="AK6754"/>
      <c r="AL6754"/>
      <c r="AM6754"/>
      <c r="AN6754"/>
      <c r="AO6754"/>
      <c r="AP6754"/>
      <c r="AQ6754"/>
      <c r="AR6754"/>
      <c r="AS6754"/>
      <c r="AT6754"/>
      <c r="AU6754"/>
    </row>
    <row r="6755" spans="1:47">
      <c r="A6755"/>
      <c r="B6755"/>
      <c r="C6755"/>
      <c r="D6755"/>
      <c r="E6755"/>
      <c r="F6755"/>
      <c r="G6755"/>
      <c r="H6755"/>
      <c r="I6755"/>
      <c r="J6755"/>
      <c r="K6755"/>
      <c r="L6755"/>
      <c r="M6755"/>
      <c r="N6755"/>
      <c r="O6755"/>
      <c r="P6755"/>
      <c r="Q6755"/>
      <c r="R6755"/>
      <c r="S6755"/>
      <c r="T6755"/>
      <c r="U6755"/>
      <c r="V6755"/>
      <c r="W6755"/>
      <c r="X6755"/>
      <c r="Y6755"/>
      <c r="Z6755"/>
      <c r="AA6755"/>
      <c r="AB6755"/>
      <c r="AC6755"/>
      <c r="AD6755"/>
      <c r="AE6755"/>
      <c r="AF6755"/>
      <c r="AG6755"/>
      <c r="AH6755"/>
      <c r="AI6755"/>
      <c r="AJ6755"/>
      <c r="AK6755"/>
      <c r="AL6755"/>
      <c r="AM6755"/>
      <c r="AN6755"/>
      <c r="AO6755"/>
      <c r="AP6755"/>
      <c r="AQ6755"/>
      <c r="AR6755"/>
      <c r="AS6755"/>
      <c r="AT6755"/>
      <c r="AU6755"/>
    </row>
    <row r="6756" spans="1:47">
      <c r="A6756"/>
      <c r="B6756"/>
      <c r="C6756"/>
      <c r="D6756"/>
      <c r="E6756"/>
      <c r="F6756"/>
      <c r="G6756"/>
      <c r="H6756"/>
      <c r="I6756"/>
      <c r="J6756"/>
      <c r="K6756"/>
      <c r="L6756"/>
      <c r="M6756"/>
      <c r="N6756"/>
      <c r="O6756"/>
      <c r="P6756"/>
      <c r="Q6756"/>
      <c r="R6756"/>
      <c r="S6756"/>
      <c r="T6756"/>
      <c r="U6756"/>
      <c r="V6756"/>
      <c r="W6756"/>
      <c r="X6756"/>
      <c r="Y6756"/>
      <c r="Z6756"/>
      <c r="AA6756"/>
      <c r="AB6756"/>
      <c r="AC6756"/>
      <c r="AD6756"/>
      <c r="AE6756"/>
      <c r="AF6756"/>
      <c r="AG6756"/>
      <c r="AH6756"/>
      <c r="AI6756"/>
      <c r="AJ6756"/>
      <c r="AK6756"/>
      <c r="AL6756"/>
      <c r="AM6756"/>
      <c r="AN6756"/>
      <c r="AO6756"/>
      <c r="AP6756"/>
      <c r="AQ6756"/>
      <c r="AR6756"/>
      <c r="AS6756"/>
      <c r="AT6756"/>
      <c r="AU6756"/>
    </row>
    <row r="6757" spans="1:47">
      <c r="A6757"/>
      <c r="B6757"/>
      <c r="C6757"/>
      <c r="D6757"/>
      <c r="E6757"/>
      <c r="F6757"/>
      <c r="G6757"/>
      <c r="H6757"/>
      <c r="I6757"/>
      <c r="J6757"/>
      <c r="K6757"/>
      <c r="L6757"/>
      <c r="M6757"/>
      <c r="N6757"/>
      <c r="O6757"/>
      <c r="P6757"/>
      <c r="Q6757"/>
      <c r="R6757"/>
      <c r="S6757"/>
      <c r="T6757"/>
      <c r="U6757"/>
      <c r="V6757"/>
      <c r="W6757"/>
      <c r="X6757"/>
      <c r="Y6757"/>
      <c r="Z6757"/>
      <c r="AA6757"/>
      <c r="AB6757"/>
      <c r="AC6757"/>
      <c r="AD6757"/>
      <c r="AE6757"/>
      <c r="AF6757"/>
      <c r="AG6757"/>
      <c r="AH6757"/>
      <c r="AI6757"/>
      <c r="AJ6757"/>
      <c r="AK6757"/>
      <c r="AL6757"/>
      <c r="AM6757"/>
      <c r="AN6757"/>
      <c r="AO6757"/>
      <c r="AP6757"/>
      <c r="AQ6757"/>
      <c r="AR6757"/>
      <c r="AS6757"/>
      <c r="AT6757"/>
      <c r="AU6757"/>
    </row>
    <row r="6758" spans="1:47">
      <c r="A6758"/>
      <c r="B6758"/>
      <c r="C6758"/>
      <c r="D6758"/>
      <c r="E6758"/>
      <c r="F6758"/>
      <c r="G6758"/>
      <c r="H6758"/>
      <c r="I6758"/>
      <c r="J6758"/>
      <c r="K6758"/>
      <c r="L6758"/>
      <c r="M6758"/>
      <c r="N6758"/>
      <c r="O6758"/>
      <c r="P6758"/>
      <c r="Q6758"/>
      <c r="R6758"/>
      <c r="S6758"/>
      <c r="T6758"/>
      <c r="U6758"/>
      <c r="V6758"/>
      <c r="W6758"/>
      <c r="X6758"/>
      <c r="Y6758"/>
      <c r="Z6758"/>
      <c r="AA6758"/>
      <c r="AB6758"/>
      <c r="AC6758"/>
      <c r="AD6758"/>
      <c r="AE6758"/>
      <c r="AF6758"/>
      <c r="AG6758"/>
      <c r="AH6758"/>
      <c r="AI6758"/>
      <c r="AJ6758"/>
      <c r="AK6758"/>
      <c r="AL6758"/>
      <c r="AM6758"/>
      <c r="AN6758"/>
      <c r="AO6758"/>
      <c r="AP6758"/>
      <c r="AQ6758"/>
      <c r="AR6758"/>
      <c r="AS6758"/>
      <c r="AT6758"/>
      <c r="AU6758"/>
    </row>
    <row r="6759" spans="1:47">
      <c r="A6759"/>
      <c r="B6759"/>
      <c r="C6759"/>
      <c r="D6759"/>
      <c r="E6759"/>
      <c r="F6759"/>
      <c r="G6759"/>
      <c r="H6759"/>
      <c r="I6759"/>
      <c r="J6759"/>
      <c r="K6759"/>
      <c r="L6759"/>
      <c r="M6759"/>
      <c r="N6759"/>
      <c r="O6759"/>
      <c r="P6759"/>
      <c r="Q6759"/>
      <c r="R6759"/>
      <c r="S6759"/>
      <c r="T6759"/>
      <c r="U6759"/>
      <c r="V6759"/>
      <c r="W6759"/>
      <c r="X6759"/>
      <c r="Y6759"/>
      <c r="Z6759"/>
      <c r="AA6759"/>
      <c r="AB6759"/>
      <c r="AC6759"/>
      <c r="AD6759"/>
      <c r="AE6759"/>
      <c r="AF6759"/>
      <c r="AG6759"/>
      <c r="AH6759"/>
      <c r="AI6759"/>
      <c r="AJ6759"/>
      <c r="AK6759"/>
      <c r="AL6759"/>
      <c r="AM6759"/>
      <c r="AN6759"/>
      <c r="AO6759"/>
      <c r="AP6759"/>
      <c r="AQ6759"/>
      <c r="AR6759"/>
      <c r="AS6759"/>
      <c r="AT6759"/>
      <c r="AU6759"/>
    </row>
    <row r="6760" spans="1:47">
      <c r="A6760"/>
      <c r="B6760"/>
      <c r="C6760"/>
      <c r="D6760"/>
      <c r="E6760"/>
      <c r="F6760"/>
      <c r="G6760"/>
      <c r="H6760"/>
      <c r="I6760"/>
      <c r="J6760"/>
      <c r="K6760"/>
      <c r="L6760"/>
      <c r="M6760"/>
      <c r="N6760"/>
      <c r="O6760"/>
      <c r="P6760"/>
      <c r="Q6760"/>
      <c r="R6760"/>
      <c r="S6760"/>
      <c r="T6760"/>
      <c r="U6760"/>
      <c r="V6760"/>
      <c r="W6760"/>
      <c r="X6760"/>
      <c r="Y6760"/>
      <c r="Z6760"/>
      <c r="AA6760"/>
      <c r="AB6760"/>
      <c r="AC6760"/>
      <c r="AD6760"/>
      <c r="AE6760"/>
      <c r="AF6760"/>
      <c r="AG6760"/>
      <c r="AH6760"/>
      <c r="AI6760"/>
      <c r="AJ6760"/>
      <c r="AK6760"/>
      <c r="AL6760"/>
      <c r="AM6760"/>
      <c r="AN6760"/>
      <c r="AO6760"/>
      <c r="AP6760"/>
      <c r="AQ6760"/>
      <c r="AR6760"/>
      <c r="AS6760"/>
      <c r="AT6760"/>
      <c r="AU6760"/>
    </row>
    <row r="6761" spans="1:47">
      <c r="A6761"/>
      <c r="B6761"/>
      <c r="C6761"/>
      <c r="D6761"/>
      <c r="E6761"/>
      <c r="F6761"/>
      <c r="G6761"/>
      <c r="H6761"/>
      <c r="I6761"/>
      <c r="J6761"/>
      <c r="K6761"/>
      <c r="L6761"/>
      <c r="M6761"/>
      <c r="N6761"/>
      <c r="O6761"/>
      <c r="P6761"/>
      <c r="Q6761"/>
      <c r="R6761"/>
      <c r="S6761"/>
      <c r="T6761"/>
      <c r="U6761"/>
      <c r="V6761"/>
      <c r="W6761"/>
      <c r="X6761"/>
      <c r="Y6761"/>
      <c r="Z6761"/>
      <c r="AA6761"/>
      <c r="AB6761"/>
      <c r="AC6761"/>
      <c r="AD6761"/>
      <c r="AE6761"/>
      <c r="AF6761"/>
      <c r="AG6761"/>
      <c r="AH6761"/>
      <c r="AI6761"/>
      <c r="AJ6761"/>
      <c r="AK6761"/>
      <c r="AL6761"/>
      <c r="AM6761"/>
      <c r="AN6761"/>
      <c r="AO6761"/>
      <c r="AP6761"/>
      <c r="AQ6761"/>
      <c r="AR6761"/>
      <c r="AS6761"/>
      <c r="AT6761"/>
      <c r="AU6761"/>
    </row>
    <row r="6762" spans="1:47">
      <c r="A6762"/>
      <c r="B6762"/>
      <c r="C6762"/>
      <c r="D6762"/>
      <c r="E6762"/>
      <c r="F6762"/>
      <c r="G6762"/>
      <c r="H6762"/>
      <c r="I6762"/>
      <c r="J6762"/>
      <c r="K6762"/>
      <c r="L6762"/>
      <c r="M6762"/>
      <c r="N6762"/>
      <c r="O6762"/>
      <c r="P6762"/>
      <c r="Q6762"/>
      <c r="R6762"/>
      <c r="S6762"/>
      <c r="T6762"/>
      <c r="U6762"/>
      <c r="V6762"/>
      <c r="W6762"/>
      <c r="X6762"/>
      <c r="Y6762"/>
      <c r="Z6762"/>
      <c r="AA6762"/>
      <c r="AB6762"/>
      <c r="AC6762"/>
      <c r="AD6762"/>
      <c r="AE6762"/>
      <c r="AF6762"/>
      <c r="AG6762"/>
      <c r="AH6762"/>
      <c r="AI6762"/>
      <c r="AJ6762"/>
      <c r="AK6762"/>
      <c r="AL6762"/>
      <c r="AM6762"/>
      <c r="AN6762"/>
      <c r="AO6762"/>
      <c r="AP6762"/>
      <c r="AQ6762"/>
      <c r="AR6762"/>
      <c r="AS6762"/>
      <c r="AT6762"/>
      <c r="AU6762"/>
    </row>
    <row r="6763" spans="1:47">
      <c r="A6763"/>
      <c r="B6763"/>
      <c r="C6763"/>
      <c r="D6763"/>
      <c r="E6763"/>
      <c r="F6763"/>
      <c r="G6763"/>
      <c r="H6763"/>
      <c r="I6763"/>
      <c r="J6763"/>
      <c r="K6763"/>
      <c r="L6763"/>
      <c r="M6763"/>
      <c r="N6763"/>
      <c r="O6763"/>
      <c r="P6763"/>
      <c r="Q6763"/>
      <c r="R6763"/>
      <c r="S6763"/>
      <c r="T6763"/>
      <c r="U6763"/>
      <c r="V6763"/>
      <c r="W6763"/>
      <c r="X6763"/>
      <c r="Y6763"/>
      <c r="Z6763"/>
      <c r="AA6763"/>
      <c r="AB6763"/>
      <c r="AC6763"/>
      <c r="AD6763"/>
      <c r="AE6763"/>
      <c r="AF6763"/>
      <c r="AG6763"/>
      <c r="AH6763"/>
      <c r="AI6763"/>
      <c r="AJ6763"/>
      <c r="AK6763"/>
      <c r="AL6763"/>
      <c r="AM6763"/>
      <c r="AN6763"/>
      <c r="AO6763"/>
      <c r="AP6763"/>
      <c r="AQ6763"/>
      <c r="AR6763"/>
      <c r="AS6763"/>
      <c r="AT6763"/>
      <c r="AU6763"/>
    </row>
    <row r="6764" spans="1:47">
      <c r="A6764"/>
      <c r="B6764"/>
      <c r="C6764"/>
      <c r="D6764"/>
      <c r="E6764"/>
      <c r="F6764"/>
      <c r="G6764"/>
      <c r="H6764"/>
      <c r="I6764"/>
      <c r="J6764"/>
      <c r="K6764"/>
      <c r="L6764"/>
      <c r="M6764"/>
      <c r="N6764"/>
      <c r="O6764"/>
      <c r="P6764"/>
      <c r="Q6764"/>
      <c r="R6764"/>
      <c r="S6764"/>
      <c r="T6764"/>
      <c r="U6764"/>
      <c r="V6764"/>
      <c r="W6764"/>
      <c r="X6764"/>
      <c r="Y6764"/>
      <c r="Z6764"/>
      <c r="AA6764"/>
      <c r="AB6764"/>
      <c r="AC6764"/>
      <c r="AD6764"/>
      <c r="AE6764"/>
      <c r="AF6764"/>
      <c r="AG6764"/>
      <c r="AH6764"/>
      <c r="AI6764"/>
      <c r="AJ6764"/>
      <c r="AK6764"/>
      <c r="AL6764"/>
      <c r="AM6764"/>
      <c r="AN6764"/>
      <c r="AO6764"/>
      <c r="AP6764"/>
      <c r="AQ6764"/>
      <c r="AR6764"/>
      <c r="AS6764"/>
      <c r="AT6764"/>
      <c r="AU6764"/>
    </row>
    <row r="6765" spans="1:47">
      <c r="A6765"/>
      <c r="B6765"/>
      <c r="C6765"/>
      <c r="D6765"/>
      <c r="E6765"/>
      <c r="F6765"/>
      <c r="G6765"/>
      <c r="H6765"/>
      <c r="I6765"/>
      <c r="J6765"/>
      <c r="K6765"/>
      <c r="L6765"/>
      <c r="M6765"/>
      <c r="N6765"/>
      <c r="O6765"/>
      <c r="P6765"/>
      <c r="Q6765"/>
      <c r="R6765"/>
      <c r="S6765"/>
      <c r="T6765"/>
      <c r="U6765"/>
      <c r="V6765"/>
      <c r="W6765"/>
      <c r="X6765"/>
      <c r="Y6765"/>
      <c r="Z6765"/>
      <c r="AA6765"/>
      <c r="AB6765"/>
      <c r="AC6765"/>
      <c r="AD6765"/>
      <c r="AE6765"/>
      <c r="AF6765"/>
      <c r="AG6765"/>
      <c r="AH6765"/>
      <c r="AI6765"/>
      <c r="AJ6765"/>
      <c r="AK6765"/>
      <c r="AL6765"/>
      <c r="AM6765"/>
      <c r="AN6765"/>
      <c r="AO6765"/>
      <c r="AP6765"/>
      <c r="AQ6765"/>
      <c r="AR6765"/>
      <c r="AS6765"/>
      <c r="AT6765"/>
      <c r="AU6765"/>
    </row>
    <row r="6766" spans="1:47">
      <c r="A6766"/>
      <c r="B6766"/>
      <c r="C6766"/>
      <c r="D6766"/>
      <c r="E6766"/>
      <c r="F6766"/>
      <c r="G6766"/>
      <c r="H6766"/>
      <c r="I6766"/>
      <c r="J6766"/>
      <c r="K6766"/>
      <c r="L6766"/>
      <c r="M6766"/>
      <c r="N6766"/>
      <c r="O6766"/>
      <c r="P6766"/>
      <c r="Q6766"/>
      <c r="R6766"/>
      <c r="S6766"/>
      <c r="T6766"/>
      <c r="U6766"/>
      <c r="V6766"/>
      <c r="W6766"/>
      <c r="X6766"/>
      <c r="Y6766"/>
      <c r="Z6766"/>
      <c r="AA6766"/>
      <c r="AB6766"/>
      <c r="AC6766"/>
      <c r="AD6766"/>
      <c r="AE6766"/>
      <c r="AF6766"/>
      <c r="AG6766"/>
      <c r="AH6766"/>
      <c r="AI6766"/>
      <c r="AJ6766"/>
      <c r="AK6766"/>
      <c r="AL6766"/>
      <c r="AM6766"/>
      <c r="AN6766"/>
      <c r="AO6766"/>
      <c r="AP6766"/>
      <c r="AQ6766"/>
      <c r="AR6766"/>
      <c r="AS6766"/>
      <c r="AT6766"/>
      <c r="AU6766"/>
    </row>
    <row r="6767" spans="1:47">
      <c r="A6767"/>
      <c r="B6767"/>
      <c r="C6767"/>
      <c r="D6767"/>
      <c r="E6767"/>
      <c r="F6767"/>
      <c r="G6767"/>
      <c r="H6767"/>
      <c r="I6767"/>
      <c r="J6767"/>
      <c r="K6767"/>
      <c r="L6767"/>
      <c r="M6767"/>
      <c r="N6767"/>
      <c r="O6767"/>
      <c r="P6767"/>
      <c r="Q6767"/>
      <c r="R6767"/>
      <c r="S6767"/>
      <c r="T6767"/>
      <c r="U6767"/>
      <c r="V6767"/>
      <c r="W6767"/>
      <c r="X6767"/>
      <c r="Y6767"/>
      <c r="Z6767"/>
      <c r="AA6767"/>
      <c r="AB6767"/>
      <c r="AC6767"/>
      <c r="AD6767"/>
      <c r="AE6767"/>
      <c r="AF6767"/>
      <c r="AG6767"/>
      <c r="AH6767"/>
      <c r="AI6767"/>
      <c r="AJ6767"/>
      <c r="AK6767"/>
      <c r="AL6767"/>
      <c r="AM6767"/>
      <c r="AN6767"/>
      <c r="AO6767"/>
      <c r="AP6767"/>
      <c r="AQ6767"/>
      <c r="AR6767"/>
      <c r="AS6767"/>
      <c r="AT6767"/>
      <c r="AU6767"/>
    </row>
    <row r="6768" spans="1:47">
      <c r="A6768"/>
      <c r="B6768"/>
      <c r="C6768"/>
      <c r="D6768"/>
      <c r="E6768"/>
      <c r="F6768"/>
      <c r="G6768"/>
      <c r="H6768"/>
      <c r="I6768"/>
      <c r="J6768"/>
      <c r="K6768"/>
      <c r="L6768"/>
      <c r="M6768"/>
      <c r="N6768"/>
      <c r="O6768"/>
      <c r="P6768"/>
      <c r="Q6768"/>
      <c r="R6768"/>
      <c r="S6768"/>
      <c r="T6768"/>
      <c r="U6768"/>
      <c r="V6768"/>
      <c r="W6768"/>
      <c r="X6768"/>
      <c r="Y6768"/>
      <c r="Z6768"/>
      <c r="AA6768"/>
      <c r="AB6768"/>
      <c r="AC6768"/>
      <c r="AD6768"/>
      <c r="AE6768"/>
      <c r="AF6768"/>
      <c r="AG6768"/>
      <c r="AH6768"/>
      <c r="AI6768"/>
      <c r="AJ6768"/>
      <c r="AK6768"/>
      <c r="AL6768"/>
      <c r="AM6768"/>
      <c r="AN6768"/>
      <c r="AO6768"/>
      <c r="AP6768"/>
      <c r="AQ6768"/>
      <c r="AR6768"/>
      <c r="AS6768"/>
      <c r="AT6768"/>
      <c r="AU6768"/>
    </row>
    <row r="6769" spans="1:47">
      <c r="A6769"/>
      <c r="B6769"/>
      <c r="C6769"/>
      <c r="D6769"/>
      <c r="E6769"/>
      <c r="F6769"/>
      <c r="G6769"/>
      <c r="H6769"/>
      <c r="I6769"/>
      <c r="J6769"/>
      <c r="K6769"/>
      <c r="L6769"/>
      <c r="M6769"/>
      <c r="N6769"/>
      <c r="O6769"/>
      <c r="P6769"/>
      <c r="Q6769"/>
      <c r="R6769"/>
      <c r="S6769"/>
      <c r="T6769"/>
      <c r="U6769"/>
      <c r="V6769"/>
      <c r="W6769"/>
      <c r="X6769"/>
      <c r="Y6769"/>
      <c r="Z6769"/>
      <c r="AA6769"/>
      <c r="AB6769"/>
      <c r="AC6769"/>
      <c r="AD6769"/>
      <c r="AE6769"/>
      <c r="AF6769"/>
      <c r="AG6769"/>
      <c r="AH6769"/>
      <c r="AI6769"/>
      <c r="AJ6769"/>
      <c r="AK6769"/>
      <c r="AL6769"/>
      <c r="AM6769"/>
      <c r="AN6769"/>
      <c r="AO6769"/>
      <c r="AP6769"/>
      <c r="AQ6769"/>
      <c r="AR6769"/>
      <c r="AS6769"/>
      <c r="AT6769"/>
      <c r="AU6769"/>
    </row>
    <row r="6770" spans="1:47">
      <c r="A6770"/>
      <c r="B6770"/>
      <c r="C6770"/>
      <c r="D6770"/>
      <c r="E6770"/>
      <c r="F6770"/>
      <c r="G6770"/>
      <c r="H6770"/>
      <c r="I6770"/>
      <c r="J6770"/>
      <c r="K6770"/>
      <c r="L6770"/>
      <c r="M6770"/>
      <c r="N6770"/>
      <c r="O6770"/>
      <c r="P6770"/>
      <c r="Q6770"/>
      <c r="R6770"/>
      <c r="S6770"/>
      <c r="T6770"/>
      <c r="U6770"/>
      <c r="V6770"/>
      <c r="W6770"/>
      <c r="X6770"/>
      <c r="Y6770"/>
      <c r="Z6770"/>
      <c r="AA6770"/>
      <c r="AB6770"/>
      <c r="AC6770"/>
      <c r="AD6770"/>
      <c r="AE6770"/>
      <c r="AF6770"/>
      <c r="AG6770"/>
      <c r="AH6770"/>
      <c r="AI6770"/>
      <c r="AJ6770"/>
      <c r="AK6770"/>
      <c r="AL6770"/>
      <c r="AM6770"/>
      <c r="AN6770"/>
      <c r="AO6770"/>
      <c r="AP6770"/>
      <c r="AQ6770"/>
      <c r="AR6770"/>
      <c r="AS6770"/>
      <c r="AT6770"/>
      <c r="AU6770"/>
    </row>
    <row r="6771" spans="1:47">
      <c r="A6771"/>
      <c r="B6771"/>
      <c r="C6771"/>
      <c r="D6771"/>
      <c r="E6771"/>
      <c r="F6771"/>
      <c r="G6771"/>
      <c r="H6771"/>
      <c r="I6771"/>
      <c r="J6771"/>
      <c r="K6771"/>
      <c r="L6771"/>
      <c r="M6771"/>
      <c r="N6771"/>
      <c r="O6771"/>
      <c r="P6771"/>
      <c r="Q6771"/>
      <c r="R6771"/>
      <c r="S6771"/>
      <c r="T6771"/>
      <c r="U6771"/>
      <c r="V6771"/>
      <c r="W6771"/>
      <c r="X6771"/>
      <c r="Y6771"/>
      <c r="Z6771"/>
      <c r="AA6771"/>
      <c r="AB6771"/>
      <c r="AC6771"/>
      <c r="AD6771"/>
      <c r="AE6771"/>
      <c r="AF6771"/>
      <c r="AG6771"/>
      <c r="AH6771"/>
      <c r="AI6771"/>
      <c r="AJ6771"/>
      <c r="AK6771"/>
      <c r="AL6771"/>
      <c r="AM6771"/>
      <c r="AN6771"/>
      <c r="AO6771"/>
      <c r="AP6771"/>
      <c r="AQ6771"/>
      <c r="AR6771"/>
      <c r="AS6771"/>
      <c r="AT6771"/>
      <c r="AU6771"/>
    </row>
    <row r="6772" spans="1:47">
      <c r="A6772"/>
      <c r="B6772"/>
      <c r="C6772"/>
      <c r="D6772"/>
      <c r="E6772"/>
      <c r="F6772"/>
      <c r="G6772"/>
      <c r="H6772"/>
      <c r="I6772"/>
      <c r="J6772"/>
      <c r="K6772"/>
      <c r="L6772"/>
      <c r="M6772"/>
      <c r="N6772"/>
      <c r="O6772"/>
      <c r="P6772"/>
      <c r="Q6772"/>
      <c r="R6772"/>
      <c r="S6772"/>
      <c r="T6772"/>
      <c r="U6772"/>
      <c r="V6772"/>
      <c r="W6772"/>
      <c r="X6772"/>
      <c r="Y6772"/>
      <c r="Z6772"/>
      <c r="AA6772"/>
      <c r="AB6772"/>
      <c r="AC6772"/>
      <c r="AD6772"/>
      <c r="AE6772"/>
      <c r="AF6772"/>
      <c r="AG6772"/>
      <c r="AH6772"/>
      <c r="AI6772"/>
      <c r="AJ6772"/>
      <c r="AK6772"/>
      <c r="AL6772"/>
      <c r="AM6772"/>
      <c r="AN6772"/>
      <c r="AO6772"/>
      <c r="AP6772"/>
      <c r="AQ6772"/>
      <c r="AR6772"/>
      <c r="AS6772"/>
      <c r="AT6772"/>
      <c r="AU6772"/>
    </row>
    <row r="6773" spans="1:47">
      <c r="A6773"/>
      <c r="B6773"/>
      <c r="C6773"/>
      <c r="D6773"/>
      <c r="E6773"/>
      <c r="F6773"/>
      <c r="G6773"/>
      <c r="H6773"/>
      <c r="I6773"/>
      <c r="J6773"/>
      <c r="K6773"/>
      <c r="L6773"/>
      <c r="M6773"/>
      <c r="N6773"/>
      <c r="O6773"/>
      <c r="P6773"/>
      <c r="Q6773"/>
      <c r="R6773"/>
      <c r="S6773"/>
      <c r="T6773"/>
      <c r="U6773"/>
      <c r="V6773"/>
      <c r="W6773"/>
      <c r="X6773"/>
      <c r="Y6773"/>
      <c r="Z6773"/>
      <c r="AA6773"/>
      <c r="AB6773"/>
      <c r="AC6773"/>
      <c r="AD6773"/>
      <c r="AE6773"/>
      <c r="AF6773"/>
      <c r="AG6773"/>
      <c r="AH6773"/>
      <c r="AI6773"/>
      <c r="AJ6773"/>
      <c r="AK6773"/>
      <c r="AL6773"/>
      <c r="AM6773"/>
      <c r="AN6773"/>
      <c r="AO6773"/>
      <c r="AP6773"/>
      <c r="AQ6773"/>
      <c r="AR6773"/>
      <c r="AS6773"/>
      <c r="AT6773"/>
      <c r="AU6773"/>
    </row>
    <row r="6774" spans="1:47">
      <c r="A6774"/>
      <c r="B6774"/>
      <c r="C6774"/>
      <c r="D6774"/>
      <c r="E6774"/>
      <c r="F6774"/>
      <c r="G6774"/>
      <c r="H6774"/>
      <c r="I6774"/>
      <c r="J6774"/>
      <c r="K6774"/>
      <c r="L6774"/>
      <c r="M6774"/>
      <c r="N6774"/>
      <c r="O6774"/>
      <c r="P6774"/>
      <c r="Q6774"/>
      <c r="R6774"/>
      <c r="S6774"/>
      <c r="T6774"/>
      <c r="U6774"/>
      <c r="V6774"/>
      <c r="W6774"/>
      <c r="X6774"/>
      <c r="Y6774"/>
      <c r="Z6774"/>
      <c r="AA6774"/>
      <c r="AB6774"/>
      <c r="AC6774"/>
      <c r="AD6774"/>
      <c r="AE6774"/>
      <c r="AF6774"/>
      <c r="AG6774"/>
      <c r="AH6774"/>
      <c r="AI6774"/>
      <c r="AJ6774"/>
      <c r="AK6774"/>
      <c r="AL6774"/>
      <c r="AM6774"/>
      <c r="AN6774"/>
      <c r="AO6774"/>
      <c r="AP6774"/>
      <c r="AQ6774"/>
      <c r="AR6774"/>
      <c r="AS6774"/>
      <c r="AT6774"/>
      <c r="AU6774"/>
    </row>
    <row r="6775" spans="1:47">
      <c r="A6775"/>
      <c r="B6775"/>
      <c r="C6775"/>
      <c r="D6775"/>
      <c r="E6775"/>
      <c r="F6775"/>
      <c r="G6775"/>
      <c r="H6775"/>
      <c r="I6775"/>
      <c r="J6775"/>
      <c r="K6775"/>
      <c r="L6775"/>
      <c r="M6775"/>
      <c r="N6775"/>
      <c r="O6775"/>
      <c r="P6775"/>
      <c r="Q6775"/>
      <c r="R6775"/>
      <c r="S6775"/>
      <c r="T6775"/>
      <c r="U6775"/>
      <c r="V6775"/>
      <c r="W6775"/>
      <c r="X6775"/>
      <c r="Y6775"/>
      <c r="Z6775"/>
      <c r="AA6775"/>
      <c r="AB6775"/>
      <c r="AC6775"/>
      <c r="AD6775"/>
      <c r="AE6775"/>
      <c r="AF6775"/>
      <c r="AG6775"/>
      <c r="AH6775"/>
      <c r="AI6775"/>
      <c r="AJ6775"/>
      <c r="AK6775"/>
      <c r="AL6775"/>
      <c r="AM6775"/>
      <c r="AN6775"/>
      <c r="AO6775"/>
      <c r="AP6775"/>
      <c r="AQ6775"/>
      <c r="AR6775"/>
      <c r="AS6775"/>
      <c r="AT6775"/>
      <c r="AU6775"/>
    </row>
    <row r="6776" spans="1:47">
      <c r="A6776"/>
      <c r="B6776"/>
      <c r="C6776"/>
      <c r="D6776"/>
      <c r="E6776"/>
      <c r="F6776"/>
      <c r="G6776"/>
      <c r="H6776"/>
      <c r="I6776"/>
      <c r="J6776"/>
      <c r="K6776"/>
      <c r="L6776"/>
      <c r="M6776"/>
      <c r="N6776"/>
      <c r="O6776"/>
      <c r="P6776"/>
      <c r="Q6776"/>
      <c r="R6776"/>
      <c r="S6776"/>
      <c r="T6776"/>
      <c r="U6776"/>
      <c r="V6776"/>
      <c r="W6776"/>
      <c r="X6776"/>
      <c r="Y6776"/>
      <c r="Z6776"/>
      <c r="AA6776"/>
      <c r="AB6776"/>
      <c r="AC6776"/>
      <c r="AD6776"/>
      <c r="AE6776"/>
      <c r="AF6776"/>
      <c r="AG6776"/>
      <c r="AH6776"/>
      <c r="AI6776"/>
      <c r="AJ6776"/>
      <c r="AK6776"/>
      <c r="AL6776"/>
      <c r="AM6776"/>
      <c r="AN6776"/>
      <c r="AO6776"/>
      <c r="AP6776"/>
      <c r="AQ6776"/>
      <c r="AR6776"/>
      <c r="AS6776"/>
      <c r="AT6776"/>
      <c r="AU6776"/>
    </row>
    <row r="6777" spans="1:47">
      <c r="A6777"/>
      <c r="B6777"/>
      <c r="C6777"/>
      <c r="D6777"/>
      <c r="E6777"/>
      <c r="F6777"/>
      <c r="G6777"/>
      <c r="H6777"/>
      <c r="I6777"/>
      <c r="J6777"/>
      <c r="K6777"/>
      <c r="L6777"/>
      <c r="M6777"/>
      <c r="N6777"/>
      <c r="O6777"/>
      <c r="P6777"/>
      <c r="Q6777"/>
      <c r="R6777"/>
      <c r="S6777"/>
      <c r="T6777"/>
      <c r="U6777"/>
      <c r="V6777"/>
      <c r="W6777"/>
      <c r="X6777"/>
      <c r="Y6777"/>
      <c r="Z6777"/>
      <c r="AA6777"/>
      <c r="AB6777"/>
      <c r="AC6777"/>
      <c r="AD6777"/>
      <c r="AE6777"/>
      <c r="AF6777"/>
      <c r="AG6777"/>
      <c r="AH6777"/>
      <c r="AI6777"/>
      <c r="AJ6777"/>
      <c r="AK6777"/>
      <c r="AL6777"/>
      <c r="AM6777"/>
      <c r="AN6777"/>
      <c r="AO6777"/>
      <c r="AP6777"/>
      <c r="AQ6777"/>
      <c r="AR6777"/>
      <c r="AS6777"/>
      <c r="AT6777"/>
      <c r="AU6777"/>
    </row>
    <row r="6778" spans="1:47">
      <c r="A6778"/>
      <c r="B6778"/>
      <c r="C6778"/>
      <c r="D6778"/>
      <c r="E6778"/>
      <c r="F6778"/>
      <c r="G6778"/>
      <c r="H6778"/>
      <c r="I6778"/>
      <c r="J6778"/>
      <c r="K6778"/>
      <c r="L6778"/>
      <c r="M6778"/>
      <c r="N6778"/>
      <c r="O6778"/>
      <c r="P6778"/>
      <c r="Q6778"/>
      <c r="R6778"/>
      <c r="S6778"/>
      <c r="T6778"/>
      <c r="U6778"/>
      <c r="V6778"/>
      <c r="W6778"/>
      <c r="X6778"/>
      <c r="Y6778"/>
      <c r="Z6778"/>
      <c r="AA6778"/>
      <c r="AB6778"/>
      <c r="AC6778"/>
      <c r="AD6778"/>
      <c r="AE6778"/>
      <c r="AF6778"/>
      <c r="AG6778"/>
      <c r="AH6778"/>
      <c r="AI6778"/>
      <c r="AJ6778"/>
      <c r="AK6778"/>
      <c r="AL6778"/>
      <c r="AM6778"/>
      <c r="AN6778"/>
      <c r="AO6778"/>
      <c r="AP6778"/>
      <c r="AQ6778"/>
      <c r="AR6778"/>
      <c r="AS6778"/>
      <c r="AT6778"/>
      <c r="AU6778"/>
    </row>
    <row r="6779" spans="1:47">
      <c r="A6779"/>
      <c r="B6779"/>
      <c r="C6779"/>
      <c r="D6779"/>
      <c r="E6779"/>
      <c r="F6779"/>
      <c r="G6779"/>
      <c r="H6779"/>
      <c r="I6779"/>
      <c r="J6779"/>
      <c r="K6779"/>
      <c r="L6779"/>
      <c r="M6779"/>
      <c r="N6779"/>
      <c r="O6779"/>
      <c r="P6779"/>
      <c r="Q6779"/>
      <c r="R6779"/>
      <c r="S6779"/>
      <c r="T6779"/>
      <c r="U6779"/>
      <c r="V6779"/>
      <c r="W6779"/>
      <c r="X6779"/>
      <c r="Y6779"/>
      <c r="Z6779"/>
      <c r="AA6779"/>
      <c r="AB6779"/>
      <c r="AC6779"/>
      <c r="AD6779"/>
      <c r="AE6779"/>
      <c r="AF6779"/>
      <c r="AG6779"/>
      <c r="AH6779"/>
      <c r="AI6779"/>
      <c r="AJ6779"/>
      <c r="AK6779"/>
      <c r="AL6779"/>
      <c r="AM6779"/>
      <c r="AN6779"/>
      <c r="AO6779"/>
      <c r="AP6779"/>
      <c r="AQ6779"/>
      <c r="AR6779"/>
      <c r="AS6779"/>
      <c r="AT6779"/>
      <c r="AU6779"/>
    </row>
    <row r="6780" spans="1:47">
      <c r="A6780"/>
      <c r="B6780"/>
      <c r="C6780"/>
      <c r="D6780"/>
      <c r="E6780"/>
      <c r="F6780"/>
      <c r="G6780"/>
      <c r="H6780"/>
      <c r="I6780"/>
      <c r="J6780"/>
      <c r="K6780"/>
      <c r="L6780"/>
      <c r="M6780"/>
      <c r="N6780"/>
      <c r="O6780"/>
      <c r="P6780"/>
      <c r="Q6780"/>
      <c r="R6780"/>
      <c r="S6780"/>
      <c r="T6780"/>
      <c r="U6780"/>
      <c r="V6780"/>
      <c r="W6780"/>
      <c r="X6780"/>
      <c r="Y6780"/>
      <c r="Z6780"/>
      <c r="AA6780"/>
      <c r="AB6780"/>
      <c r="AC6780"/>
      <c r="AD6780"/>
      <c r="AE6780"/>
      <c r="AF6780"/>
      <c r="AG6780"/>
      <c r="AH6780"/>
      <c r="AI6780"/>
      <c r="AJ6780"/>
      <c r="AK6780"/>
      <c r="AL6780"/>
      <c r="AM6780"/>
      <c r="AN6780"/>
      <c r="AO6780"/>
      <c r="AP6780"/>
      <c r="AQ6780"/>
      <c r="AR6780"/>
      <c r="AS6780"/>
      <c r="AT6780"/>
      <c r="AU6780"/>
    </row>
    <row r="6781" spans="1:47">
      <c r="A6781"/>
      <c r="B6781"/>
      <c r="C6781"/>
      <c r="D6781"/>
      <c r="E6781"/>
      <c r="F6781"/>
      <c r="G6781"/>
      <c r="H6781"/>
      <c r="I6781"/>
      <c r="J6781"/>
      <c r="K6781"/>
      <c r="L6781"/>
      <c r="M6781"/>
      <c r="N6781"/>
      <c r="O6781"/>
      <c r="P6781"/>
      <c r="Q6781"/>
      <c r="R6781"/>
      <c r="S6781"/>
      <c r="T6781"/>
      <c r="U6781"/>
      <c r="V6781"/>
      <c r="W6781"/>
      <c r="X6781"/>
      <c r="Y6781"/>
      <c r="Z6781"/>
      <c r="AA6781"/>
      <c r="AB6781"/>
      <c r="AC6781"/>
      <c r="AD6781"/>
      <c r="AE6781"/>
      <c r="AF6781"/>
      <c r="AG6781"/>
      <c r="AH6781"/>
      <c r="AI6781"/>
      <c r="AJ6781"/>
      <c r="AK6781"/>
      <c r="AL6781"/>
      <c r="AM6781"/>
      <c r="AN6781"/>
      <c r="AO6781"/>
      <c r="AP6781"/>
      <c r="AQ6781"/>
      <c r="AR6781"/>
      <c r="AS6781"/>
      <c r="AT6781"/>
      <c r="AU6781"/>
    </row>
    <row r="6782" spans="1:47">
      <c r="A6782"/>
      <c r="B6782"/>
      <c r="C6782"/>
      <c r="D6782"/>
      <c r="E6782"/>
      <c r="F6782"/>
      <c r="G6782"/>
      <c r="H6782"/>
      <c r="I6782"/>
      <c r="J6782"/>
      <c r="K6782"/>
      <c r="L6782"/>
      <c r="M6782"/>
      <c r="N6782"/>
      <c r="O6782"/>
      <c r="P6782"/>
      <c r="Q6782"/>
      <c r="R6782"/>
      <c r="S6782"/>
      <c r="T6782"/>
      <c r="U6782"/>
      <c r="V6782"/>
      <c r="W6782"/>
      <c r="X6782"/>
      <c r="Y6782"/>
      <c r="Z6782"/>
      <c r="AA6782"/>
      <c r="AB6782"/>
      <c r="AC6782"/>
      <c r="AD6782"/>
      <c r="AE6782"/>
      <c r="AF6782"/>
      <c r="AG6782"/>
      <c r="AH6782"/>
      <c r="AI6782"/>
      <c r="AJ6782"/>
      <c r="AK6782"/>
      <c r="AL6782"/>
      <c r="AM6782"/>
      <c r="AN6782"/>
      <c r="AO6782"/>
      <c r="AP6782"/>
      <c r="AQ6782"/>
      <c r="AR6782"/>
      <c r="AS6782"/>
      <c r="AT6782"/>
      <c r="AU6782"/>
    </row>
    <row r="6783" spans="1:47">
      <c r="A6783"/>
      <c r="B6783"/>
      <c r="C6783"/>
      <c r="D6783"/>
      <c r="E6783"/>
      <c r="F6783"/>
      <c r="G6783"/>
      <c r="H6783"/>
      <c r="I6783"/>
      <c r="J6783"/>
      <c r="K6783"/>
      <c r="L6783"/>
      <c r="M6783"/>
      <c r="N6783"/>
      <c r="O6783"/>
      <c r="P6783"/>
      <c r="Q6783"/>
      <c r="R6783"/>
      <c r="S6783"/>
      <c r="T6783"/>
      <c r="U6783"/>
      <c r="V6783"/>
      <c r="W6783"/>
      <c r="X6783"/>
      <c r="Y6783"/>
      <c r="Z6783"/>
      <c r="AA6783"/>
      <c r="AB6783"/>
      <c r="AC6783"/>
      <c r="AD6783"/>
      <c r="AE6783"/>
      <c r="AF6783"/>
      <c r="AG6783"/>
      <c r="AH6783"/>
      <c r="AI6783"/>
      <c r="AJ6783"/>
      <c r="AK6783"/>
      <c r="AL6783"/>
      <c r="AM6783"/>
      <c r="AN6783"/>
      <c r="AO6783"/>
      <c r="AP6783"/>
      <c r="AQ6783"/>
      <c r="AR6783"/>
      <c r="AS6783"/>
      <c r="AT6783"/>
      <c r="AU6783"/>
    </row>
    <row r="6784" spans="1:47">
      <c r="A6784"/>
      <c r="B6784"/>
      <c r="C6784"/>
      <c r="D6784"/>
      <c r="E6784"/>
      <c r="F6784"/>
      <c r="G6784"/>
      <c r="H6784"/>
      <c r="I6784"/>
      <c r="J6784"/>
      <c r="K6784"/>
      <c r="L6784"/>
      <c r="M6784"/>
      <c r="N6784"/>
      <c r="O6784"/>
      <c r="P6784"/>
      <c r="Q6784"/>
      <c r="R6784"/>
      <c r="S6784"/>
      <c r="T6784"/>
      <c r="U6784"/>
      <c r="V6784"/>
      <c r="W6784"/>
      <c r="X6784"/>
      <c r="Y6784"/>
      <c r="Z6784"/>
      <c r="AA6784"/>
      <c r="AB6784"/>
      <c r="AC6784"/>
      <c r="AD6784"/>
      <c r="AE6784"/>
      <c r="AF6784"/>
      <c r="AG6784"/>
      <c r="AH6784"/>
      <c r="AI6784"/>
      <c r="AJ6784"/>
      <c r="AK6784"/>
      <c r="AL6784"/>
      <c r="AM6784"/>
      <c r="AN6784"/>
      <c r="AO6784"/>
      <c r="AP6784"/>
      <c r="AQ6784"/>
      <c r="AR6784"/>
      <c r="AS6784"/>
      <c r="AT6784"/>
      <c r="AU6784"/>
    </row>
    <row r="6785" spans="1:47">
      <c r="A6785"/>
      <c r="B6785"/>
      <c r="C6785"/>
      <c r="D6785"/>
      <c r="E6785"/>
      <c r="F6785"/>
      <c r="G6785"/>
      <c r="H6785"/>
      <c r="I6785"/>
      <c r="J6785"/>
      <c r="K6785"/>
      <c r="L6785"/>
      <c r="M6785"/>
      <c r="N6785"/>
      <c r="O6785"/>
      <c r="P6785"/>
      <c r="Q6785"/>
      <c r="R6785"/>
      <c r="S6785"/>
      <c r="T6785"/>
      <c r="U6785"/>
      <c r="V6785"/>
      <c r="W6785"/>
      <c r="X6785"/>
      <c r="Y6785"/>
      <c r="Z6785"/>
      <c r="AA6785"/>
      <c r="AB6785"/>
      <c r="AC6785"/>
      <c r="AD6785"/>
      <c r="AE6785"/>
      <c r="AF6785"/>
      <c r="AG6785"/>
      <c r="AH6785"/>
      <c r="AI6785"/>
      <c r="AJ6785"/>
      <c r="AK6785"/>
      <c r="AL6785"/>
      <c r="AM6785"/>
      <c r="AN6785"/>
      <c r="AO6785"/>
      <c r="AP6785"/>
      <c r="AQ6785"/>
      <c r="AR6785"/>
      <c r="AS6785"/>
      <c r="AT6785"/>
      <c r="AU6785"/>
    </row>
    <row r="6786" spans="1:47">
      <c r="A6786"/>
      <c r="B6786"/>
      <c r="C6786"/>
      <c r="D6786"/>
      <c r="E6786"/>
      <c r="F6786"/>
      <c r="G6786"/>
      <c r="H6786"/>
      <c r="I6786"/>
      <c r="J6786"/>
      <c r="K6786"/>
      <c r="L6786"/>
      <c r="M6786"/>
      <c r="N6786"/>
      <c r="O6786"/>
      <c r="P6786"/>
      <c r="Q6786"/>
      <c r="R6786"/>
      <c r="S6786"/>
      <c r="T6786"/>
      <c r="U6786"/>
      <c r="V6786"/>
      <c r="W6786"/>
      <c r="X6786"/>
      <c r="Y6786"/>
      <c r="Z6786"/>
      <c r="AA6786"/>
      <c r="AB6786"/>
      <c r="AC6786"/>
      <c r="AD6786"/>
      <c r="AE6786"/>
      <c r="AF6786"/>
      <c r="AG6786"/>
      <c r="AH6786"/>
      <c r="AI6786"/>
      <c r="AJ6786"/>
      <c r="AK6786"/>
      <c r="AL6786"/>
      <c r="AM6786"/>
      <c r="AN6786"/>
      <c r="AO6786"/>
      <c r="AP6786"/>
      <c r="AQ6786"/>
      <c r="AR6786"/>
      <c r="AS6786"/>
      <c r="AT6786"/>
      <c r="AU6786"/>
    </row>
    <row r="6787" spans="1:47">
      <c r="A6787"/>
      <c r="B6787"/>
      <c r="C6787"/>
      <c r="D6787"/>
      <c r="E6787"/>
      <c r="F6787"/>
      <c r="G6787"/>
      <c r="H6787"/>
      <c r="I6787"/>
      <c r="J6787"/>
      <c r="K6787"/>
      <c r="L6787"/>
      <c r="M6787"/>
      <c r="N6787"/>
      <c r="O6787"/>
      <c r="P6787"/>
      <c r="Q6787"/>
      <c r="R6787"/>
      <c r="S6787"/>
      <c r="T6787"/>
      <c r="U6787"/>
      <c r="V6787"/>
      <c r="W6787"/>
      <c r="X6787"/>
      <c r="Y6787"/>
      <c r="Z6787"/>
      <c r="AA6787"/>
      <c r="AB6787"/>
      <c r="AC6787"/>
      <c r="AD6787"/>
      <c r="AE6787"/>
      <c r="AF6787"/>
      <c r="AG6787"/>
      <c r="AH6787"/>
      <c r="AI6787"/>
      <c r="AJ6787"/>
      <c r="AK6787"/>
      <c r="AL6787"/>
      <c r="AM6787"/>
      <c r="AN6787"/>
      <c r="AO6787"/>
      <c r="AP6787"/>
      <c r="AQ6787"/>
      <c r="AR6787"/>
      <c r="AS6787"/>
      <c r="AT6787"/>
      <c r="AU6787"/>
    </row>
    <row r="6788" spans="1:47">
      <c r="A6788"/>
      <c r="B6788"/>
      <c r="C6788"/>
      <c r="D6788"/>
      <c r="E6788"/>
      <c r="F6788"/>
      <c r="G6788"/>
      <c r="H6788"/>
      <c r="I6788"/>
      <c r="J6788"/>
      <c r="K6788"/>
      <c r="L6788"/>
      <c r="M6788"/>
      <c r="N6788"/>
      <c r="O6788"/>
      <c r="P6788"/>
      <c r="Q6788"/>
      <c r="R6788"/>
      <c r="S6788"/>
      <c r="T6788"/>
      <c r="U6788"/>
      <c r="V6788"/>
      <c r="W6788"/>
      <c r="X6788"/>
      <c r="Y6788"/>
      <c r="Z6788"/>
      <c r="AA6788"/>
      <c r="AB6788"/>
      <c r="AC6788"/>
      <c r="AD6788"/>
      <c r="AE6788"/>
      <c r="AF6788"/>
      <c r="AG6788"/>
      <c r="AH6788"/>
      <c r="AI6788"/>
      <c r="AJ6788"/>
      <c r="AK6788"/>
      <c r="AL6788"/>
      <c r="AM6788"/>
      <c r="AN6788"/>
      <c r="AO6788"/>
      <c r="AP6788"/>
      <c r="AQ6788"/>
      <c r="AR6788"/>
      <c r="AS6788"/>
      <c r="AT6788"/>
      <c r="AU6788"/>
    </row>
    <row r="6789" spans="1:47">
      <c r="A6789"/>
      <c r="B6789"/>
      <c r="C6789"/>
      <c r="D6789"/>
      <c r="E6789"/>
      <c r="F6789"/>
      <c r="G6789"/>
      <c r="H6789"/>
      <c r="I6789"/>
      <c r="J6789"/>
      <c r="K6789"/>
      <c r="L6789"/>
      <c r="M6789"/>
      <c r="N6789"/>
      <c r="O6789"/>
      <c r="P6789"/>
      <c r="Q6789"/>
      <c r="R6789"/>
      <c r="S6789"/>
      <c r="T6789"/>
      <c r="U6789"/>
      <c r="V6789"/>
      <c r="W6789"/>
      <c r="X6789"/>
      <c r="Y6789"/>
      <c r="Z6789"/>
      <c r="AA6789"/>
      <c r="AB6789"/>
      <c r="AC6789"/>
      <c r="AD6789"/>
      <c r="AE6789"/>
      <c r="AF6789"/>
      <c r="AG6789"/>
      <c r="AH6789"/>
      <c r="AI6789"/>
      <c r="AJ6789"/>
      <c r="AK6789"/>
      <c r="AL6789"/>
      <c r="AM6789"/>
      <c r="AN6789"/>
      <c r="AO6789"/>
      <c r="AP6789"/>
      <c r="AQ6789"/>
      <c r="AR6789"/>
      <c r="AS6789"/>
      <c r="AT6789"/>
      <c r="AU6789"/>
    </row>
    <row r="6790" spans="1:47">
      <c r="A6790"/>
      <c r="B6790"/>
      <c r="C6790"/>
      <c r="D6790"/>
      <c r="E6790"/>
      <c r="F6790"/>
      <c r="G6790"/>
      <c r="H6790"/>
      <c r="I6790"/>
      <c r="J6790"/>
      <c r="K6790"/>
      <c r="L6790"/>
      <c r="M6790"/>
      <c r="N6790"/>
      <c r="O6790"/>
      <c r="P6790"/>
      <c r="Q6790"/>
      <c r="R6790"/>
      <c r="S6790"/>
      <c r="T6790"/>
      <c r="U6790"/>
      <c r="V6790"/>
      <c r="W6790"/>
      <c r="X6790"/>
      <c r="Y6790"/>
      <c r="Z6790"/>
      <c r="AA6790"/>
      <c r="AB6790"/>
      <c r="AC6790"/>
      <c r="AD6790"/>
      <c r="AE6790"/>
      <c r="AF6790"/>
      <c r="AG6790"/>
      <c r="AH6790"/>
      <c r="AI6790"/>
      <c r="AJ6790"/>
      <c r="AK6790"/>
      <c r="AL6790"/>
      <c r="AM6790"/>
      <c r="AN6790"/>
      <c r="AO6790"/>
      <c r="AP6790"/>
      <c r="AQ6790"/>
      <c r="AR6790"/>
      <c r="AS6790"/>
      <c r="AT6790"/>
      <c r="AU6790"/>
    </row>
    <row r="6791" spans="1:47">
      <c r="A6791"/>
      <c r="B6791"/>
      <c r="C6791"/>
      <c r="D6791"/>
      <c r="E6791"/>
      <c r="F6791"/>
      <c r="G6791"/>
      <c r="H6791"/>
      <c r="I6791"/>
      <c r="J6791"/>
      <c r="K6791"/>
      <c r="L6791"/>
      <c r="M6791"/>
      <c r="N6791"/>
      <c r="O6791"/>
      <c r="P6791"/>
      <c r="Q6791"/>
      <c r="R6791"/>
      <c r="S6791"/>
      <c r="T6791"/>
      <c r="U6791"/>
      <c r="V6791"/>
      <c r="W6791"/>
      <c r="X6791"/>
      <c r="Y6791"/>
      <c r="Z6791"/>
      <c r="AA6791"/>
      <c r="AB6791"/>
      <c r="AC6791"/>
      <c r="AD6791"/>
      <c r="AE6791"/>
      <c r="AF6791"/>
      <c r="AG6791"/>
      <c r="AH6791"/>
      <c r="AI6791"/>
      <c r="AJ6791"/>
      <c r="AK6791"/>
      <c r="AL6791"/>
      <c r="AM6791"/>
      <c r="AN6791"/>
      <c r="AO6791"/>
      <c r="AP6791"/>
      <c r="AQ6791"/>
      <c r="AR6791"/>
      <c r="AS6791"/>
      <c r="AT6791"/>
      <c r="AU6791"/>
    </row>
    <row r="6792" spans="1:47">
      <c r="A6792"/>
      <c r="B6792"/>
      <c r="C6792"/>
      <c r="D6792"/>
      <c r="E6792"/>
      <c r="F6792"/>
      <c r="G6792"/>
      <c r="H6792"/>
      <c r="I6792"/>
      <c r="J6792"/>
      <c r="K6792"/>
      <c r="L6792"/>
      <c r="M6792"/>
      <c r="N6792"/>
      <c r="O6792"/>
      <c r="P6792"/>
      <c r="Q6792"/>
      <c r="R6792"/>
      <c r="S6792"/>
      <c r="T6792"/>
      <c r="U6792"/>
      <c r="V6792"/>
      <c r="W6792"/>
      <c r="X6792"/>
      <c r="Y6792"/>
      <c r="Z6792"/>
      <c r="AA6792"/>
      <c r="AB6792"/>
      <c r="AC6792"/>
      <c r="AD6792"/>
      <c r="AE6792"/>
      <c r="AF6792"/>
      <c r="AG6792"/>
      <c r="AH6792"/>
      <c r="AI6792"/>
      <c r="AJ6792"/>
      <c r="AK6792"/>
      <c r="AL6792"/>
      <c r="AM6792"/>
      <c r="AN6792"/>
      <c r="AO6792"/>
      <c r="AP6792"/>
      <c r="AQ6792"/>
      <c r="AR6792"/>
      <c r="AS6792"/>
      <c r="AT6792"/>
      <c r="AU6792"/>
    </row>
    <row r="6793" spans="1:47">
      <c r="A6793"/>
      <c r="B6793"/>
      <c r="C6793"/>
      <c r="D6793"/>
      <c r="E6793"/>
      <c r="F6793"/>
      <c r="G6793"/>
      <c r="H6793"/>
      <c r="I6793"/>
      <c r="J6793"/>
      <c r="K6793"/>
      <c r="L6793"/>
      <c r="M6793"/>
      <c r="N6793"/>
      <c r="O6793"/>
      <c r="P6793"/>
      <c r="Q6793"/>
      <c r="R6793"/>
      <c r="S6793"/>
      <c r="T6793"/>
      <c r="U6793"/>
      <c r="V6793"/>
      <c r="W6793"/>
      <c r="X6793"/>
      <c r="Y6793"/>
      <c r="Z6793"/>
      <c r="AA6793"/>
      <c r="AB6793"/>
      <c r="AC6793"/>
      <c r="AD6793"/>
      <c r="AE6793"/>
      <c r="AF6793"/>
      <c r="AG6793"/>
      <c r="AH6793"/>
      <c r="AI6793"/>
      <c r="AJ6793"/>
      <c r="AK6793"/>
      <c r="AL6793"/>
      <c r="AM6793"/>
      <c r="AN6793"/>
      <c r="AO6793"/>
      <c r="AP6793"/>
      <c r="AQ6793"/>
      <c r="AR6793"/>
      <c r="AS6793"/>
      <c r="AT6793"/>
      <c r="AU6793"/>
    </row>
    <row r="6794" spans="1:47">
      <c r="A6794"/>
      <c r="B6794"/>
      <c r="C6794"/>
      <c r="D6794"/>
      <c r="E6794"/>
      <c r="F6794"/>
      <c r="G6794"/>
      <c r="H6794"/>
      <c r="I6794"/>
      <c r="J6794"/>
      <c r="K6794"/>
      <c r="L6794"/>
      <c r="M6794"/>
      <c r="N6794"/>
      <c r="O6794"/>
      <c r="P6794"/>
      <c r="Q6794"/>
      <c r="R6794"/>
      <c r="S6794"/>
      <c r="T6794"/>
      <c r="U6794"/>
      <c r="V6794"/>
      <c r="W6794"/>
      <c r="X6794"/>
      <c r="Y6794"/>
      <c r="Z6794"/>
      <c r="AA6794"/>
      <c r="AB6794"/>
      <c r="AC6794"/>
      <c r="AD6794"/>
      <c r="AE6794"/>
      <c r="AF6794"/>
      <c r="AG6794"/>
      <c r="AH6794"/>
      <c r="AI6794"/>
      <c r="AJ6794"/>
      <c r="AK6794"/>
      <c r="AL6794"/>
      <c r="AM6794"/>
      <c r="AN6794"/>
      <c r="AO6794"/>
      <c r="AP6794"/>
      <c r="AQ6794"/>
      <c r="AR6794"/>
      <c r="AS6794"/>
      <c r="AT6794"/>
      <c r="AU6794"/>
    </row>
    <row r="6795" spans="1:47">
      <c r="A6795"/>
      <c r="B6795"/>
      <c r="C6795"/>
      <c r="D6795"/>
      <c r="E6795"/>
      <c r="F6795"/>
      <c r="G6795"/>
      <c r="H6795"/>
      <c r="I6795"/>
      <c r="J6795"/>
      <c r="K6795"/>
      <c r="L6795"/>
      <c r="M6795"/>
      <c r="N6795"/>
      <c r="O6795"/>
      <c r="P6795"/>
      <c r="Q6795"/>
      <c r="R6795"/>
      <c r="S6795"/>
      <c r="T6795"/>
      <c r="U6795"/>
      <c r="V6795"/>
      <c r="W6795"/>
      <c r="X6795"/>
      <c r="Y6795"/>
      <c r="Z6795"/>
      <c r="AA6795"/>
      <c r="AB6795"/>
      <c r="AC6795"/>
      <c r="AD6795"/>
      <c r="AE6795"/>
      <c r="AF6795"/>
      <c r="AG6795"/>
      <c r="AH6795"/>
      <c r="AI6795"/>
      <c r="AJ6795"/>
      <c r="AK6795"/>
      <c r="AL6795"/>
      <c r="AM6795"/>
      <c r="AN6795"/>
      <c r="AO6795"/>
      <c r="AP6795"/>
      <c r="AQ6795"/>
      <c r="AR6795"/>
      <c r="AS6795"/>
      <c r="AT6795"/>
      <c r="AU6795"/>
    </row>
    <row r="6796" spans="1:47">
      <c r="A6796"/>
      <c r="B6796"/>
      <c r="C6796"/>
      <c r="D6796"/>
      <c r="E6796"/>
      <c r="F6796"/>
      <c r="G6796"/>
      <c r="H6796"/>
      <c r="I6796"/>
      <c r="J6796"/>
      <c r="K6796"/>
      <c r="L6796"/>
      <c r="M6796"/>
      <c r="N6796"/>
      <c r="O6796"/>
      <c r="P6796"/>
      <c r="Q6796"/>
      <c r="R6796"/>
      <c r="S6796"/>
      <c r="T6796"/>
      <c r="U6796"/>
      <c r="V6796"/>
      <c r="W6796"/>
      <c r="X6796"/>
      <c r="Y6796"/>
      <c r="Z6796"/>
      <c r="AA6796"/>
      <c r="AB6796"/>
      <c r="AC6796"/>
      <c r="AD6796"/>
      <c r="AE6796"/>
      <c r="AF6796"/>
      <c r="AG6796"/>
      <c r="AH6796"/>
      <c r="AI6796"/>
      <c r="AJ6796"/>
      <c r="AK6796"/>
      <c r="AL6796"/>
      <c r="AM6796"/>
      <c r="AN6796"/>
      <c r="AO6796"/>
      <c r="AP6796"/>
      <c r="AQ6796"/>
      <c r="AR6796"/>
      <c r="AS6796"/>
      <c r="AT6796"/>
      <c r="AU6796"/>
    </row>
    <row r="6797" spans="1:47">
      <c r="A6797"/>
      <c r="B6797"/>
      <c r="C6797"/>
      <c r="D6797"/>
      <c r="E6797"/>
      <c r="F6797"/>
      <c r="G6797"/>
      <c r="H6797"/>
      <c r="I6797"/>
      <c r="J6797"/>
      <c r="K6797"/>
      <c r="L6797"/>
      <c r="M6797"/>
      <c r="N6797"/>
      <c r="O6797"/>
      <c r="P6797"/>
      <c r="Q6797"/>
      <c r="R6797"/>
      <c r="S6797"/>
      <c r="T6797"/>
      <c r="U6797"/>
      <c r="V6797"/>
      <c r="W6797"/>
      <c r="X6797"/>
      <c r="Y6797"/>
      <c r="Z6797"/>
      <c r="AA6797"/>
      <c r="AB6797"/>
      <c r="AC6797"/>
      <c r="AD6797"/>
      <c r="AE6797"/>
      <c r="AF6797"/>
      <c r="AG6797"/>
      <c r="AH6797"/>
      <c r="AI6797"/>
      <c r="AJ6797"/>
      <c r="AK6797"/>
      <c r="AL6797"/>
      <c r="AM6797"/>
      <c r="AN6797"/>
      <c r="AO6797"/>
      <c r="AP6797"/>
      <c r="AQ6797"/>
      <c r="AR6797"/>
      <c r="AS6797"/>
      <c r="AT6797"/>
      <c r="AU6797"/>
    </row>
    <row r="6798" spans="1:47">
      <c r="A6798"/>
      <c r="B6798"/>
      <c r="C6798"/>
      <c r="D6798"/>
      <c r="E6798"/>
      <c r="F6798"/>
      <c r="G6798"/>
      <c r="H6798"/>
      <c r="I6798"/>
      <c r="J6798"/>
      <c r="K6798"/>
      <c r="L6798"/>
      <c r="M6798"/>
      <c r="N6798"/>
      <c r="O6798"/>
      <c r="P6798"/>
      <c r="Q6798"/>
      <c r="R6798"/>
      <c r="S6798"/>
      <c r="T6798"/>
      <c r="U6798"/>
      <c r="V6798"/>
      <c r="W6798"/>
      <c r="X6798"/>
      <c r="Y6798"/>
      <c r="Z6798"/>
      <c r="AA6798"/>
      <c r="AB6798"/>
      <c r="AC6798"/>
      <c r="AD6798"/>
      <c r="AE6798"/>
      <c r="AF6798"/>
      <c r="AG6798"/>
      <c r="AH6798"/>
      <c r="AI6798"/>
      <c r="AJ6798"/>
      <c r="AK6798"/>
      <c r="AL6798"/>
      <c r="AM6798"/>
      <c r="AN6798"/>
      <c r="AO6798"/>
      <c r="AP6798"/>
      <c r="AQ6798"/>
      <c r="AR6798"/>
      <c r="AS6798"/>
      <c r="AT6798"/>
      <c r="AU6798"/>
    </row>
    <row r="6799" spans="1:47">
      <c r="A6799"/>
      <c r="B6799"/>
      <c r="C6799"/>
      <c r="D6799"/>
      <c r="E6799"/>
      <c r="F6799"/>
      <c r="G6799"/>
      <c r="H6799"/>
      <c r="I6799"/>
      <c r="J6799"/>
      <c r="K6799"/>
      <c r="L6799"/>
      <c r="M6799"/>
      <c r="N6799"/>
      <c r="O6799"/>
      <c r="P6799"/>
      <c r="Q6799"/>
      <c r="R6799"/>
      <c r="S6799"/>
      <c r="T6799"/>
      <c r="U6799"/>
      <c r="V6799"/>
      <c r="W6799"/>
      <c r="X6799"/>
      <c r="Y6799"/>
      <c r="Z6799"/>
      <c r="AA6799"/>
      <c r="AB6799"/>
      <c r="AC6799"/>
      <c r="AD6799"/>
      <c r="AE6799"/>
      <c r="AF6799"/>
      <c r="AG6799"/>
      <c r="AH6799"/>
      <c r="AI6799"/>
      <c r="AJ6799"/>
      <c r="AK6799"/>
      <c r="AL6799"/>
      <c r="AM6799"/>
      <c r="AN6799"/>
      <c r="AO6799"/>
      <c r="AP6799"/>
      <c r="AQ6799"/>
      <c r="AR6799"/>
      <c r="AS6799"/>
      <c r="AT6799"/>
      <c r="AU6799"/>
    </row>
    <row r="6800" spans="1:47">
      <c r="A6800"/>
      <c r="B6800"/>
      <c r="C6800"/>
      <c r="D6800"/>
      <c r="E6800"/>
      <c r="F6800"/>
      <c r="G6800"/>
      <c r="H6800"/>
      <c r="I6800"/>
      <c r="J6800"/>
      <c r="K6800"/>
      <c r="L6800"/>
      <c r="M6800"/>
      <c r="N6800"/>
      <c r="O6800"/>
      <c r="P6800"/>
      <c r="Q6800"/>
      <c r="R6800"/>
      <c r="S6800"/>
      <c r="T6800"/>
      <c r="U6800"/>
      <c r="V6800"/>
      <c r="W6800"/>
      <c r="X6800"/>
      <c r="Y6800"/>
      <c r="Z6800"/>
      <c r="AA6800"/>
      <c r="AB6800"/>
      <c r="AC6800"/>
      <c r="AD6800"/>
      <c r="AE6800"/>
      <c r="AF6800"/>
      <c r="AG6800"/>
      <c r="AH6800"/>
      <c r="AI6800"/>
      <c r="AJ6800"/>
      <c r="AK6800"/>
      <c r="AL6800"/>
      <c r="AM6800"/>
      <c r="AN6800"/>
      <c r="AO6800"/>
      <c r="AP6800"/>
      <c r="AQ6800"/>
      <c r="AR6800"/>
      <c r="AS6800"/>
      <c r="AT6800"/>
      <c r="AU6800"/>
    </row>
    <row r="6801" spans="1:47">
      <c r="A6801"/>
      <c r="B6801"/>
      <c r="C6801"/>
      <c r="D6801"/>
      <c r="E6801"/>
      <c r="F6801"/>
      <c r="G6801"/>
      <c r="H6801"/>
      <c r="I6801"/>
      <c r="J6801"/>
      <c r="K6801"/>
      <c r="L6801"/>
      <c r="M6801"/>
      <c r="N6801"/>
      <c r="O6801"/>
      <c r="P6801"/>
      <c r="Q6801"/>
      <c r="R6801"/>
      <c r="S6801"/>
      <c r="T6801"/>
      <c r="U6801"/>
      <c r="V6801"/>
      <c r="W6801"/>
      <c r="X6801"/>
      <c r="Y6801"/>
      <c r="Z6801"/>
      <c r="AA6801"/>
      <c r="AB6801"/>
      <c r="AC6801"/>
      <c r="AD6801"/>
      <c r="AE6801"/>
      <c r="AF6801"/>
      <c r="AG6801"/>
      <c r="AH6801"/>
      <c r="AI6801"/>
      <c r="AJ6801"/>
      <c r="AK6801"/>
      <c r="AL6801"/>
      <c r="AM6801"/>
      <c r="AN6801"/>
      <c r="AO6801"/>
      <c r="AP6801"/>
      <c r="AQ6801"/>
      <c r="AR6801"/>
      <c r="AS6801"/>
      <c r="AT6801"/>
      <c r="AU6801"/>
    </row>
    <row r="6802" spans="1:47">
      <c r="A6802"/>
      <c r="B6802"/>
      <c r="C6802"/>
      <c r="D6802"/>
      <c r="E6802"/>
      <c r="F6802"/>
      <c r="G6802"/>
      <c r="H6802"/>
      <c r="I6802"/>
      <c r="J6802"/>
      <c r="K6802"/>
      <c r="L6802"/>
      <c r="M6802"/>
      <c r="N6802"/>
      <c r="O6802"/>
      <c r="P6802"/>
      <c r="Q6802"/>
      <c r="R6802"/>
      <c r="S6802"/>
      <c r="T6802"/>
      <c r="U6802"/>
      <c r="V6802"/>
      <c r="W6802"/>
      <c r="X6802"/>
      <c r="Y6802"/>
      <c r="Z6802"/>
      <c r="AA6802"/>
      <c r="AB6802"/>
      <c r="AC6802"/>
      <c r="AD6802"/>
      <c r="AE6802"/>
      <c r="AF6802"/>
      <c r="AG6802"/>
      <c r="AH6802"/>
      <c r="AI6802"/>
      <c r="AJ6802"/>
      <c r="AK6802"/>
      <c r="AL6802"/>
      <c r="AM6802"/>
      <c r="AN6802"/>
      <c r="AO6802"/>
      <c r="AP6802"/>
      <c r="AQ6802"/>
      <c r="AR6802"/>
      <c r="AS6802"/>
      <c r="AT6802"/>
      <c r="AU6802"/>
    </row>
    <row r="6803" spans="1:47">
      <c r="A6803"/>
      <c r="B6803"/>
      <c r="C6803"/>
      <c r="D6803"/>
      <c r="E6803"/>
      <c r="F6803"/>
      <c r="G6803"/>
      <c r="H6803"/>
      <c r="I6803"/>
      <c r="J6803"/>
      <c r="K6803"/>
      <c r="L6803"/>
      <c r="M6803"/>
      <c r="N6803"/>
      <c r="O6803"/>
      <c r="P6803"/>
      <c r="Q6803"/>
      <c r="R6803"/>
      <c r="S6803"/>
      <c r="T6803"/>
      <c r="U6803"/>
      <c r="V6803"/>
      <c r="W6803"/>
      <c r="X6803"/>
      <c r="Y6803"/>
      <c r="Z6803"/>
      <c r="AA6803"/>
      <c r="AB6803"/>
      <c r="AC6803"/>
      <c r="AD6803"/>
      <c r="AE6803"/>
      <c r="AF6803"/>
      <c r="AG6803"/>
      <c r="AH6803"/>
      <c r="AI6803"/>
      <c r="AJ6803"/>
      <c r="AK6803"/>
      <c r="AL6803"/>
      <c r="AM6803"/>
      <c r="AN6803"/>
      <c r="AO6803"/>
      <c r="AP6803"/>
      <c r="AQ6803"/>
      <c r="AR6803"/>
      <c r="AS6803"/>
      <c r="AT6803"/>
      <c r="AU6803"/>
    </row>
    <row r="6804" spans="1:47">
      <c r="A6804"/>
      <c r="B6804"/>
      <c r="C6804"/>
      <c r="D6804"/>
      <c r="E6804"/>
      <c r="F6804"/>
      <c r="G6804"/>
      <c r="H6804"/>
      <c r="I6804"/>
      <c r="J6804"/>
      <c r="K6804"/>
      <c r="L6804"/>
      <c r="M6804"/>
      <c r="N6804"/>
      <c r="O6804"/>
      <c r="P6804"/>
      <c r="Q6804"/>
      <c r="R6804"/>
      <c r="S6804"/>
      <c r="T6804"/>
      <c r="U6804"/>
      <c r="V6804"/>
      <c r="W6804"/>
      <c r="X6804"/>
      <c r="Y6804"/>
      <c r="Z6804"/>
      <c r="AA6804"/>
      <c r="AB6804"/>
      <c r="AC6804"/>
      <c r="AD6804"/>
      <c r="AE6804"/>
      <c r="AF6804"/>
      <c r="AG6804"/>
      <c r="AH6804"/>
      <c r="AI6804"/>
      <c r="AJ6804"/>
      <c r="AK6804"/>
      <c r="AL6804"/>
      <c r="AM6804"/>
      <c r="AN6804"/>
      <c r="AO6804"/>
      <c r="AP6804"/>
      <c r="AQ6804"/>
      <c r="AR6804"/>
      <c r="AS6804"/>
      <c r="AT6804"/>
      <c r="AU6804"/>
    </row>
    <row r="6805" spans="1:47">
      <c r="A6805"/>
      <c r="B6805"/>
      <c r="C6805"/>
      <c r="D6805"/>
      <c r="E6805"/>
      <c r="F6805"/>
      <c r="G6805"/>
      <c r="H6805"/>
      <c r="I6805"/>
      <c r="J6805"/>
      <c r="K6805"/>
      <c r="L6805"/>
      <c r="M6805"/>
      <c r="N6805"/>
      <c r="O6805"/>
      <c r="P6805"/>
      <c r="Q6805"/>
      <c r="R6805"/>
      <c r="S6805"/>
      <c r="T6805"/>
      <c r="U6805"/>
      <c r="V6805"/>
      <c r="W6805"/>
      <c r="X6805"/>
      <c r="Y6805"/>
      <c r="Z6805"/>
      <c r="AA6805"/>
      <c r="AB6805"/>
      <c r="AC6805"/>
      <c r="AD6805"/>
      <c r="AE6805"/>
      <c r="AF6805"/>
      <c r="AG6805"/>
      <c r="AH6805"/>
      <c r="AI6805"/>
      <c r="AJ6805"/>
      <c r="AK6805"/>
      <c r="AL6805"/>
      <c r="AM6805"/>
      <c r="AN6805"/>
      <c r="AO6805"/>
      <c r="AP6805"/>
      <c r="AQ6805"/>
      <c r="AR6805"/>
      <c r="AS6805"/>
      <c r="AT6805"/>
      <c r="AU6805"/>
    </row>
    <row r="6806" spans="1:47">
      <c r="A6806"/>
      <c r="B6806"/>
      <c r="C6806"/>
      <c r="D6806"/>
      <c r="E6806"/>
      <c r="F6806"/>
      <c r="G6806"/>
      <c r="H6806"/>
      <c r="I6806"/>
      <c r="J6806"/>
      <c r="K6806"/>
      <c r="L6806"/>
      <c r="M6806"/>
      <c r="N6806"/>
      <c r="O6806"/>
      <c r="P6806"/>
      <c r="Q6806"/>
      <c r="R6806"/>
      <c r="S6806"/>
      <c r="T6806"/>
      <c r="U6806"/>
      <c r="V6806"/>
      <c r="W6806"/>
      <c r="X6806"/>
      <c r="Y6806"/>
      <c r="Z6806"/>
      <c r="AA6806"/>
      <c r="AB6806"/>
      <c r="AC6806"/>
      <c r="AD6806"/>
      <c r="AE6806"/>
      <c r="AF6806"/>
      <c r="AG6806"/>
      <c r="AH6806"/>
      <c r="AI6806"/>
      <c r="AJ6806"/>
      <c r="AK6806"/>
      <c r="AL6806"/>
      <c r="AM6806"/>
      <c r="AN6806"/>
      <c r="AO6806"/>
      <c r="AP6806"/>
      <c r="AQ6806"/>
      <c r="AR6806"/>
      <c r="AS6806"/>
      <c r="AT6806"/>
      <c r="AU6806"/>
    </row>
    <row r="6807" spans="1:47">
      <c r="A6807"/>
      <c r="B6807"/>
      <c r="C6807"/>
      <c r="D6807"/>
      <c r="E6807"/>
      <c r="F6807"/>
      <c r="G6807"/>
      <c r="H6807"/>
      <c r="I6807"/>
      <c r="J6807"/>
      <c r="K6807"/>
      <c r="L6807"/>
      <c r="M6807"/>
      <c r="N6807"/>
      <c r="O6807"/>
      <c r="P6807"/>
      <c r="Q6807"/>
      <c r="R6807"/>
      <c r="S6807"/>
      <c r="T6807"/>
      <c r="U6807"/>
      <c r="V6807"/>
      <c r="W6807"/>
      <c r="X6807"/>
      <c r="Y6807"/>
      <c r="Z6807"/>
      <c r="AA6807"/>
      <c r="AB6807"/>
      <c r="AC6807"/>
      <c r="AD6807"/>
      <c r="AE6807"/>
      <c r="AF6807"/>
      <c r="AG6807"/>
      <c r="AH6807"/>
      <c r="AI6807"/>
      <c r="AJ6807"/>
      <c r="AK6807"/>
      <c r="AL6807"/>
      <c r="AM6807"/>
      <c r="AN6807"/>
      <c r="AO6807"/>
      <c r="AP6807"/>
      <c r="AQ6807"/>
      <c r="AR6807"/>
      <c r="AS6807"/>
      <c r="AT6807"/>
      <c r="AU6807"/>
    </row>
    <row r="6808" spans="1:47">
      <c r="A6808"/>
      <c r="B6808"/>
      <c r="C6808"/>
      <c r="D6808"/>
      <c r="E6808"/>
      <c r="F6808"/>
      <c r="G6808"/>
      <c r="H6808"/>
      <c r="I6808"/>
      <c r="J6808"/>
      <c r="K6808"/>
      <c r="L6808"/>
      <c r="M6808"/>
      <c r="N6808"/>
      <c r="O6808"/>
      <c r="P6808"/>
      <c r="Q6808"/>
      <c r="R6808"/>
      <c r="S6808"/>
      <c r="T6808"/>
      <c r="U6808"/>
      <c r="V6808"/>
      <c r="W6808"/>
      <c r="X6808"/>
      <c r="Y6808"/>
      <c r="Z6808"/>
      <c r="AA6808"/>
      <c r="AB6808"/>
      <c r="AC6808"/>
      <c r="AD6808"/>
      <c r="AE6808"/>
      <c r="AF6808"/>
      <c r="AG6808"/>
      <c r="AH6808"/>
      <c r="AI6808"/>
      <c r="AJ6808"/>
      <c r="AK6808"/>
      <c r="AL6808"/>
      <c r="AM6808"/>
      <c r="AN6808"/>
      <c r="AO6808"/>
      <c r="AP6808"/>
      <c r="AQ6808"/>
      <c r="AR6808"/>
      <c r="AS6808"/>
      <c r="AT6808"/>
      <c r="AU6808"/>
    </row>
    <row r="6809" spans="1:47">
      <c r="A6809"/>
      <c r="B6809"/>
      <c r="C6809"/>
      <c r="D6809"/>
      <c r="E6809"/>
      <c r="F6809"/>
      <c r="G6809"/>
      <c r="H6809"/>
      <c r="I6809"/>
      <c r="J6809"/>
      <c r="K6809"/>
      <c r="L6809"/>
      <c r="M6809"/>
      <c r="N6809"/>
      <c r="O6809"/>
      <c r="P6809"/>
      <c r="Q6809"/>
      <c r="R6809"/>
      <c r="S6809"/>
      <c r="T6809"/>
      <c r="U6809"/>
      <c r="V6809"/>
      <c r="W6809"/>
      <c r="X6809"/>
      <c r="Y6809"/>
      <c r="Z6809"/>
      <c r="AA6809"/>
      <c r="AB6809"/>
      <c r="AC6809"/>
      <c r="AD6809"/>
      <c r="AE6809"/>
      <c r="AF6809"/>
      <c r="AG6809"/>
      <c r="AH6809"/>
      <c r="AI6809"/>
      <c r="AJ6809"/>
      <c r="AK6809"/>
      <c r="AL6809"/>
      <c r="AM6809"/>
      <c r="AN6809"/>
      <c r="AO6809"/>
      <c r="AP6809"/>
      <c r="AQ6809"/>
      <c r="AR6809"/>
      <c r="AS6809"/>
      <c r="AT6809"/>
      <c r="AU6809"/>
    </row>
    <row r="6810" spans="1:47">
      <c r="A6810"/>
      <c r="B6810"/>
      <c r="C6810"/>
      <c r="D6810"/>
      <c r="E6810"/>
      <c r="F6810"/>
      <c r="G6810"/>
      <c r="H6810"/>
      <c r="I6810"/>
      <c r="J6810"/>
      <c r="K6810"/>
      <c r="L6810"/>
      <c r="M6810"/>
      <c r="N6810"/>
      <c r="O6810"/>
      <c r="P6810"/>
      <c r="Q6810"/>
      <c r="R6810"/>
      <c r="S6810"/>
      <c r="T6810"/>
      <c r="U6810"/>
      <c r="V6810"/>
      <c r="W6810"/>
      <c r="X6810"/>
      <c r="Y6810"/>
      <c r="Z6810"/>
      <c r="AA6810"/>
      <c r="AB6810"/>
      <c r="AC6810"/>
      <c r="AD6810"/>
      <c r="AE6810"/>
      <c r="AF6810"/>
      <c r="AG6810"/>
      <c r="AH6810"/>
      <c r="AI6810"/>
      <c r="AJ6810"/>
      <c r="AK6810"/>
      <c r="AL6810"/>
      <c r="AM6810"/>
      <c r="AN6810"/>
      <c r="AO6810"/>
      <c r="AP6810"/>
      <c r="AQ6810"/>
      <c r="AR6810"/>
      <c r="AS6810"/>
      <c r="AT6810"/>
      <c r="AU6810"/>
    </row>
    <row r="6811" spans="1:47">
      <c r="A6811"/>
      <c r="B6811"/>
      <c r="C6811"/>
      <c r="D6811"/>
      <c r="E6811"/>
      <c r="F6811"/>
      <c r="G6811"/>
      <c r="H6811"/>
      <c r="I6811"/>
      <c r="J6811"/>
      <c r="K6811"/>
      <c r="L6811"/>
      <c r="M6811"/>
      <c r="N6811"/>
      <c r="O6811"/>
      <c r="P6811"/>
      <c r="Q6811"/>
      <c r="R6811"/>
      <c r="S6811"/>
      <c r="T6811"/>
      <c r="U6811"/>
      <c r="V6811"/>
      <c r="W6811"/>
      <c r="X6811"/>
      <c r="Y6811"/>
      <c r="Z6811"/>
      <c r="AA6811"/>
      <c r="AB6811"/>
      <c r="AC6811"/>
      <c r="AD6811"/>
      <c r="AE6811"/>
      <c r="AF6811"/>
      <c r="AG6811"/>
      <c r="AH6811"/>
      <c r="AI6811"/>
      <c r="AJ6811"/>
      <c r="AK6811"/>
      <c r="AL6811"/>
      <c r="AM6811"/>
      <c r="AN6811"/>
      <c r="AO6811"/>
      <c r="AP6811"/>
      <c r="AQ6811"/>
      <c r="AR6811"/>
      <c r="AS6811"/>
      <c r="AT6811"/>
      <c r="AU6811"/>
    </row>
    <row r="6812" spans="1:47">
      <c r="A6812"/>
      <c r="B6812"/>
      <c r="C6812"/>
      <c r="D6812"/>
      <c r="E6812"/>
      <c r="F6812"/>
      <c r="G6812"/>
      <c r="H6812"/>
      <c r="I6812"/>
      <c r="J6812"/>
      <c r="K6812"/>
      <c r="L6812"/>
      <c r="M6812"/>
      <c r="N6812"/>
      <c r="O6812"/>
      <c r="P6812"/>
      <c r="Q6812"/>
      <c r="R6812"/>
      <c r="S6812"/>
      <c r="T6812"/>
      <c r="U6812"/>
      <c r="V6812"/>
      <c r="W6812"/>
      <c r="X6812"/>
      <c r="Y6812"/>
      <c r="Z6812"/>
      <c r="AA6812"/>
      <c r="AB6812"/>
      <c r="AC6812"/>
      <c r="AD6812"/>
      <c r="AE6812"/>
      <c r="AF6812"/>
      <c r="AG6812"/>
      <c r="AH6812"/>
      <c r="AI6812"/>
      <c r="AJ6812"/>
      <c r="AK6812"/>
      <c r="AL6812"/>
      <c r="AM6812"/>
      <c r="AN6812"/>
      <c r="AO6812"/>
      <c r="AP6812"/>
      <c r="AQ6812"/>
      <c r="AR6812"/>
      <c r="AS6812"/>
      <c r="AT6812"/>
      <c r="AU6812"/>
    </row>
    <row r="6813" spans="1:47">
      <c r="A6813"/>
      <c r="B6813"/>
      <c r="C6813"/>
      <c r="D6813"/>
      <c r="E6813"/>
      <c r="F6813"/>
      <c r="G6813"/>
      <c r="H6813"/>
      <c r="I6813"/>
      <c r="J6813"/>
      <c r="K6813"/>
      <c r="L6813"/>
      <c r="M6813"/>
      <c r="N6813"/>
      <c r="O6813"/>
      <c r="P6813"/>
      <c r="Q6813"/>
      <c r="R6813"/>
      <c r="S6813"/>
      <c r="T6813"/>
      <c r="U6813"/>
      <c r="V6813"/>
      <c r="W6813"/>
      <c r="X6813"/>
      <c r="Y6813"/>
      <c r="Z6813"/>
      <c r="AA6813"/>
      <c r="AB6813"/>
      <c r="AC6813"/>
      <c r="AD6813"/>
      <c r="AE6813"/>
      <c r="AF6813"/>
      <c r="AG6813"/>
      <c r="AH6813"/>
      <c r="AI6813"/>
      <c r="AJ6813"/>
      <c r="AK6813"/>
      <c r="AL6813"/>
      <c r="AM6813"/>
      <c r="AN6813"/>
      <c r="AO6813"/>
      <c r="AP6813"/>
      <c r="AQ6813"/>
      <c r="AR6813"/>
      <c r="AS6813"/>
      <c r="AT6813"/>
      <c r="AU6813"/>
    </row>
    <row r="6814" spans="1:47">
      <c r="A6814"/>
      <c r="B6814"/>
      <c r="C6814"/>
      <c r="D6814"/>
      <c r="E6814"/>
      <c r="F6814"/>
      <c r="G6814"/>
      <c r="H6814"/>
      <c r="I6814"/>
      <c r="J6814"/>
      <c r="K6814"/>
      <c r="L6814"/>
      <c r="M6814"/>
      <c r="N6814"/>
      <c r="O6814"/>
      <c r="P6814"/>
      <c r="Q6814"/>
      <c r="R6814"/>
      <c r="S6814"/>
      <c r="T6814"/>
      <c r="U6814"/>
      <c r="V6814"/>
      <c r="W6814"/>
      <c r="X6814"/>
      <c r="Y6814"/>
      <c r="Z6814"/>
      <c r="AA6814"/>
      <c r="AB6814"/>
      <c r="AC6814"/>
      <c r="AD6814"/>
      <c r="AE6814"/>
      <c r="AF6814"/>
      <c r="AG6814"/>
      <c r="AH6814"/>
      <c r="AI6814"/>
      <c r="AJ6814"/>
      <c r="AK6814"/>
      <c r="AL6814"/>
      <c r="AM6814"/>
      <c r="AN6814"/>
      <c r="AO6814"/>
      <c r="AP6814"/>
      <c r="AQ6814"/>
      <c r="AR6814"/>
      <c r="AS6814"/>
      <c r="AT6814"/>
      <c r="AU6814"/>
    </row>
    <row r="6815" spans="1:47">
      <c r="A6815"/>
      <c r="B6815"/>
      <c r="C6815"/>
      <c r="D6815"/>
      <c r="E6815"/>
      <c r="F6815"/>
      <c r="G6815"/>
      <c r="H6815"/>
      <c r="I6815"/>
      <c r="J6815"/>
      <c r="K6815"/>
      <c r="L6815"/>
      <c r="M6815"/>
      <c r="N6815"/>
      <c r="O6815"/>
      <c r="P6815"/>
      <c r="Q6815"/>
      <c r="R6815"/>
      <c r="S6815"/>
      <c r="T6815"/>
      <c r="U6815"/>
      <c r="V6815"/>
      <c r="W6815"/>
      <c r="X6815"/>
      <c r="Y6815"/>
      <c r="Z6815"/>
      <c r="AA6815"/>
      <c r="AB6815"/>
      <c r="AC6815"/>
      <c r="AD6815"/>
      <c r="AE6815"/>
      <c r="AF6815"/>
      <c r="AG6815"/>
      <c r="AH6815"/>
      <c r="AI6815"/>
      <c r="AJ6815"/>
      <c r="AK6815"/>
      <c r="AL6815"/>
      <c r="AM6815"/>
      <c r="AN6815"/>
      <c r="AO6815"/>
      <c r="AP6815"/>
      <c r="AQ6815"/>
      <c r="AR6815"/>
      <c r="AS6815"/>
      <c r="AT6815"/>
      <c r="AU6815"/>
    </row>
    <row r="6816" spans="1:47">
      <c r="A6816"/>
      <c r="B6816"/>
      <c r="C6816"/>
      <c r="D6816"/>
      <c r="E6816"/>
      <c r="F6816"/>
      <c r="G6816"/>
      <c r="H6816"/>
      <c r="I6816"/>
      <c r="J6816"/>
      <c r="K6816"/>
      <c r="L6816"/>
      <c r="M6816"/>
      <c r="N6816"/>
      <c r="O6816"/>
      <c r="P6816"/>
      <c r="Q6816"/>
      <c r="R6816"/>
      <c r="S6816"/>
      <c r="T6816"/>
      <c r="U6816"/>
      <c r="V6816"/>
      <c r="W6816"/>
      <c r="X6816"/>
      <c r="Y6816"/>
      <c r="Z6816"/>
      <c r="AA6816"/>
      <c r="AB6816"/>
      <c r="AC6816"/>
      <c r="AD6816"/>
      <c r="AE6816"/>
      <c r="AF6816"/>
      <c r="AG6816"/>
      <c r="AH6816"/>
      <c r="AI6816"/>
      <c r="AJ6816"/>
      <c r="AK6816"/>
      <c r="AL6816"/>
      <c r="AM6816"/>
      <c r="AN6816"/>
      <c r="AO6816"/>
      <c r="AP6816"/>
      <c r="AQ6816"/>
      <c r="AR6816"/>
      <c r="AS6816"/>
      <c r="AT6816"/>
      <c r="AU6816"/>
    </row>
    <row r="6817" spans="1:47">
      <c r="A6817"/>
      <c r="B6817"/>
      <c r="C6817"/>
      <c r="D6817"/>
      <c r="E6817"/>
      <c r="F6817"/>
      <c r="G6817"/>
      <c r="H6817"/>
      <c r="I6817"/>
      <c r="J6817"/>
      <c r="K6817"/>
      <c r="L6817"/>
      <c r="M6817"/>
      <c r="N6817"/>
      <c r="O6817"/>
      <c r="P6817"/>
      <c r="Q6817"/>
      <c r="R6817"/>
      <c r="S6817"/>
      <c r="T6817"/>
      <c r="U6817"/>
      <c r="V6817"/>
      <c r="W6817"/>
      <c r="X6817"/>
      <c r="Y6817"/>
      <c r="Z6817"/>
      <c r="AA6817"/>
      <c r="AB6817"/>
      <c r="AC6817"/>
      <c r="AD6817"/>
      <c r="AE6817"/>
      <c r="AF6817"/>
      <c r="AG6817"/>
      <c r="AH6817"/>
      <c r="AI6817"/>
      <c r="AJ6817"/>
      <c r="AK6817"/>
      <c r="AL6817"/>
      <c r="AM6817"/>
      <c r="AN6817"/>
      <c r="AO6817"/>
      <c r="AP6817"/>
      <c r="AQ6817"/>
      <c r="AR6817"/>
      <c r="AS6817"/>
      <c r="AT6817"/>
      <c r="AU6817"/>
    </row>
    <row r="6818" spans="1:47">
      <c r="A6818"/>
      <c r="B6818"/>
      <c r="C6818"/>
      <c r="D6818"/>
      <c r="E6818"/>
      <c r="F6818"/>
      <c r="G6818"/>
      <c r="H6818"/>
      <c r="I6818"/>
      <c r="J6818"/>
      <c r="K6818"/>
      <c r="L6818"/>
      <c r="M6818"/>
      <c r="N6818"/>
      <c r="O6818"/>
      <c r="P6818"/>
      <c r="Q6818"/>
      <c r="R6818"/>
      <c r="S6818"/>
      <c r="T6818"/>
      <c r="U6818"/>
      <c r="V6818"/>
      <c r="W6818"/>
      <c r="X6818"/>
      <c r="Y6818"/>
      <c r="Z6818"/>
      <c r="AA6818"/>
      <c r="AB6818"/>
      <c r="AC6818"/>
      <c r="AD6818"/>
      <c r="AE6818"/>
      <c r="AF6818"/>
      <c r="AG6818"/>
      <c r="AH6818"/>
      <c r="AI6818"/>
      <c r="AJ6818"/>
      <c r="AK6818"/>
      <c r="AL6818"/>
      <c r="AM6818"/>
      <c r="AN6818"/>
      <c r="AO6818"/>
      <c r="AP6818"/>
      <c r="AQ6818"/>
      <c r="AR6818"/>
      <c r="AS6818"/>
      <c r="AT6818"/>
      <c r="AU6818"/>
    </row>
    <row r="6819" spans="1:47">
      <c r="A6819"/>
      <c r="B6819"/>
      <c r="C6819"/>
      <c r="D6819"/>
      <c r="E6819"/>
      <c r="F6819"/>
      <c r="G6819"/>
      <c r="H6819"/>
      <c r="I6819"/>
      <c r="J6819"/>
      <c r="K6819"/>
      <c r="L6819"/>
      <c r="M6819"/>
      <c r="N6819"/>
      <c r="O6819"/>
      <c r="P6819"/>
      <c r="Q6819"/>
      <c r="R6819"/>
      <c r="S6819"/>
      <c r="T6819"/>
      <c r="U6819"/>
      <c r="V6819"/>
      <c r="W6819"/>
      <c r="X6819"/>
      <c r="Y6819"/>
      <c r="Z6819"/>
      <c r="AA6819"/>
      <c r="AB6819"/>
      <c r="AC6819"/>
      <c r="AD6819"/>
      <c r="AE6819"/>
      <c r="AF6819"/>
      <c r="AG6819"/>
      <c r="AH6819"/>
      <c r="AI6819"/>
      <c r="AJ6819"/>
      <c r="AK6819"/>
      <c r="AL6819"/>
      <c r="AM6819"/>
      <c r="AN6819"/>
      <c r="AO6819"/>
      <c r="AP6819"/>
      <c r="AQ6819"/>
      <c r="AR6819"/>
      <c r="AS6819"/>
      <c r="AT6819"/>
      <c r="AU6819"/>
    </row>
    <row r="6820" spans="1:47">
      <c r="A6820"/>
      <c r="B6820"/>
      <c r="C6820"/>
      <c r="D6820"/>
      <c r="E6820"/>
      <c r="F6820"/>
      <c r="G6820"/>
      <c r="H6820"/>
      <c r="I6820"/>
      <c r="J6820"/>
      <c r="K6820"/>
      <c r="L6820"/>
      <c r="M6820"/>
      <c r="N6820"/>
      <c r="O6820"/>
      <c r="P6820"/>
      <c r="Q6820"/>
      <c r="R6820"/>
      <c r="S6820"/>
      <c r="T6820"/>
      <c r="U6820"/>
      <c r="V6820"/>
      <c r="W6820"/>
      <c r="X6820"/>
      <c r="Y6820"/>
      <c r="Z6820"/>
      <c r="AA6820"/>
      <c r="AB6820"/>
      <c r="AC6820"/>
      <c r="AD6820"/>
      <c r="AE6820"/>
      <c r="AF6820"/>
      <c r="AG6820"/>
      <c r="AH6820"/>
      <c r="AI6820"/>
      <c r="AJ6820"/>
      <c r="AK6820"/>
      <c r="AL6820"/>
      <c r="AM6820"/>
      <c r="AN6820"/>
      <c r="AO6820"/>
      <c r="AP6820"/>
      <c r="AQ6820"/>
      <c r="AR6820"/>
      <c r="AS6820"/>
      <c r="AT6820"/>
      <c r="AU6820"/>
    </row>
    <row r="6821" spans="1:47">
      <c r="A6821"/>
      <c r="B6821"/>
      <c r="C6821"/>
      <c r="D6821"/>
      <c r="E6821"/>
      <c r="F6821"/>
      <c r="G6821"/>
      <c r="H6821"/>
      <c r="I6821"/>
      <c r="J6821"/>
      <c r="K6821"/>
      <c r="L6821"/>
      <c r="M6821"/>
      <c r="N6821"/>
      <c r="O6821"/>
      <c r="P6821"/>
      <c r="Q6821"/>
      <c r="R6821"/>
      <c r="S6821"/>
      <c r="T6821"/>
      <c r="U6821"/>
      <c r="V6821"/>
      <c r="W6821"/>
      <c r="X6821"/>
      <c r="Y6821"/>
      <c r="Z6821"/>
      <c r="AA6821"/>
      <c r="AB6821"/>
      <c r="AC6821"/>
      <c r="AD6821"/>
      <c r="AE6821"/>
      <c r="AF6821"/>
      <c r="AG6821"/>
      <c r="AH6821"/>
      <c r="AI6821"/>
      <c r="AJ6821"/>
      <c r="AK6821"/>
      <c r="AL6821"/>
      <c r="AM6821"/>
      <c r="AN6821"/>
      <c r="AO6821"/>
      <c r="AP6821"/>
      <c r="AQ6821"/>
      <c r="AR6821"/>
      <c r="AS6821"/>
      <c r="AT6821"/>
      <c r="AU6821"/>
    </row>
    <row r="6822" spans="1:47">
      <c r="A6822"/>
      <c r="B6822"/>
      <c r="C6822"/>
      <c r="D6822"/>
      <c r="E6822"/>
      <c r="F6822"/>
      <c r="G6822"/>
      <c r="H6822"/>
      <c r="I6822"/>
      <c r="J6822"/>
      <c r="K6822"/>
      <c r="L6822"/>
      <c r="M6822"/>
      <c r="N6822"/>
      <c r="O6822"/>
      <c r="P6822"/>
      <c r="Q6822"/>
      <c r="R6822"/>
      <c r="S6822"/>
      <c r="T6822"/>
      <c r="U6822"/>
      <c r="V6822"/>
      <c r="W6822"/>
      <c r="X6822"/>
      <c r="Y6822"/>
      <c r="Z6822"/>
      <c r="AA6822"/>
      <c r="AB6822"/>
      <c r="AC6822"/>
      <c r="AD6822"/>
      <c r="AE6822"/>
      <c r="AF6822"/>
      <c r="AG6822"/>
      <c r="AH6822"/>
      <c r="AI6822"/>
      <c r="AJ6822"/>
      <c r="AK6822"/>
      <c r="AL6822"/>
      <c r="AM6822"/>
      <c r="AN6822"/>
      <c r="AO6822"/>
      <c r="AP6822"/>
      <c r="AQ6822"/>
      <c r="AR6822"/>
      <c r="AS6822"/>
      <c r="AT6822"/>
      <c r="AU6822"/>
    </row>
    <row r="6823" spans="1:47">
      <c r="A6823"/>
      <c r="B6823"/>
      <c r="C6823"/>
      <c r="D6823"/>
      <c r="E6823"/>
      <c r="F6823"/>
      <c r="G6823"/>
      <c r="H6823"/>
      <c r="I6823"/>
      <c r="J6823"/>
      <c r="K6823"/>
      <c r="L6823"/>
      <c r="M6823"/>
      <c r="N6823"/>
      <c r="O6823"/>
      <c r="P6823"/>
      <c r="Q6823"/>
      <c r="R6823"/>
      <c r="S6823"/>
      <c r="T6823"/>
      <c r="U6823"/>
      <c r="V6823"/>
      <c r="W6823"/>
      <c r="X6823"/>
      <c r="Y6823"/>
      <c r="Z6823"/>
      <c r="AA6823"/>
      <c r="AB6823"/>
      <c r="AC6823"/>
      <c r="AD6823"/>
      <c r="AE6823"/>
      <c r="AF6823"/>
      <c r="AG6823"/>
      <c r="AH6823"/>
      <c r="AI6823"/>
      <c r="AJ6823"/>
      <c r="AK6823"/>
      <c r="AL6823"/>
      <c r="AM6823"/>
      <c r="AN6823"/>
      <c r="AO6823"/>
      <c r="AP6823"/>
      <c r="AQ6823"/>
      <c r="AR6823"/>
      <c r="AS6823"/>
      <c r="AT6823"/>
      <c r="AU6823"/>
    </row>
    <row r="6824" spans="1:47">
      <c r="A6824"/>
      <c r="B6824"/>
      <c r="C6824"/>
      <c r="D6824"/>
      <c r="E6824"/>
      <c r="F6824"/>
      <c r="G6824"/>
      <c r="H6824"/>
      <c r="I6824"/>
      <c r="J6824"/>
      <c r="K6824"/>
      <c r="L6824"/>
      <c r="M6824"/>
      <c r="N6824"/>
      <c r="O6824"/>
      <c r="P6824"/>
      <c r="Q6824"/>
      <c r="R6824"/>
      <c r="S6824"/>
      <c r="T6824"/>
      <c r="U6824"/>
      <c r="V6824"/>
      <c r="W6824"/>
      <c r="X6824"/>
      <c r="Y6824"/>
      <c r="Z6824"/>
      <c r="AA6824"/>
      <c r="AB6824"/>
      <c r="AC6824"/>
      <c r="AD6824"/>
      <c r="AE6824"/>
      <c r="AF6824"/>
      <c r="AG6824"/>
      <c r="AH6824"/>
      <c r="AI6824"/>
      <c r="AJ6824"/>
      <c r="AK6824"/>
      <c r="AL6824"/>
      <c r="AM6824"/>
      <c r="AN6824"/>
      <c r="AO6824"/>
      <c r="AP6824"/>
      <c r="AQ6824"/>
      <c r="AR6824"/>
      <c r="AS6824"/>
      <c r="AT6824"/>
      <c r="AU6824"/>
    </row>
    <row r="6825" spans="1:47">
      <c r="A6825"/>
      <c r="B6825"/>
      <c r="C6825"/>
      <c r="D6825"/>
      <c r="E6825"/>
      <c r="F6825"/>
      <c r="G6825"/>
      <c r="H6825"/>
      <c r="I6825"/>
      <c r="J6825"/>
      <c r="K6825"/>
      <c r="L6825"/>
      <c r="M6825"/>
      <c r="N6825"/>
      <c r="O6825"/>
      <c r="P6825"/>
      <c r="Q6825"/>
      <c r="R6825"/>
      <c r="S6825"/>
      <c r="T6825"/>
      <c r="U6825"/>
      <c r="V6825"/>
      <c r="W6825"/>
      <c r="X6825"/>
      <c r="Y6825"/>
      <c r="Z6825"/>
      <c r="AA6825"/>
      <c r="AB6825"/>
      <c r="AC6825"/>
      <c r="AD6825"/>
      <c r="AE6825"/>
      <c r="AF6825"/>
      <c r="AG6825"/>
      <c r="AH6825"/>
      <c r="AI6825"/>
      <c r="AJ6825"/>
      <c r="AK6825"/>
      <c r="AL6825"/>
      <c r="AM6825"/>
      <c r="AN6825"/>
      <c r="AO6825"/>
      <c r="AP6825"/>
      <c r="AQ6825"/>
      <c r="AR6825"/>
      <c r="AS6825"/>
      <c r="AT6825"/>
      <c r="AU6825"/>
    </row>
    <row r="6826" spans="1:47">
      <c r="A6826"/>
      <c r="B6826"/>
      <c r="C6826"/>
      <c r="D6826"/>
      <c r="E6826"/>
      <c r="F6826"/>
      <c r="G6826"/>
      <c r="H6826"/>
      <c r="I6826"/>
      <c r="J6826"/>
      <c r="K6826"/>
      <c r="L6826"/>
      <c r="M6826"/>
      <c r="N6826"/>
      <c r="O6826"/>
      <c r="P6826"/>
      <c r="Q6826"/>
      <c r="R6826"/>
      <c r="S6826"/>
      <c r="T6826"/>
      <c r="U6826"/>
      <c r="V6826"/>
      <c r="W6826"/>
      <c r="X6826"/>
      <c r="Y6826"/>
      <c r="Z6826"/>
      <c r="AA6826"/>
      <c r="AB6826"/>
      <c r="AC6826"/>
      <c r="AD6826"/>
      <c r="AE6826"/>
      <c r="AF6826"/>
      <c r="AG6826"/>
      <c r="AH6826"/>
      <c r="AI6826"/>
      <c r="AJ6826"/>
      <c r="AK6826"/>
      <c r="AL6826"/>
      <c r="AM6826"/>
      <c r="AN6826"/>
      <c r="AO6826"/>
      <c r="AP6826"/>
      <c r="AQ6826"/>
      <c r="AR6826"/>
      <c r="AS6826"/>
      <c r="AT6826"/>
      <c r="AU6826"/>
    </row>
    <row r="6827" spans="1:47">
      <c r="A6827"/>
      <c r="B6827"/>
      <c r="C6827"/>
      <c r="D6827"/>
      <c r="E6827"/>
      <c r="F6827"/>
      <c r="G6827"/>
      <c r="H6827"/>
      <c r="I6827"/>
      <c r="J6827"/>
      <c r="K6827"/>
      <c r="L6827"/>
      <c r="M6827"/>
      <c r="N6827"/>
      <c r="O6827"/>
      <c r="P6827"/>
      <c r="Q6827"/>
      <c r="R6827"/>
      <c r="S6827"/>
      <c r="T6827"/>
      <c r="U6827"/>
      <c r="V6827"/>
      <c r="W6827"/>
      <c r="X6827"/>
      <c r="Y6827"/>
      <c r="Z6827"/>
      <c r="AA6827"/>
      <c r="AB6827"/>
      <c r="AC6827"/>
      <c r="AD6827"/>
      <c r="AE6827"/>
      <c r="AF6827"/>
      <c r="AG6827"/>
      <c r="AH6827"/>
      <c r="AI6827"/>
      <c r="AJ6827"/>
      <c r="AK6827"/>
      <c r="AL6827"/>
      <c r="AM6827"/>
      <c r="AN6827"/>
      <c r="AO6827"/>
      <c r="AP6827"/>
      <c r="AQ6827"/>
      <c r="AR6827"/>
      <c r="AS6827"/>
      <c r="AT6827"/>
      <c r="AU6827"/>
    </row>
    <row r="6828" spans="1:47">
      <c r="A6828"/>
      <c r="B6828"/>
      <c r="C6828"/>
      <c r="D6828"/>
      <c r="E6828"/>
      <c r="F6828"/>
      <c r="G6828"/>
      <c r="H6828"/>
      <c r="I6828"/>
      <c r="J6828"/>
      <c r="K6828"/>
      <c r="L6828"/>
      <c r="M6828"/>
      <c r="N6828"/>
      <c r="O6828"/>
      <c r="P6828"/>
      <c r="Q6828"/>
      <c r="R6828"/>
      <c r="S6828"/>
      <c r="T6828"/>
      <c r="U6828"/>
      <c r="V6828"/>
      <c r="W6828"/>
      <c r="X6828"/>
      <c r="Y6828"/>
      <c r="Z6828"/>
      <c r="AA6828"/>
      <c r="AB6828"/>
      <c r="AC6828"/>
      <c r="AD6828"/>
      <c r="AE6828"/>
      <c r="AF6828"/>
      <c r="AG6828"/>
      <c r="AH6828"/>
      <c r="AI6828"/>
      <c r="AJ6828"/>
      <c r="AK6828"/>
      <c r="AL6828"/>
      <c r="AM6828"/>
      <c r="AN6828"/>
      <c r="AO6828"/>
      <c r="AP6828"/>
      <c r="AQ6828"/>
      <c r="AR6828"/>
      <c r="AS6828"/>
      <c r="AT6828"/>
      <c r="AU6828"/>
    </row>
    <row r="6829" spans="1:47">
      <c r="A6829"/>
      <c r="B6829"/>
      <c r="C6829"/>
      <c r="D6829"/>
      <c r="E6829"/>
      <c r="F6829"/>
      <c r="G6829"/>
      <c r="H6829"/>
      <c r="I6829"/>
      <c r="J6829"/>
      <c r="K6829"/>
      <c r="L6829"/>
      <c r="M6829"/>
      <c r="N6829"/>
      <c r="O6829"/>
      <c r="P6829"/>
      <c r="Q6829"/>
      <c r="R6829"/>
      <c r="S6829"/>
      <c r="T6829"/>
      <c r="U6829"/>
      <c r="V6829"/>
      <c r="W6829"/>
      <c r="X6829"/>
      <c r="Y6829"/>
      <c r="Z6829"/>
      <c r="AA6829"/>
      <c r="AB6829"/>
      <c r="AC6829"/>
      <c r="AD6829"/>
      <c r="AE6829"/>
      <c r="AF6829"/>
      <c r="AG6829"/>
      <c r="AH6829"/>
      <c r="AI6829"/>
      <c r="AJ6829"/>
      <c r="AK6829"/>
      <c r="AL6829"/>
      <c r="AM6829"/>
      <c r="AN6829"/>
      <c r="AO6829"/>
      <c r="AP6829"/>
      <c r="AQ6829"/>
      <c r="AR6829"/>
      <c r="AS6829"/>
      <c r="AT6829"/>
      <c r="AU6829"/>
    </row>
    <row r="6830" spans="1:47">
      <c r="A6830"/>
      <c r="B6830"/>
      <c r="C6830"/>
      <c r="D6830"/>
      <c r="E6830"/>
      <c r="F6830"/>
      <c r="G6830"/>
      <c r="H6830"/>
      <c r="I6830"/>
      <c r="J6830"/>
      <c r="K6830"/>
      <c r="L6830"/>
      <c r="M6830"/>
      <c r="N6830"/>
      <c r="O6830"/>
      <c r="P6830"/>
      <c r="Q6830"/>
      <c r="R6830"/>
      <c r="S6830"/>
      <c r="T6830"/>
      <c r="U6830"/>
      <c r="V6830"/>
      <c r="W6830"/>
      <c r="X6830"/>
      <c r="Y6830"/>
      <c r="Z6830"/>
      <c r="AA6830"/>
      <c r="AB6830"/>
      <c r="AC6830"/>
      <c r="AD6830"/>
      <c r="AE6830"/>
      <c r="AF6830"/>
      <c r="AG6830"/>
      <c r="AH6830"/>
      <c r="AI6830"/>
      <c r="AJ6830"/>
      <c r="AK6830"/>
      <c r="AL6830"/>
      <c r="AM6830"/>
      <c r="AN6830"/>
      <c r="AO6830"/>
      <c r="AP6830"/>
      <c r="AQ6830"/>
      <c r="AR6830"/>
      <c r="AS6830"/>
      <c r="AT6830"/>
      <c r="AU6830"/>
    </row>
    <row r="6831" spans="1:47">
      <c r="A6831"/>
      <c r="B6831"/>
      <c r="C6831"/>
      <c r="D6831"/>
      <c r="E6831"/>
      <c r="F6831"/>
      <c r="G6831"/>
      <c r="H6831"/>
      <c r="I6831"/>
      <c r="J6831"/>
      <c r="K6831"/>
      <c r="L6831"/>
      <c r="M6831"/>
      <c r="N6831"/>
      <c r="O6831"/>
      <c r="P6831"/>
      <c r="Q6831"/>
      <c r="R6831"/>
      <c r="S6831"/>
      <c r="T6831"/>
      <c r="U6831"/>
      <c r="V6831"/>
      <c r="W6831"/>
      <c r="X6831"/>
      <c r="Y6831"/>
      <c r="Z6831"/>
      <c r="AA6831"/>
      <c r="AB6831"/>
      <c r="AC6831"/>
      <c r="AD6831"/>
      <c r="AE6831"/>
      <c r="AF6831"/>
      <c r="AG6831"/>
      <c r="AH6831"/>
      <c r="AI6831"/>
      <c r="AJ6831"/>
      <c r="AK6831"/>
      <c r="AL6831"/>
      <c r="AM6831"/>
      <c r="AN6831"/>
      <c r="AO6831"/>
      <c r="AP6831"/>
      <c r="AQ6831"/>
      <c r="AR6831"/>
      <c r="AS6831"/>
      <c r="AT6831"/>
      <c r="AU6831"/>
    </row>
    <row r="6832" spans="1:47">
      <c r="A6832"/>
      <c r="B6832"/>
      <c r="C6832"/>
      <c r="D6832"/>
      <c r="E6832"/>
      <c r="F6832"/>
      <c r="G6832"/>
      <c r="H6832"/>
      <c r="I6832"/>
      <c r="J6832"/>
      <c r="K6832"/>
      <c r="L6832"/>
      <c r="M6832"/>
      <c r="N6832"/>
      <c r="O6832"/>
      <c r="P6832"/>
      <c r="Q6832"/>
      <c r="R6832"/>
      <c r="S6832"/>
      <c r="T6832"/>
      <c r="U6832"/>
      <c r="V6832"/>
      <c r="W6832"/>
      <c r="X6832"/>
      <c r="Y6832"/>
      <c r="Z6832"/>
      <c r="AA6832"/>
      <c r="AB6832"/>
      <c r="AC6832"/>
      <c r="AD6832"/>
      <c r="AE6832"/>
      <c r="AF6832"/>
      <c r="AG6832"/>
      <c r="AH6832"/>
      <c r="AI6832"/>
      <c r="AJ6832"/>
      <c r="AK6832"/>
      <c r="AL6832"/>
      <c r="AM6832"/>
      <c r="AN6832"/>
      <c r="AO6832"/>
      <c r="AP6832"/>
      <c r="AQ6832"/>
      <c r="AR6832"/>
      <c r="AS6832"/>
      <c r="AT6832"/>
      <c r="AU6832"/>
    </row>
    <row r="6833" spans="1:47">
      <c r="A6833"/>
      <c r="B6833"/>
      <c r="C6833"/>
      <c r="D6833"/>
      <c r="E6833"/>
      <c r="F6833"/>
      <c r="G6833"/>
      <c r="H6833"/>
      <c r="I6833"/>
      <c r="J6833"/>
      <c r="K6833"/>
      <c r="L6833"/>
      <c r="M6833"/>
      <c r="N6833"/>
      <c r="O6833"/>
      <c r="P6833"/>
      <c r="Q6833"/>
      <c r="R6833"/>
      <c r="S6833"/>
      <c r="T6833"/>
      <c r="U6833"/>
      <c r="V6833"/>
      <c r="W6833"/>
      <c r="X6833"/>
      <c r="Y6833"/>
      <c r="Z6833"/>
      <c r="AA6833"/>
      <c r="AB6833"/>
      <c r="AC6833"/>
      <c r="AD6833"/>
      <c r="AE6833"/>
      <c r="AF6833"/>
      <c r="AG6833"/>
      <c r="AH6833"/>
      <c r="AI6833"/>
      <c r="AJ6833"/>
      <c r="AK6833"/>
      <c r="AL6833"/>
      <c r="AM6833"/>
      <c r="AN6833"/>
      <c r="AO6833"/>
      <c r="AP6833"/>
      <c r="AQ6833"/>
      <c r="AR6833"/>
      <c r="AS6833"/>
      <c r="AT6833"/>
      <c r="AU6833"/>
    </row>
    <row r="6834" spans="1:47">
      <c r="A6834"/>
      <c r="B6834"/>
      <c r="C6834"/>
      <c r="D6834"/>
      <c r="E6834"/>
      <c r="F6834"/>
      <c r="G6834"/>
      <c r="H6834"/>
      <c r="I6834"/>
      <c r="J6834"/>
      <c r="K6834"/>
      <c r="L6834"/>
      <c r="M6834"/>
      <c r="N6834"/>
      <c r="O6834"/>
      <c r="P6834"/>
      <c r="Q6834"/>
      <c r="R6834"/>
      <c r="S6834"/>
      <c r="T6834"/>
      <c r="U6834"/>
      <c r="V6834"/>
      <c r="W6834"/>
      <c r="X6834"/>
      <c r="Y6834"/>
      <c r="Z6834"/>
      <c r="AA6834"/>
      <c r="AB6834"/>
      <c r="AC6834"/>
      <c r="AD6834"/>
      <c r="AE6834"/>
      <c r="AF6834"/>
      <c r="AG6834"/>
      <c r="AH6834"/>
      <c r="AI6834"/>
      <c r="AJ6834"/>
      <c r="AK6834"/>
      <c r="AL6834"/>
      <c r="AM6834"/>
      <c r="AN6834"/>
      <c r="AO6834"/>
      <c r="AP6834"/>
      <c r="AQ6834"/>
      <c r="AR6834"/>
      <c r="AS6834"/>
      <c r="AT6834"/>
      <c r="AU6834"/>
    </row>
    <row r="6835" spans="1:47">
      <c r="A6835"/>
      <c r="B6835"/>
      <c r="C6835"/>
      <c r="D6835"/>
      <c r="E6835"/>
      <c r="F6835"/>
      <c r="G6835"/>
      <c r="H6835"/>
      <c r="I6835"/>
      <c r="J6835"/>
      <c r="K6835"/>
      <c r="L6835"/>
      <c r="M6835"/>
      <c r="N6835"/>
      <c r="O6835"/>
      <c r="P6835"/>
      <c r="Q6835"/>
      <c r="R6835"/>
      <c r="S6835"/>
      <c r="T6835"/>
      <c r="U6835"/>
      <c r="V6835"/>
      <c r="W6835"/>
      <c r="X6835"/>
      <c r="Y6835"/>
      <c r="Z6835"/>
      <c r="AA6835"/>
      <c r="AB6835"/>
      <c r="AC6835"/>
      <c r="AD6835"/>
      <c r="AE6835"/>
      <c r="AF6835"/>
      <c r="AG6835"/>
      <c r="AH6835"/>
      <c r="AI6835"/>
      <c r="AJ6835"/>
      <c r="AK6835"/>
      <c r="AL6835"/>
      <c r="AM6835"/>
      <c r="AN6835"/>
      <c r="AO6835"/>
      <c r="AP6835"/>
      <c r="AQ6835"/>
      <c r="AR6835"/>
      <c r="AS6835"/>
      <c r="AT6835"/>
      <c r="AU6835"/>
    </row>
    <row r="6836" spans="1:47">
      <c r="A6836"/>
      <c r="B6836"/>
      <c r="C6836"/>
      <c r="D6836"/>
      <c r="E6836"/>
      <c r="F6836"/>
      <c r="G6836"/>
      <c r="H6836"/>
      <c r="I6836"/>
      <c r="J6836"/>
      <c r="K6836"/>
      <c r="L6836"/>
      <c r="M6836"/>
      <c r="N6836"/>
      <c r="O6836"/>
      <c r="P6836"/>
      <c r="Q6836"/>
      <c r="R6836"/>
      <c r="S6836"/>
      <c r="T6836"/>
      <c r="U6836"/>
      <c r="V6836"/>
      <c r="W6836"/>
      <c r="X6836"/>
      <c r="Y6836"/>
      <c r="Z6836"/>
      <c r="AA6836"/>
      <c r="AB6836"/>
      <c r="AC6836"/>
      <c r="AD6836"/>
      <c r="AE6836"/>
      <c r="AF6836"/>
      <c r="AG6836"/>
      <c r="AH6836"/>
      <c r="AI6836"/>
      <c r="AJ6836"/>
      <c r="AK6836"/>
      <c r="AL6836"/>
      <c r="AM6836"/>
      <c r="AN6836"/>
      <c r="AO6836"/>
      <c r="AP6836"/>
      <c r="AQ6836"/>
      <c r="AR6836"/>
      <c r="AS6836"/>
      <c r="AT6836"/>
      <c r="AU6836"/>
    </row>
    <row r="6837" spans="1:47">
      <c r="A6837"/>
      <c r="B6837"/>
      <c r="C6837"/>
      <c r="D6837"/>
      <c r="E6837"/>
      <c r="F6837"/>
      <c r="G6837"/>
      <c r="H6837"/>
      <c r="I6837"/>
      <c r="J6837"/>
      <c r="K6837"/>
      <c r="L6837"/>
      <c r="M6837"/>
      <c r="N6837"/>
      <c r="O6837"/>
      <c r="P6837"/>
      <c r="Q6837"/>
      <c r="R6837"/>
      <c r="S6837"/>
      <c r="T6837"/>
      <c r="U6837"/>
      <c r="V6837"/>
      <c r="W6837"/>
      <c r="X6837"/>
      <c r="Y6837"/>
      <c r="Z6837"/>
      <c r="AA6837"/>
      <c r="AB6837"/>
      <c r="AC6837"/>
      <c r="AD6837"/>
      <c r="AE6837"/>
      <c r="AF6837"/>
      <c r="AG6837"/>
      <c r="AH6837"/>
      <c r="AI6837"/>
      <c r="AJ6837"/>
      <c r="AK6837"/>
      <c r="AL6837"/>
      <c r="AM6837"/>
      <c r="AN6837"/>
      <c r="AO6837"/>
      <c r="AP6837"/>
      <c r="AQ6837"/>
      <c r="AR6837"/>
      <c r="AS6837"/>
      <c r="AT6837"/>
      <c r="AU6837"/>
    </row>
    <row r="6838" spans="1:47">
      <c r="A6838"/>
      <c r="B6838"/>
      <c r="C6838"/>
      <c r="D6838"/>
      <c r="E6838"/>
      <c r="F6838"/>
      <c r="G6838"/>
      <c r="H6838"/>
      <c r="I6838"/>
      <c r="J6838"/>
      <c r="K6838"/>
      <c r="L6838"/>
      <c r="M6838"/>
      <c r="N6838"/>
      <c r="O6838"/>
      <c r="P6838"/>
      <c r="Q6838"/>
      <c r="R6838"/>
      <c r="S6838"/>
      <c r="T6838"/>
      <c r="U6838"/>
      <c r="V6838"/>
      <c r="W6838"/>
      <c r="X6838"/>
      <c r="Y6838"/>
      <c r="Z6838"/>
      <c r="AA6838"/>
      <c r="AB6838"/>
      <c r="AC6838"/>
      <c r="AD6838"/>
      <c r="AE6838"/>
      <c r="AF6838"/>
      <c r="AG6838"/>
      <c r="AH6838"/>
      <c r="AI6838"/>
      <c r="AJ6838"/>
      <c r="AK6838"/>
      <c r="AL6838"/>
      <c r="AM6838"/>
      <c r="AN6838"/>
      <c r="AO6838"/>
      <c r="AP6838"/>
      <c r="AQ6838"/>
      <c r="AR6838"/>
      <c r="AS6838"/>
      <c r="AT6838"/>
      <c r="AU6838"/>
    </row>
    <row r="6839" spans="1:47">
      <c r="A6839"/>
      <c r="B6839"/>
      <c r="C6839"/>
      <c r="D6839"/>
      <c r="E6839"/>
      <c r="F6839"/>
      <c r="G6839"/>
      <c r="H6839"/>
      <c r="I6839"/>
      <c r="J6839"/>
      <c r="K6839"/>
      <c r="L6839"/>
      <c r="M6839"/>
      <c r="N6839"/>
      <c r="O6839"/>
      <c r="P6839"/>
      <c r="Q6839"/>
      <c r="R6839"/>
      <c r="S6839"/>
      <c r="T6839"/>
      <c r="U6839"/>
      <c r="V6839"/>
      <c r="W6839"/>
      <c r="X6839"/>
      <c r="Y6839"/>
      <c r="Z6839"/>
      <c r="AA6839"/>
      <c r="AB6839"/>
      <c r="AC6839"/>
      <c r="AD6839"/>
      <c r="AE6839"/>
      <c r="AF6839"/>
      <c r="AG6839"/>
      <c r="AH6839"/>
      <c r="AI6839"/>
      <c r="AJ6839"/>
      <c r="AK6839"/>
      <c r="AL6839"/>
      <c r="AM6839"/>
      <c r="AN6839"/>
      <c r="AO6839"/>
      <c r="AP6839"/>
      <c r="AQ6839"/>
      <c r="AR6839"/>
      <c r="AS6839"/>
      <c r="AT6839"/>
      <c r="AU6839"/>
    </row>
    <row r="6840" spans="1:47">
      <c r="A6840"/>
      <c r="B6840"/>
      <c r="C6840"/>
      <c r="D6840"/>
      <c r="E6840"/>
      <c r="F6840"/>
      <c r="G6840"/>
      <c r="H6840"/>
      <c r="I6840"/>
      <c r="J6840"/>
      <c r="K6840"/>
      <c r="L6840"/>
      <c r="M6840"/>
      <c r="N6840"/>
      <c r="O6840"/>
      <c r="P6840"/>
      <c r="Q6840"/>
      <c r="R6840"/>
      <c r="S6840"/>
      <c r="T6840"/>
      <c r="U6840"/>
      <c r="V6840"/>
      <c r="W6840"/>
      <c r="X6840"/>
      <c r="Y6840"/>
      <c r="Z6840"/>
      <c r="AA6840"/>
      <c r="AB6840"/>
      <c r="AC6840"/>
      <c r="AD6840"/>
      <c r="AE6840"/>
      <c r="AF6840"/>
      <c r="AG6840"/>
      <c r="AH6840"/>
      <c r="AI6840"/>
      <c r="AJ6840"/>
      <c r="AK6840"/>
      <c r="AL6840"/>
      <c r="AM6840"/>
      <c r="AN6840"/>
      <c r="AO6840"/>
      <c r="AP6840"/>
      <c r="AQ6840"/>
      <c r="AR6840"/>
      <c r="AS6840"/>
      <c r="AT6840"/>
      <c r="AU6840"/>
    </row>
    <row r="6841" spans="1:47">
      <c r="A6841"/>
      <c r="B6841"/>
      <c r="C6841"/>
      <c r="D6841"/>
      <c r="E6841"/>
      <c r="F6841"/>
      <c r="G6841"/>
      <c r="H6841"/>
      <c r="I6841"/>
      <c r="J6841"/>
      <c r="K6841"/>
      <c r="L6841"/>
      <c r="M6841"/>
      <c r="N6841"/>
      <c r="O6841"/>
      <c r="P6841"/>
      <c r="Q6841"/>
      <c r="R6841"/>
      <c r="S6841"/>
      <c r="T6841"/>
      <c r="U6841"/>
      <c r="V6841"/>
      <c r="W6841"/>
      <c r="X6841"/>
      <c r="Y6841"/>
      <c r="Z6841"/>
      <c r="AA6841"/>
      <c r="AB6841"/>
      <c r="AC6841"/>
      <c r="AD6841"/>
      <c r="AE6841"/>
      <c r="AF6841"/>
      <c r="AG6841"/>
      <c r="AH6841"/>
      <c r="AI6841"/>
      <c r="AJ6841"/>
      <c r="AK6841"/>
      <c r="AL6841"/>
      <c r="AM6841"/>
      <c r="AN6841"/>
      <c r="AO6841"/>
      <c r="AP6841"/>
      <c r="AQ6841"/>
      <c r="AR6841"/>
      <c r="AS6841"/>
      <c r="AT6841"/>
      <c r="AU6841"/>
    </row>
    <row r="6842" spans="1:47">
      <c r="A6842"/>
      <c r="B6842"/>
      <c r="C6842"/>
      <c r="D6842"/>
      <c r="E6842"/>
      <c r="F6842"/>
      <c r="G6842"/>
      <c r="H6842"/>
      <c r="I6842"/>
      <c r="J6842"/>
      <c r="K6842"/>
      <c r="L6842"/>
      <c r="M6842"/>
      <c r="N6842"/>
      <c r="O6842"/>
      <c r="P6842"/>
      <c r="Q6842"/>
      <c r="R6842"/>
      <c r="S6842"/>
      <c r="T6842"/>
      <c r="U6842"/>
      <c r="V6842"/>
      <c r="W6842"/>
      <c r="X6842"/>
      <c r="Y6842"/>
      <c r="Z6842"/>
      <c r="AA6842"/>
      <c r="AB6842"/>
      <c r="AC6842"/>
      <c r="AD6842"/>
      <c r="AE6842"/>
      <c r="AF6842"/>
      <c r="AG6842"/>
      <c r="AH6842"/>
      <c r="AI6842"/>
      <c r="AJ6842"/>
      <c r="AK6842"/>
      <c r="AL6842"/>
      <c r="AM6842"/>
      <c r="AN6842"/>
      <c r="AO6842"/>
      <c r="AP6842"/>
      <c r="AQ6842"/>
      <c r="AR6842"/>
      <c r="AS6842"/>
      <c r="AT6842"/>
      <c r="AU6842"/>
    </row>
    <row r="6843" spans="1:47">
      <c r="A6843"/>
      <c r="B6843"/>
      <c r="C6843"/>
      <c r="D6843"/>
      <c r="E6843"/>
      <c r="F6843"/>
      <c r="G6843"/>
      <c r="H6843"/>
      <c r="I6843"/>
      <c r="J6843"/>
      <c r="K6843"/>
      <c r="L6843"/>
      <c r="M6843"/>
      <c r="N6843"/>
      <c r="O6843"/>
      <c r="P6843"/>
      <c r="Q6843"/>
      <c r="R6843"/>
      <c r="S6843"/>
      <c r="T6843"/>
      <c r="U6843"/>
      <c r="V6843"/>
      <c r="W6843"/>
      <c r="X6843"/>
      <c r="Y6843"/>
      <c r="Z6843"/>
      <c r="AA6843"/>
      <c r="AB6843"/>
      <c r="AC6843"/>
      <c r="AD6843"/>
      <c r="AE6843"/>
      <c r="AF6843"/>
      <c r="AG6843"/>
      <c r="AH6843"/>
      <c r="AI6843"/>
      <c r="AJ6843"/>
      <c r="AK6843"/>
      <c r="AL6843"/>
      <c r="AM6843"/>
      <c r="AN6843"/>
      <c r="AO6843"/>
      <c r="AP6843"/>
      <c r="AQ6843"/>
      <c r="AR6843"/>
      <c r="AS6843"/>
      <c r="AT6843"/>
      <c r="AU6843"/>
    </row>
    <row r="6844" spans="1:47">
      <c r="A6844"/>
      <c r="B6844"/>
      <c r="C6844"/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  <c r="AI6844"/>
      <c r="AJ6844"/>
      <c r="AK6844"/>
      <c r="AL6844"/>
      <c r="AM6844"/>
      <c r="AN6844"/>
      <c r="AO6844"/>
      <c r="AP6844"/>
      <c r="AQ6844"/>
      <c r="AR6844"/>
      <c r="AS6844"/>
      <c r="AT6844"/>
      <c r="AU6844"/>
    </row>
    <row r="6845" spans="1:47">
      <c r="A6845"/>
      <c r="B6845"/>
      <c r="C6845"/>
      <c r="D6845"/>
      <c r="E6845"/>
      <c r="F6845"/>
      <c r="G6845"/>
      <c r="H6845"/>
      <c r="I6845"/>
      <c r="J6845"/>
      <c r="K6845"/>
      <c r="L6845"/>
      <c r="M6845"/>
      <c r="N6845"/>
      <c r="O6845"/>
      <c r="P6845"/>
      <c r="Q6845"/>
      <c r="R6845"/>
      <c r="S6845"/>
      <c r="T6845"/>
      <c r="U6845"/>
      <c r="V6845"/>
      <c r="W6845"/>
      <c r="X6845"/>
      <c r="Y6845"/>
      <c r="Z6845"/>
      <c r="AA6845"/>
      <c r="AB6845"/>
      <c r="AC6845"/>
      <c r="AD6845"/>
      <c r="AE6845"/>
      <c r="AF6845"/>
      <c r="AG6845"/>
      <c r="AH6845"/>
      <c r="AI6845"/>
      <c r="AJ6845"/>
      <c r="AK6845"/>
      <c r="AL6845"/>
      <c r="AM6845"/>
      <c r="AN6845"/>
      <c r="AO6845"/>
      <c r="AP6845"/>
      <c r="AQ6845"/>
      <c r="AR6845"/>
      <c r="AS6845"/>
      <c r="AT6845"/>
      <c r="AU6845"/>
    </row>
    <row r="6846" spans="1:47">
      <c r="A6846"/>
      <c r="B6846"/>
      <c r="C6846"/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  <c r="AI6846"/>
      <c r="AJ6846"/>
      <c r="AK6846"/>
      <c r="AL6846"/>
      <c r="AM6846"/>
      <c r="AN6846"/>
      <c r="AO6846"/>
      <c r="AP6846"/>
      <c r="AQ6846"/>
      <c r="AR6846"/>
      <c r="AS6846"/>
      <c r="AT6846"/>
      <c r="AU6846"/>
    </row>
    <row r="6847" spans="1:47">
      <c r="A6847"/>
      <c r="B6847"/>
      <c r="C6847"/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  <c r="AI6847"/>
      <c r="AJ6847"/>
      <c r="AK6847"/>
      <c r="AL6847"/>
      <c r="AM6847"/>
      <c r="AN6847"/>
      <c r="AO6847"/>
      <c r="AP6847"/>
      <c r="AQ6847"/>
      <c r="AR6847"/>
      <c r="AS6847"/>
      <c r="AT6847"/>
      <c r="AU6847"/>
    </row>
    <row r="6848" spans="1:47">
      <c r="A6848"/>
      <c r="B6848"/>
      <c r="C6848"/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  <c r="AI6848"/>
      <c r="AJ6848"/>
      <c r="AK6848"/>
      <c r="AL6848"/>
      <c r="AM6848"/>
      <c r="AN6848"/>
      <c r="AO6848"/>
      <c r="AP6848"/>
      <c r="AQ6848"/>
      <c r="AR6848"/>
      <c r="AS6848"/>
      <c r="AT6848"/>
      <c r="AU6848"/>
    </row>
    <row r="6849" spans="1:47">
      <c r="A6849"/>
      <c r="B6849"/>
      <c r="C6849"/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  <c r="AI6849"/>
      <c r="AJ6849"/>
      <c r="AK6849"/>
      <c r="AL6849"/>
      <c r="AM6849"/>
      <c r="AN6849"/>
      <c r="AO6849"/>
      <c r="AP6849"/>
      <c r="AQ6849"/>
      <c r="AR6849"/>
      <c r="AS6849"/>
      <c r="AT6849"/>
      <c r="AU6849"/>
    </row>
    <row r="6850" spans="1:47">
      <c r="A6850"/>
      <c r="B6850"/>
      <c r="C6850"/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  <c r="AI6850"/>
      <c r="AJ6850"/>
      <c r="AK6850"/>
      <c r="AL6850"/>
      <c r="AM6850"/>
      <c r="AN6850"/>
      <c r="AO6850"/>
      <c r="AP6850"/>
      <c r="AQ6850"/>
      <c r="AR6850"/>
      <c r="AS6850"/>
      <c r="AT6850"/>
      <c r="AU6850"/>
    </row>
    <row r="6851" spans="1:47">
      <c r="A6851"/>
      <c r="B6851"/>
      <c r="C6851"/>
      <c r="D6851"/>
      <c r="E6851"/>
      <c r="F6851"/>
      <c r="G6851"/>
      <c r="H6851"/>
      <c r="I6851"/>
      <c r="J6851"/>
      <c r="K6851"/>
      <c r="L6851"/>
      <c r="M6851"/>
      <c r="N6851"/>
      <c r="O6851"/>
      <c r="P6851"/>
      <c r="Q6851"/>
      <c r="R6851"/>
      <c r="S6851"/>
      <c r="T6851"/>
      <c r="U6851"/>
      <c r="V6851"/>
      <c r="W6851"/>
      <c r="X6851"/>
      <c r="Y6851"/>
      <c r="Z6851"/>
      <c r="AA6851"/>
      <c r="AB6851"/>
      <c r="AC6851"/>
      <c r="AD6851"/>
      <c r="AE6851"/>
      <c r="AF6851"/>
      <c r="AG6851"/>
      <c r="AH6851"/>
      <c r="AI6851"/>
      <c r="AJ6851"/>
      <c r="AK6851"/>
      <c r="AL6851"/>
      <c r="AM6851"/>
      <c r="AN6851"/>
      <c r="AO6851"/>
      <c r="AP6851"/>
      <c r="AQ6851"/>
      <c r="AR6851"/>
      <c r="AS6851"/>
      <c r="AT6851"/>
      <c r="AU6851"/>
    </row>
    <row r="6852" spans="1:47">
      <c r="A6852"/>
      <c r="B6852"/>
      <c r="C6852"/>
      <c r="D6852"/>
      <c r="E6852"/>
      <c r="F6852"/>
      <c r="G6852"/>
      <c r="H6852"/>
      <c r="I6852"/>
      <c r="J6852"/>
      <c r="K6852"/>
      <c r="L6852"/>
      <c r="M6852"/>
      <c r="N6852"/>
      <c r="O6852"/>
      <c r="P6852"/>
      <c r="Q6852"/>
      <c r="R6852"/>
      <c r="S6852"/>
      <c r="T6852"/>
      <c r="U6852"/>
      <c r="V6852"/>
      <c r="W6852"/>
      <c r="X6852"/>
      <c r="Y6852"/>
      <c r="Z6852"/>
      <c r="AA6852"/>
      <c r="AB6852"/>
      <c r="AC6852"/>
      <c r="AD6852"/>
      <c r="AE6852"/>
      <c r="AF6852"/>
      <c r="AG6852"/>
      <c r="AH6852"/>
      <c r="AI6852"/>
      <c r="AJ6852"/>
      <c r="AK6852"/>
      <c r="AL6852"/>
      <c r="AM6852"/>
      <c r="AN6852"/>
      <c r="AO6852"/>
      <c r="AP6852"/>
      <c r="AQ6852"/>
      <c r="AR6852"/>
      <c r="AS6852"/>
      <c r="AT6852"/>
      <c r="AU6852"/>
    </row>
    <row r="6853" spans="1:47">
      <c r="A6853"/>
      <c r="B6853"/>
      <c r="C6853"/>
      <c r="D6853"/>
      <c r="E6853"/>
      <c r="F6853"/>
      <c r="G6853"/>
      <c r="H6853"/>
      <c r="I6853"/>
      <c r="J6853"/>
      <c r="K6853"/>
      <c r="L6853"/>
      <c r="M6853"/>
      <c r="N6853"/>
      <c r="O6853"/>
      <c r="P6853"/>
      <c r="Q6853"/>
      <c r="R6853"/>
      <c r="S6853"/>
      <c r="T6853"/>
      <c r="U6853"/>
      <c r="V6853"/>
      <c r="W6853"/>
      <c r="X6853"/>
      <c r="Y6853"/>
      <c r="Z6853"/>
      <c r="AA6853"/>
      <c r="AB6853"/>
      <c r="AC6853"/>
      <c r="AD6853"/>
      <c r="AE6853"/>
      <c r="AF6853"/>
      <c r="AG6853"/>
      <c r="AH6853"/>
      <c r="AI6853"/>
      <c r="AJ6853"/>
      <c r="AK6853"/>
      <c r="AL6853"/>
      <c r="AM6853"/>
      <c r="AN6853"/>
      <c r="AO6853"/>
      <c r="AP6853"/>
      <c r="AQ6853"/>
      <c r="AR6853"/>
      <c r="AS6853"/>
      <c r="AT6853"/>
      <c r="AU6853"/>
    </row>
    <row r="6854" spans="1:47">
      <c r="A6854"/>
      <c r="B6854"/>
      <c r="C6854"/>
      <c r="D6854"/>
      <c r="E6854"/>
      <c r="F6854"/>
      <c r="G6854"/>
      <c r="H6854"/>
      <c r="I6854"/>
      <c r="J6854"/>
      <c r="K6854"/>
      <c r="L6854"/>
      <c r="M6854"/>
      <c r="N6854"/>
      <c r="O6854"/>
      <c r="P6854"/>
      <c r="Q6854"/>
      <c r="R6854"/>
      <c r="S6854"/>
      <c r="T6854"/>
      <c r="U6854"/>
      <c r="V6854"/>
      <c r="W6854"/>
      <c r="X6854"/>
      <c r="Y6854"/>
      <c r="Z6854"/>
      <c r="AA6854"/>
      <c r="AB6854"/>
      <c r="AC6854"/>
      <c r="AD6854"/>
      <c r="AE6854"/>
      <c r="AF6854"/>
      <c r="AG6854"/>
      <c r="AH6854"/>
      <c r="AI6854"/>
      <c r="AJ6854"/>
      <c r="AK6854"/>
      <c r="AL6854"/>
      <c r="AM6854"/>
      <c r="AN6854"/>
      <c r="AO6854"/>
      <c r="AP6854"/>
      <c r="AQ6854"/>
      <c r="AR6854"/>
      <c r="AS6854"/>
      <c r="AT6854"/>
      <c r="AU6854"/>
    </row>
    <row r="6855" spans="1:47">
      <c r="A6855"/>
      <c r="B6855"/>
      <c r="C6855"/>
      <c r="D6855"/>
      <c r="E6855"/>
      <c r="F6855"/>
      <c r="G6855"/>
      <c r="H6855"/>
      <c r="I6855"/>
      <c r="J6855"/>
      <c r="K6855"/>
      <c r="L6855"/>
      <c r="M6855"/>
      <c r="N6855"/>
      <c r="O6855"/>
      <c r="P6855"/>
      <c r="Q6855"/>
      <c r="R6855"/>
      <c r="S6855"/>
      <c r="T6855"/>
      <c r="U6855"/>
      <c r="V6855"/>
      <c r="W6855"/>
      <c r="X6855"/>
      <c r="Y6855"/>
      <c r="Z6855"/>
      <c r="AA6855"/>
      <c r="AB6855"/>
      <c r="AC6855"/>
      <c r="AD6855"/>
      <c r="AE6855"/>
      <c r="AF6855"/>
      <c r="AG6855"/>
      <c r="AH6855"/>
      <c r="AI6855"/>
      <c r="AJ6855"/>
      <c r="AK6855"/>
      <c r="AL6855"/>
      <c r="AM6855"/>
      <c r="AN6855"/>
      <c r="AO6855"/>
      <c r="AP6855"/>
      <c r="AQ6855"/>
      <c r="AR6855"/>
      <c r="AS6855"/>
      <c r="AT6855"/>
      <c r="AU6855"/>
    </row>
    <row r="6856" spans="1:47">
      <c r="A6856"/>
      <c r="B6856"/>
      <c r="C6856"/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  <c r="AI6856"/>
      <c r="AJ6856"/>
      <c r="AK6856"/>
      <c r="AL6856"/>
      <c r="AM6856"/>
      <c r="AN6856"/>
      <c r="AO6856"/>
      <c r="AP6856"/>
      <c r="AQ6856"/>
      <c r="AR6856"/>
      <c r="AS6856"/>
      <c r="AT6856"/>
      <c r="AU6856"/>
    </row>
    <row r="6857" spans="1:47">
      <c r="A6857"/>
      <c r="B6857"/>
      <c r="C6857"/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  <c r="AI6857"/>
      <c r="AJ6857"/>
      <c r="AK6857"/>
      <c r="AL6857"/>
      <c r="AM6857"/>
      <c r="AN6857"/>
      <c r="AO6857"/>
      <c r="AP6857"/>
      <c r="AQ6857"/>
      <c r="AR6857"/>
      <c r="AS6857"/>
      <c r="AT6857"/>
      <c r="AU6857"/>
    </row>
    <row r="6858" spans="1:47">
      <c r="A6858"/>
      <c r="B6858"/>
      <c r="C6858"/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  <c r="AI6858"/>
      <c r="AJ6858"/>
      <c r="AK6858"/>
      <c r="AL6858"/>
      <c r="AM6858"/>
      <c r="AN6858"/>
      <c r="AO6858"/>
      <c r="AP6858"/>
      <c r="AQ6858"/>
      <c r="AR6858"/>
      <c r="AS6858"/>
      <c r="AT6858"/>
      <c r="AU6858"/>
    </row>
    <row r="6859" spans="1:47">
      <c r="A6859"/>
      <c r="B6859"/>
      <c r="C6859"/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  <c r="AI6859"/>
      <c r="AJ6859"/>
      <c r="AK6859"/>
      <c r="AL6859"/>
      <c r="AM6859"/>
      <c r="AN6859"/>
      <c r="AO6859"/>
      <c r="AP6859"/>
      <c r="AQ6859"/>
      <c r="AR6859"/>
      <c r="AS6859"/>
      <c r="AT6859"/>
      <c r="AU6859"/>
    </row>
    <row r="6860" spans="1:47">
      <c r="A6860"/>
      <c r="B6860"/>
      <c r="C6860"/>
      <c r="D6860"/>
      <c r="E6860"/>
      <c r="F6860"/>
      <c r="G6860"/>
      <c r="H6860"/>
      <c r="I6860"/>
      <c r="J6860"/>
      <c r="K6860"/>
      <c r="L6860"/>
      <c r="M6860"/>
      <c r="N6860"/>
      <c r="O6860"/>
      <c r="P6860"/>
      <c r="Q6860"/>
      <c r="R6860"/>
      <c r="S6860"/>
      <c r="T6860"/>
      <c r="U6860"/>
      <c r="V6860"/>
      <c r="W6860"/>
      <c r="X6860"/>
      <c r="Y6860"/>
      <c r="Z6860"/>
      <c r="AA6860"/>
      <c r="AB6860"/>
      <c r="AC6860"/>
      <c r="AD6860"/>
      <c r="AE6860"/>
      <c r="AF6860"/>
      <c r="AG6860"/>
      <c r="AH6860"/>
      <c r="AI6860"/>
      <c r="AJ6860"/>
      <c r="AK6860"/>
      <c r="AL6860"/>
      <c r="AM6860"/>
      <c r="AN6860"/>
      <c r="AO6860"/>
      <c r="AP6860"/>
      <c r="AQ6860"/>
      <c r="AR6860"/>
      <c r="AS6860"/>
      <c r="AT6860"/>
      <c r="AU6860"/>
    </row>
    <row r="6861" spans="1:47">
      <c r="A6861"/>
      <c r="B6861"/>
      <c r="C6861"/>
      <c r="D6861"/>
      <c r="E6861"/>
      <c r="F6861"/>
      <c r="G6861"/>
      <c r="H6861"/>
      <c r="I6861"/>
      <c r="J6861"/>
      <c r="K6861"/>
      <c r="L6861"/>
      <c r="M6861"/>
      <c r="N6861"/>
      <c r="O6861"/>
      <c r="P6861"/>
      <c r="Q6861"/>
      <c r="R6861"/>
      <c r="S6861"/>
      <c r="T6861"/>
      <c r="U6861"/>
      <c r="V6861"/>
      <c r="W6861"/>
      <c r="X6861"/>
      <c r="Y6861"/>
      <c r="Z6861"/>
      <c r="AA6861"/>
      <c r="AB6861"/>
      <c r="AC6861"/>
      <c r="AD6861"/>
      <c r="AE6861"/>
      <c r="AF6861"/>
      <c r="AG6861"/>
      <c r="AH6861"/>
      <c r="AI6861"/>
      <c r="AJ6861"/>
      <c r="AK6861"/>
      <c r="AL6861"/>
      <c r="AM6861"/>
      <c r="AN6861"/>
      <c r="AO6861"/>
      <c r="AP6861"/>
      <c r="AQ6861"/>
      <c r="AR6861"/>
      <c r="AS6861"/>
      <c r="AT6861"/>
      <c r="AU6861"/>
    </row>
    <row r="6862" spans="1:47">
      <c r="A6862"/>
      <c r="B6862"/>
      <c r="C6862"/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  <c r="AI6862"/>
      <c r="AJ6862"/>
      <c r="AK6862"/>
      <c r="AL6862"/>
      <c r="AM6862"/>
      <c r="AN6862"/>
      <c r="AO6862"/>
      <c r="AP6862"/>
      <c r="AQ6862"/>
      <c r="AR6862"/>
      <c r="AS6862"/>
      <c r="AT6862"/>
      <c r="AU6862"/>
    </row>
    <row r="6863" spans="1:47">
      <c r="A6863"/>
      <c r="B6863"/>
      <c r="C6863"/>
      <c r="D6863"/>
      <c r="E6863"/>
      <c r="F6863"/>
      <c r="G6863"/>
      <c r="H6863"/>
      <c r="I6863"/>
      <c r="J6863"/>
      <c r="K6863"/>
      <c r="L6863"/>
      <c r="M6863"/>
      <c r="N6863"/>
      <c r="O6863"/>
      <c r="P6863"/>
      <c r="Q6863"/>
      <c r="R6863"/>
      <c r="S6863"/>
      <c r="T6863"/>
      <c r="U6863"/>
      <c r="V6863"/>
      <c r="W6863"/>
      <c r="X6863"/>
      <c r="Y6863"/>
      <c r="Z6863"/>
      <c r="AA6863"/>
      <c r="AB6863"/>
      <c r="AC6863"/>
      <c r="AD6863"/>
      <c r="AE6863"/>
      <c r="AF6863"/>
      <c r="AG6863"/>
      <c r="AH6863"/>
      <c r="AI6863"/>
      <c r="AJ6863"/>
      <c r="AK6863"/>
      <c r="AL6863"/>
      <c r="AM6863"/>
      <c r="AN6863"/>
      <c r="AO6863"/>
      <c r="AP6863"/>
      <c r="AQ6863"/>
      <c r="AR6863"/>
      <c r="AS6863"/>
      <c r="AT6863"/>
      <c r="AU6863"/>
    </row>
    <row r="6864" spans="1:47">
      <c r="A6864"/>
      <c r="B6864"/>
      <c r="C6864"/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  <c r="AI6864"/>
      <c r="AJ6864"/>
      <c r="AK6864"/>
      <c r="AL6864"/>
      <c r="AM6864"/>
      <c r="AN6864"/>
      <c r="AO6864"/>
      <c r="AP6864"/>
      <c r="AQ6864"/>
      <c r="AR6864"/>
      <c r="AS6864"/>
      <c r="AT6864"/>
      <c r="AU6864"/>
    </row>
    <row r="6865" spans="1:47">
      <c r="A6865"/>
      <c r="B6865"/>
      <c r="C6865"/>
      <c r="D6865"/>
      <c r="E6865"/>
      <c r="F6865"/>
      <c r="G6865"/>
      <c r="H6865"/>
      <c r="I6865"/>
      <c r="J6865"/>
      <c r="K6865"/>
      <c r="L6865"/>
      <c r="M6865"/>
      <c r="N6865"/>
      <c r="O6865"/>
      <c r="P6865"/>
      <c r="Q6865"/>
      <c r="R6865"/>
      <c r="S6865"/>
      <c r="T6865"/>
      <c r="U6865"/>
      <c r="V6865"/>
      <c r="W6865"/>
      <c r="X6865"/>
      <c r="Y6865"/>
      <c r="Z6865"/>
      <c r="AA6865"/>
      <c r="AB6865"/>
      <c r="AC6865"/>
      <c r="AD6865"/>
      <c r="AE6865"/>
      <c r="AF6865"/>
      <c r="AG6865"/>
      <c r="AH6865"/>
      <c r="AI6865"/>
      <c r="AJ6865"/>
      <c r="AK6865"/>
      <c r="AL6865"/>
      <c r="AM6865"/>
      <c r="AN6865"/>
      <c r="AO6865"/>
      <c r="AP6865"/>
      <c r="AQ6865"/>
      <c r="AR6865"/>
      <c r="AS6865"/>
      <c r="AT6865"/>
      <c r="AU6865"/>
    </row>
    <row r="6866" spans="1:47">
      <c r="A6866"/>
      <c r="B6866"/>
      <c r="C6866"/>
      <c r="D6866"/>
      <c r="E6866"/>
      <c r="F6866"/>
      <c r="G6866"/>
      <c r="H6866"/>
      <c r="I6866"/>
      <c r="J6866"/>
      <c r="K6866"/>
      <c r="L6866"/>
      <c r="M6866"/>
      <c r="N6866"/>
      <c r="O6866"/>
      <c r="P6866"/>
      <c r="Q6866"/>
      <c r="R6866"/>
      <c r="S6866"/>
      <c r="T6866"/>
      <c r="U6866"/>
      <c r="V6866"/>
      <c r="W6866"/>
      <c r="X6866"/>
      <c r="Y6866"/>
      <c r="Z6866"/>
      <c r="AA6866"/>
      <c r="AB6866"/>
      <c r="AC6866"/>
      <c r="AD6866"/>
      <c r="AE6866"/>
      <c r="AF6866"/>
      <c r="AG6866"/>
      <c r="AH6866"/>
      <c r="AI6866"/>
      <c r="AJ6866"/>
      <c r="AK6866"/>
      <c r="AL6866"/>
      <c r="AM6866"/>
      <c r="AN6866"/>
      <c r="AO6866"/>
      <c r="AP6866"/>
      <c r="AQ6866"/>
      <c r="AR6866"/>
      <c r="AS6866"/>
      <c r="AT6866"/>
      <c r="AU6866"/>
    </row>
    <row r="6867" spans="1:47">
      <c r="A6867"/>
      <c r="B6867"/>
      <c r="C6867"/>
      <c r="D6867"/>
      <c r="E6867"/>
      <c r="F6867"/>
      <c r="G6867"/>
      <c r="H6867"/>
      <c r="I6867"/>
      <c r="J6867"/>
      <c r="K6867"/>
      <c r="L6867"/>
      <c r="M6867"/>
      <c r="N6867"/>
      <c r="O6867"/>
      <c r="P6867"/>
      <c r="Q6867"/>
      <c r="R6867"/>
      <c r="S6867"/>
      <c r="T6867"/>
      <c r="U6867"/>
      <c r="V6867"/>
      <c r="W6867"/>
      <c r="X6867"/>
      <c r="Y6867"/>
      <c r="Z6867"/>
      <c r="AA6867"/>
      <c r="AB6867"/>
      <c r="AC6867"/>
      <c r="AD6867"/>
      <c r="AE6867"/>
      <c r="AF6867"/>
      <c r="AG6867"/>
      <c r="AH6867"/>
      <c r="AI6867"/>
      <c r="AJ6867"/>
      <c r="AK6867"/>
      <c r="AL6867"/>
      <c r="AM6867"/>
      <c r="AN6867"/>
      <c r="AO6867"/>
      <c r="AP6867"/>
      <c r="AQ6867"/>
      <c r="AR6867"/>
      <c r="AS6867"/>
      <c r="AT6867"/>
      <c r="AU6867"/>
    </row>
    <row r="6868" spans="1:47">
      <c r="A6868"/>
      <c r="B6868"/>
      <c r="C6868"/>
      <c r="D6868"/>
      <c r="E6868"/>
      <c r="F6868"/>
      <c r="G6868"/>
      <c r="H6868"/>
      <c r="I6868"/>
      <c r="J6868"/>
      <c r="K6868"/>
      <c r="L6868"/>
      <c r="M6868"/>
      <c r="N6868"/>
      <c r="O6868"/>
      <c r="P6868"/>
      <c r="Q6868"/>
      <c r="R6868"/>
      <c r="S6868"/>
      <c r="T6868"/>
      <c r="U6868"/>
      <c r="V6868"/>
      <c r="W6868"/>
      <c r="X6868"/>
      <c r="Y6868"/>
      <c r="Z6868"/>
      <c r="AA6868"/>
      <c r="AB6868"/>
      <c r="AC6868"/>
      <c r="AD6868"/>
      <c r="AE6868"/>
      <c r="AF6868"/>
      <c r="AG6868"/>
      <c r="AH6868"/>
      <c r="AI6868"/>
      <c r="AJ6868"/>
      <c r="AK6868"/>
      <c r="AL6868"/>
      <c r="AM6868"/>
      <c r="AN6868"/>
      <c r="AO6868"/>
      <c r="AP6868"/>
      <c r="AQ6868"/>
      <c r="AR6868"/>
      <c r="AS6868"/>
      <c r="AT6868"/>
      <c r="AU6868"/>
    </row>
    <row r="6869" spans="1:47">
      <c r="A6869"/>
      <c r="B6869"/>
      <c r="C6869"/>
      <c r="D6869"/>
      <c r="E6869"/>
      <c r="F6869"/>
      <c r="G6869"/>
      <c r="H6869"/>
      <c r="I6869"/>
      <c r="J6869"/>
      <c r="K6869"/>
      <c r="L6869"/>
      <c r="M6869"/>
      <c r="N6869"/>
      <c r="O6869"/>
      <c r="P6869"/>
      <c r="Q6869"/>
      <c r="R6869"/>
      <c r="S6869"/>
      <c r="T6869"/>
      <c r="U6869"/>
      <c r="V6869"/>
      <c r="W6869"/>
      <c r="X6869"/>
      <c r="Y6869"/>
      <c r="Z6869"/>
      <c r="AA6869"/>
      <c r="AB6869"/>
      <c r="AC6869"/>
      <c r="AD6869"/>
      <c r="AE6869"/>
      <c r="AF6869"/>
      <c r="AG6869"/>
      <c r="AH6869"/>
      <c r="AI6869"/>
      <c r="AJ6869"/>
      <c r="AK6869"/>
      <c r="AL6869"/>
      <c r="AM6869"/>
      <c r="AN6869"/>
      <c r="AO6869"/>
      <c r="AP6869"/>
      <c r="AQ6869"/>
      <c r="AR6869"/>
      <c r="AS6869"/>
      <c r="AT6869"/>
      <c r="AU6869"/>
    </row>
    <row r="6870" spans="1:47">
      <c r="A6870"/>
      <c r="B6870"/>
      <c r="C6870"/>
      <c r="D6870"/>
      <c r="E6870"/>
      <c r="F6870"/>
      <c r="G6870"/>
      <c r="H6870"/>
      <c r="I6870"/>
      <c r="J6870"/>
      <c r="K6870"/>
      <c r="L6870"/>
      <c r="M6870"/>
      <c r="N6870"/>
      <c r="O6870"/>
      <c r="P6870"/>
      <c r="Q6870"/>
      <c r="R6870"/>
      <c r="S6870"/>
      <c r="T6870"/>
      <c r="U6870"/>
      <c r="V6870"/>
      <c r="W6870"/>
      <c r="X6870"/>
      <c r="Y6870"/>
      <c r="Z6870"/>
      <c r="AA6870"/>
      <c r="AB6870"/>
      <c r="AC6870"/>
      <c r="AD6870"/>
      <c r="AE6870"/>
      <c r="AF6870"/>
      <c r="AG6870"/>
      <c r="AH6870"/>
      <c r="AI6870"/>
      <c r="AJ6870"/>
      <c r="AK6870"/>
      <c r="AL6870"/>
      <c r="AM6870"/>
      <c r="AN6870"/>
      <c r="AO6870"/>
      <c r="AP6870"/>
      <c r="AQ6870"/>
      <c r="AR6870"/>
      <c r="AS6870"/>
      <c r="AT6870"/>
      <c r="AU6870"/>
    </row>
    <row r="6871" spans="1:47">
      <c r="A6871"/>
      <c r="B6871"/>
      <c r="C6871"/>
      <c r="D6871"/>
      <c r="E6871"/>
      <c r="F6871"/>
      <c r="G6871"/>
      <c r="H6871"/>
      <c r="I6871"/>
      <c r="J6871"/>
      <c r="K6871"/>
      <c r="L6871"/>
      <c r="M6871"/>
      <c r="N6871"/>
      <c r="O6871"/>
      <c r="P6871"/>
      <c r="Q6871"/>
      <c r="R6871"/>
      <c r="S6871"/>
      <c r="T6871"/>
      <c r="U6871"/>
      <c r="V6871"/>
      <c r="W6871"/>
      <c r="X6871"/>
      <c r="Y6871"/>
      <c r="Z6871"/>
      <c r="AA6871"/>
      <c r="AB6871"/>
      <c r="AC6871"/>
      <c r="AD6871"/>
      <c r="AE6871"/>
      <c r="AF6871"/>
      <c r="AG6871"/>
      <c r="AH6871"/>
      <c r="AI6871"/>
      <c r="AJ6871"/>
      <c r="AK6871"/>
      <c r="AL6871"/>
      <c r="AM6871"/>
      <c r="AN6871"/>
      <c r="AO6871"/>
      <c r="AP6871"/>
      <c r="AQ6871"/>
      <c r="AR6871"/>
      <c r="AS6871"/>
      <c r="AT6871"/>
      <c r="AU6871"/>
    </row>
    <row r="6872" spans="1:47">
      <c r="A6872"/>
      <c r="B6872"/>
      <c r="C6872"/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  <c r="AI6872"/>
      <c r="AJ6872"/>
      <c r="AK6872"/>
      <c r="AL6872"/>
      <c r="AM6872"/>
      <c r="AN6872"/>
      <c r="AO6872"/>
      <c r="AP6872"/>
      <c r="AQ6872"/>
      <c r="AR6872"/>
      <c r="AS6872"/>
      <c r="AT6872"/>
      <c r="AU6872"/>
    </row>
    <row r="6873" spans="1:47">
      <c r="A6873"/>
      <c r="B6873"/>
      <c r="C6873"/>
      <c r="D6873"/>
      <c r="E6873"/>
      <c r="F6873"/>
      <c r="G6873"/>
      <c r="H6873"/>
      <c r="I6873"/>
      <c r="J6873"/>
      <c r="K6873"/>
      <c r="L6873"/>
      <c r="M6873"/>
      <c r="N6873"/>
      <c r="O6873"/>
      <c r="P6873"/>
      <c r="Q6873"/>
      <c r="R6873"/>
      <c r="S6873"/>
      <c r="T6873"/>
      <c r="U6873"/>
      <c r="V6873"/>
      <c r="W6873"/>
      <c r="X6873"/>
      <c r="Y6873"/>
      <c r="Z6873"/>
      <c r="AA6873"/>
      <c r="AB6873"/>
      <c r="AC6873"/>
      <c r="AD6873"/>
      <c r="AE6873"/>
      <c r="AF6873"/>
      <c r="AG6873"/>
      <c r="AH6873"/>
      <c r="AI6873"/>
      <c r="AJ6873"/>
      <c r="AK6873"/>
      <c r="AL6873"/>
      <c r="AM6873"/>
      <c r="AN6873"/>
      <c r="AO6873"/>
      <c r="AP6873"/>
      <c r="AQ6873"/>
      <c r="AR6873"/>
      <c r="AS6873"/>
      <c r="AT6873"/>
      <c r="AU6873"/>
    </row>
    <row r="6874" spans="1:47">
      <c r="A6874"/>
      <c r="B6874"/>
      <c r="C6874"/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  <c r="AI6874"/>
      <c r="AJ6874"/>
      <c r="AK6874"/>
      <c r="AL6874"/>
      <c r="AM6874"/>
      <c r="AN6874"/>
      <c r="AO6874"/>
      <c r="AP6874"/>
      <c r="AQ6874"/>
      <c r="AR6874"/>
      <c r="AS6874"/>
      <c r="AT6874"/>
      <c r="AU6874"/>
    </row>
    <row r="6875" spans="1:47">
      <c r="A6875"/>
      <c r="B6875"/>
      <c r="C6875"/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  <c r="AI6875"/>
      <c r="AJ6875"/>
      <c r="AK6875"/>
      <c r="AL6875"/>
      <c r="AM6875"/>
      <c r="AN6875"/>
      <c r="AO6875"/>
      <c r="AP6875"/>
      <c r="AQ6875"/>
      <c r="AR6875"/>
      <c r="AS6875"/>
      <c r="AT6875"/>
      <c r="AU6875"/>
    </row>
    <row r="6876" spans="1:47">
      <c r="A6876"/>
      <c r="B6876"/>
      <c r="C6876"/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  <c r="AI6876"/>
      <c r="AJ6876"/>
      <c r="AK6876"/>
      <c r="AL6876"/>
      <c r="AM6876"/>
      <c r="AN6876"/>
      <c r="AO6876"/>
      <c r="AP6876"/>
      <c r="AQ6876"/>
      <c r="AR6876"/>
      <c r="AS6876"/>
      <c r="AT6876"/>
      <c r="AU6876"/>
    </row>
    <row r="6877" spans="1:47">
      <c r="A6877"/>
      <c r="B6877"/>
      <c r="C6877"/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  <c r="AI6877"/>
      <c r="AJ6877"/>
      <c r="AK6877"/>
      <c r="AL6877"/>
      <c r="AM6877"/>
      <c r="AN6877"/>
      <c r="AO6877"/>
      <c r="AP6877"/>
      <c r="AQ6877"/>
      <c r="AR6877"/>
      <c r="AS6877"/>
      <c r="AT6877"/>
      <c r="AU6877"/>
    </row>
    <row r="6878" spans="1:47">
      <c r="A6878"/>
      <c r="B6878"/>
      <c r="C6878"/>
      <c r="D6878"/>
      <c r="E6878"/>
      <c r="F6878"/>
      <c r="G6878"/>
      <c r="H6878"/>
      <c r="I6878"/>
      <c r="J6878"/>
      <c r="K6878"/>
      <c r="L6878"/>
      <c r="M6878"/>
      <c r="N6878"/>
      <c r="O6878"/>
      <c r="P6878"/>
      <c r="Q6878"/>
      <c r="R6878"/>
      <c r="S6878"/>
      <c r="T6878"/>
      <c r="U6878"/>
      <c r="V6878"/>
      <c r="W6878"/>
      <c r="X6878"/>
      <c r="Y6878"/>
      <c r="Z6878"/>
      <c r="AA6878"/>
      <c r="AB6878"/>
      <c r="AC6878"/>
      <c r="AD6878"/>
      <c r="AE6878"/>
      <c r="AF6878"/>
      <c r="AG6878"/>
      <c r="AH6878"/>
      <c r="AI6878"/>
      <c r="AJ6878"/>
      <c r="AK6878"/>
      <c r="AL6878"/>
      <c r="AM6878"/>
      <c r="AN6878"/>
      <c r="AO6878"/>
      <c r="AP6878"/>
      <c r="AQ6878"/>
      <c r="AR6878"/>
      <c r="AS6878"/>
      <c r="AT6878"/>
      <c r="AU6878"/>
    </row>
    <row r="6879" spans="1:47">
      <c r="A6879"/>
      <c r="B6879"/>
      <c r="C6879"/>
      <c r="D6879"/>
      <c r="E6879"/>
      <c r="F6879"/>
      <c r="G6879"/>
      <c r="H6879"/>
      <c r="I6879"/>
      <c r="J6879"/>
      <c r="K6879"/>
      <c r="L6879"/>
      <c r="M6879"/>
      <c r="N6879"/>
      <c r="O6879"/>
      <c r="P6879"/>
      <c r="Q6879"/>
      <c r="R6879"/>
      <c r="S6879"/>
      <c r="T6879"/>
      <c r="U6879"/>
      <c r="V6879"/>
      <c r="W6879"/>
      <c r="X6879"/>
      <c r="Y6879"/>
      <c r="Z6879"/>
      <c r="AA6879"/>
      <c r="AB6879"/>
      <c r="AC6879"/>
      <c r="AD6879"/>
      <c r="AE6879"/>
      <c r="AF6879"/>
      <c r="AG6879"/>
      <c r="AH6879"/>
      <c r="AI6879"/>
      <c r="AJ6879"/>
      <c r="AK6879"/>
      <c r="AL6879"/>
      <c r="AM6879"/>
      <c r="AN6879"/>
      <c r="AO6879"/>
      <c r="AP6879"/>
      <c r="AQ6879"/>
      <c r="AR6879"/>
      <c r="AS6879"/>
      <c r="AT6879"/>
      <c r="AU6879"/>
    </row>
    <row r="6880" spans="1:47">
      <c r="A6880"/>
      <c r="B6880"/>
      <c r="C6880"/>
      <c r="D6880"/>
      <c r="E6880"/>
      <c r="F6880"/>
      <c r="G6880"/>
      <c r="H6880"/>
      <c r="I6880"/>
      <c r="J6880"/>
      <c r="K6880"/>
      <c r="L6880"/>
      <c r="M6880"/>
      <c r="N6880"/>
      <c r="O6880"/>
      <c r="P6880"/>
      <c r="Q6880"/>
      <c r="R6880"/>
      <c r="S6880"/>
      <c r="T6880"/>
      <c r="U6880"/>
      <c r="V6880"/>
      <c r="W6880"/>
      <c r="X6880"/>
      <c r="Y6880"/>
      <c r="Z6880"/>
      <c r="AA6880"/>
      <c r="AB6880"/>
      <c r="AC6880"/>
      <c r="AD6880"/>
      <c r="AE6880"/>
      <c r="AF6880"/>
      <c r="AG6880"/>
      <c r="AH6880"/>
      <c r="AI6880"/>
      <c r="AJ6880"/>
      <c r="AK6880"/>
      <c r="AL6880"/>
      <c r="AM6880"/>
      <c r="AN6880"/>
      <c r="AO6880"/>
      <c r="AP6880"/>
      <c r="AQ6880"/>
      <c r="AR6880"/>
      <c r="AS6880"/>
      <c r="AT6880"/>
      <c r="AU6880"/>
    </row>
    <row r="6881" spans="1:47">
      <c r="A6881"/>
      <c r="B6881"/>
      <c r="C6881"/>
      <c r="D6881"/>
      <c r="E6881"/>
      <c r="F6881"/>
      <c r="G6881"/>
      <c r="H6881"/>
      <c r="I6881"/>
      <c r="J6881"/>
      <c r="K6881"/>
      <c r="L6881"/>
      <c r="M6881"/>
      <c r="N6881"/>
      <c r="O6881"/>
      <c r="P6881"/>
      <c r="Q6881"/>
      <c r="R6881"/>
      <c r="S6881"/>
      <c r="T6881"/>
      <c r="U6881"/>
      <c r="V6881"/>
      <c r="W6881"/>
      <c r="X6881"/>
      <c r="Y6881"/>
      <c r="Z6881"/>
      <c r="AA6881"/>
      <c r="AB6881"/>
      <c r="AC6881"/>
      <c r="AD6881"/>
      <c r="AE6881"/>
      <c r="AF6881"/>
      <c r="AG6881"/>
      <c r="AH6881"/>
      <c r="AI6881"/>
      <c r="AJ6881"/>
      <c r="AK6881"/>
      <c r="AL6881"/>
      <c r="AM6881"/>
      <c r="AN6881"/>
      <c r="AO6881"/>
      <c r="AP6881"/>
      <c r="AQ6881"/>
      <c r="AR6881"/>
      <c r="AS6881"/>
      <c r="AT6881"/>
      <c r="AU6881"/>
    </row>
    <row r="6882" spans="1:47">
      <c r="A6882"/>
      <c r="B6882"/>
      <c r="C6882"/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  <c r="AI6882"/>
      <c r="AJ6882"/>
      <c r="AK6882"/>
      <c r="AL6882"/>
      <c r="AM6882"/>
      <c r="AN6882"/>
      <c r="AO6882"/>
      <c r="AP6882"/>
      <c r="AQ6882"/>
      <c r="AR6882"/>
      <c r="AS6882"/>
      <c r="AT6882"/>
      <c r="AU6882"/>
    </row>
    <row r="6883" spans="1:47">
      <c r="A6883"/>
      <c r="B6883"/>
      <c r="C6883"/>
      <c r="D6883"/>
      <c r="E6883"/>
      <c r="F6883"/>
      <c r="G6883"/>
      <c r="H6883"/>
      <c r="I6883"/>
      <c r="J6883"/>
      <c r="K6883"/>
      <c r="L6883"/>
      <c r="M6883"/>
      <c r="N6883"/>
      <c r="O6883"/>
      <c r="P6883"/>
      <c r="Q6883"/>
      <c r="R6883"/>
      <c r="S6883"/>
      <c r="T6883"/>
      <c r="U6883"/>
      <c r="V6883"/>
      <c r="W6883"/>
      <c r="X6883"/>
      <c r="Y6883"/>
      <c r="Z6883"/>
      <c r="AA6883"/>
      <c r="AB6883"/>
      <c r="AC6883"/>
      <c r="AD6883"/>
      <c r="AE6883"/>
      <c r="AF6883"/>
      <c r="AG6883"/>
      <c r="AH6883"/>
      <c r="AI6883"/>
      <c r="AJ6883"/>
      <c r="AK6883"/>
      <c r="AL6883"/>
      <c r="AM6883"/>
      <c r="AN6883"/>
      <c r="AO6883"/>
      <c r="AP6883"/>
      <c r="AQ6883"/>
      <c r="AR6883"/>
      <c r="AS6883"/>
      <c r="AT6883"/>
      <c r="AU6883"/>
    </row>
    <row r="6884" spans="1:47">
      <c r="A6884"/>
      <c r="B6884"/>
      <c r="C6884"/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  <c r="AI6884"/>
      <c r="AJ6884"/>
      <c r="AK6884"/>
      <c r="AL6884"/>
      <c r="AM6884"/>
      <c r="AN6884"/>
      <c r="AO6884"/>
      <c r="AP6884"/>
      <c r="AQ6884"/>
      <c r="AR6884"/>
      <c r="AS6884"/>
      <c r="AT6884"/>
      <c r="AU6884"/>
    </row>
    <row r="6885" spans="1:47">
      <c r="A6885"/>
      <c r="B6885"/>
      <c r="C6885"/>
      <c r="D6885"/>
      <c r="E6885"/>
      <c r="F6885"/>
      <c r="G6885"/>
      <c r="H6885"/>
      <c r="I6885"/>
      <c r="J6885"/>
      <c r="K6885"/>
      <c r="L6885"/>
      <c r="M6885"/>
      <c r="N6885"/>
      <c r="O6885"/>
      <c r="P6885"/>
      <c r="Q6885"/>
      <c r="R6885"/>
      <c r="S6885"/>
      <c r="T6885"/>
      <c r="U6885"/>
      <c r="V6885"/>
      <c r="W6885"/>
      <c r="X6885"/>
      <c r="Y6885"/>
      <c r="Z6885"/>
      <c r="AA6885"/>
      <c r="AB6885"/>
      <c r="AC6885"/>
      <c r="AD6885"/>
      <c r="AE6885"/>
      <c r="AF6885"/>
      <c r="AG6885"/>
      <c r="AH6885"/>
      <c r="AI6885"/>
      <c r="AJ6885"/>
      <c r="AK6885"/>
      <c r="AL6885"/>
      <c r="AM6885"/>
      <c r="AN6885"/>
      <c r="AO6885"/>
      <c r="AP6885"/>
      <c r="AQ6885"/>
      <c r="AR6885"/>
      <c r="AS6885"/>
      <c r="AT6885"/>
      <c r="AU6885"/>
    </row>
    <row r="6886" spans="1:47">
      <c r="A6886"/>
      <c r="B6886"/>
      <c r="C6886"/>
      <c r="D6886"/>
      <c r="E6886"/>
      <c r="F6886"/>
      <c r="G6886"/>
      <c r="H6886"/>
      <c r="I6886"/>
      <c r="J6886"/>
      <c r="K6886"/>
      <c r="L6886"/>
      <c r="M6886"/>
      <c r="N6886"/>
      <c r="O6886"/>
      <c r="P6886"/>
      <c r="Q6886"/>
      <c r="R6886"/>
      <c r="S6886"/>
      <c r="T6886"/>
      <c r="U6886"/>
      <c r="V6886"/>
      <c r="W6886"/>
      <c r="X6886"/>
      <c r="Y6886"/>
      <c r="Z6886"/>
      <c r="AA6886"/>
      <c r="AB6886"/>
      <c r="AC6886"/>
      <c r="AD6886"/>
      <c r="AE6886"/>
      <c r="AF6886"/>
      <c r="AG6886"/>
      <c r="AH6886"/>
      <c r="AI6886"/>
      <c r="AJ6886"/>
      <c r="AK6886"/>
      <c r="AL6886"/>
      <c r="AM6886"/>
      <c r="AN6886"/>
      <c r="AO6886"/>
      <c r="AP6886"/>
      <c r="AQ6886"/>
      <c r="AR6886"/>
      <c r="AS6886"/>
      <c r="AT6886"/>
      <c r="AU6886"/>
    </row>
    <row r="6887" spans="1:47">
      <c r="A6887"/>
      <c r="B6887"/>
      <c r="C6887"/>
      <c r="D6887"/>
      <c r="E6887"/>
      <c r="F6887"/>
      <c r="G6887"/>
      <c r="H6887"/>
      <c r="I6887"/>
      <c r="J6887"/>
      <c r="K6887"/>
      <c r="L6887"/>
      <c r="M6887"/>
      <c r="N6887"/>
      <c r="O6887"/>
      <c r="P6887"/>
      <c r="Q6887"/>
      <c r="R6887"/>
      <c r="S6887"/>
      <c r="T6887"/>
      <c r="U6887"/>
      <c r="V6887"/>
      <c r="W6887"/>
      <c r="X6887"/>
      <c r="Y6887"/>
      <c r="Z6887"/>
      <c r="AA6887"/>
      <c r="AB6887"/>
      <c r="AC6887"/>
      <c r="AD6887"/>
      <c r="AE6887"/>
      <c r="AF6887"/>
      <c r="AG6887"/>
      <c r="AH6887"/>
      <c r="AI6887"/>
      <c r="AJ6887"/>
      <c r="AK6887"/>
      <c r="AL6887"/>
      <c r="AM6887"/>
      <c r="AN6887"/>
      <c r="AO6887"/>
      <c r="AP6887"/>
      <c r="AQ6887"/>
      <c r="AR6887"/>
      <c r="AS6887"/>
      <c r="AT6887"/>
      <c r="AU6887"/>
    </row>
    <row r="6888" spans="1:47">
      <c r="A6888"/>
      <c r="B6888"/>
      <c r="C6888"/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  <c r="AI6888"/>
      <c r="AJ6888"/>
      <c r="AK6888"/>
      <c r="AL6888"/>
      <c r="AM6888"/>
      <c r="AN6888"/>
      <c r="AO6888"/>
      <c r="AP6888"/>
      <c r="AQ6888"/>
      <c r="AR6888"/>
      <c r="AS6888"/>
      <c r="AT6888"/>
      <c r="AU6888"/>
    </row>
    <row r="6889" spans="1:47">
      <c r="A6889"/>
      <c r="B6889"/>
      <c r="C6889"/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  <c r="AI6889"/>
      <c r="AJ6889"/>
      <c r="AK6889"/>
      <c r="AL6889"/>
      <c r="AM6889"/>
      <c r="AN6889"/>
      <c r="AO6889"/>
      <c r="AP6889"/>
      <c r="AQ6889"/>
      <c r="AR6889"/>
      <c r="AS6889"/>
      <c r="AT6889"/>
      <c r="AU6889"/>
    </row>
    <row r="6890" spans="1:47">
      <c r="A6890"/>
      <c r="B6890"/>
      <c r="C6890"/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  <c r="AI6890"/>
      <c r="AJ6890"/>
      <c r="AK6890"/>
      <c r="AL6890"/>
      <c r="AM6890"/>
      <c r="AN6890"/>
      <c r="AO6890"/>
      <c r="AP6890"/>
      <c r="AQ6890"/>
      <c r="AR6890"/>
      <c r="AS6890"/>
      <c r="AT6890"/>
      <c r="AU6890"/>
    </row>
    <row r="6891" spans="1:47">
      <c r="A6891"/>
      <c r="B6891"/>
      <c r="C6891"/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  <c r="AI6891"/>
      <c r="AJ6891"/>
      <c r="AK6891"/>
      <c r="AL6891"/>
      <c r="AM6891"/>
      <c r="AN6891"/>
      <c r="AO6891"/>
      <c r="AP6891"/>
      <c r="AQ6891"/>
      <c r="AR6891"/>
      <c r="AS6891"/>
      <c r="AT6891"/>
      <c r="AU6891"/>
    </row>
    <row r="6892" spans="1:47">
      <c r="A6892"/>
      <c r="B6892"/>
      <c r="C6892"/>
      <c r="D6892"/>
      <c r="E6892"/>
      <c r="F6892"/>
      <c r="G6892"/>
      <c r="H6892"/>
      <c r="I6892"/>
      <c r="J6892"/>
      <c r="K6892"/>
      <c r="L6892"/>
      <c r="M6892"/>
      <c r="N6892"/>
      <c r="O6892"/>
      <c r="P6892"/>
      <c r="Q6892"/>
      <c r="R6892"/>
      <c r="S6892"/>
      <c r="T6892"/>
      <c r="U6892"/>
      <c r="V6892"/>
      <c r="W6892"/>
      <c r="X6892"/>
      <c r="Y6892"/>
      <c r="Z6892"/>
      <c r="AA6892"/>
      <c r="AB6892"/>
      <c r="AC6892"/>
      <c r="AD6892"/>
      <c r="AE6892"/>
      <c r="AF6892"/>
      <c r="AG6892"/>
      <c r="AH6892"/>
      <c r="AI6892"/>
      <c r="AJ6892"/>
      <c r="AK6892"/>
      <c r="AL6892"/>
      <c r="AM6892"/>
      <c r="AN6892"/>
      <c r="AO6892"/>
      <c r="AP6892"/>
      <c r="AQ6892"/>
      <c r="AR6892"/>
      <c r="AS6892"/>
      <c r="AT6892"/>
      <c r="AU6892"/>
    </row>
    <row r="6893" spans="1:47">
      <c r="A6893"/>
      <c r="B6893"/>
      <c r="C6893"/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  <c r="AI6893"/>
      <c r="AJ6893"/>
      <c r="AK6893"/>
      <c r="AL6893"/>
      <c r="AM6893"/>
      <c r="AN6893"/>
      <c r="AO6893"/>
      <c r="AP6893"/>
      <c r="AQ6893"/>
      <c r="AR6893"/>
      <c r="AS6893"/>
      <c r="AT6893"/>
      <c r="AU6893"/>
    </row>
    <row r="6894" spans="1:47">
      <c r="A6894"/>
      <c r="B6894"/>
      <c r="C6894"/>
      <c r="D6894"/>
      <c r="E6894"/>
      <c r="F6894"/>
      <c r="G6894"/>
      <c r="H6894"/>
      <c r="I6894"/>
      <c r="J6894"/>
      <c r="K6894"/>
      <c r="L6894"/>
      <c r="M6894"/>
      <c r="N6894"/>
      <c r="O6894"/>
      <c r="P6894"/>
      <c r="Q6894"/>
      <c r="R6894"/>
      <c r="S6894"/>
      <c r="T6894"/>
      <c r="U6894"/>
      <c r="V6894"/>
      <c r="W6894"/>
      <c r="X6894"/>
      <c r="Y6894"/>
      <c r="Z6894"/>
      <c r="AA6894"/>
      <c r="AB6894"/>
      <c r="AC6894"/>
      <c r="AD6894"/>
      <c r="AE6894"/>
      <c r="AF6894"/>
      <c r="AG6894"/>
      <c r="AH6894"/>
      <c r="AI6894"/>
      <c r="AJ6894"/>
      <c r="AK6894"/>
      <c r="AL6894"/>
      <c r="AM6894"/>
      <c r="AN6894"/>
      <c r="AO6894"/>
      <c r="AP6894"/>
      <c r="AQ6894"/>
      <c r="AR6894"/>
      <c r="AS6894"/>
      <c r="AT6894"/>
      <c r="AU6894"/>
    </row>
    <row r="6895" spans="1:47">
      <c r="A6895"/>
      <c r="B6895"/>
      <c r="C6895"/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  <c r="AI6895"/>
      <c r="AJ6895"/>
      <c r="AK6895"/>
      <c r="AL6895"/>
      <c r="AM6895"/>
      <c r="AN6895"/>
      <c r="AO6895"/>
      <c r="AP6895"/>
      <c r="AQ6895"/>
      <c r="AR6895"/>
      <c r="AS6895"/>
      <c r="AT6895"/>
      <c r="AU6895"/>
    </row>
    <row r="6896" spans="1:47">
      <c r="A6896"/>
      <c r="B6896"/>
      <c r="C6896"/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  <c r="AI6896"/>
      <c r="AJ6896"/>
      <c r="AK6896"/>
      <c r="AL6896"/>
      <c r="AM6896"/>
      <c r="AN6896"/>
      <c r="AO6896"/>
      <c r="AP6896"/>
      <c r="AQ6896"/>
      <c r="AR6896"/>
      <c r="AS6896"/>
      <c r="AT6896"/>
      <c r="AU6896"/>
    </row>
    <row r="6897" spans="1:47">
      <c r="A6897"/>
      <c r="B6897"/>
      <c r="C6897"/>
      <c r="D6897"/>
      <c r="E6897"/>
      <c r="F6897"/>
      <c r="G6897"/>
      <c r="H6897"/>
      <c r="I6897"/>
      <c r="J6897"/>
      <c r="K6897"/>
      <c r="L6897"/>
      <c r="M6897"/>
      <c r="N6897"/>
      <c r="O6897"/>
      <c r="P6897"/>
      <c r="Q6897"/>
      <c r="R6897"/>
      <c r="S6897"/>
      <c r="T6897"/>
      <c r="U6897"/>
      <c r="V6897"/>
      <c r="W6897"/>
      <c r="X6897"/>
      <c r="Y6897"/>
      <c r="Z6897"/>
      <c r="AA6897"/>
      <c r="AB6897"/>
      <c r="AC6897"/>
      <c r="AD6897"/>
      <c r="AE6897"/>
      <c r="AF6897"/>
      <c r="AG6897"/>
      <c r="AH6897"/>
      <c r="AI6897"/>
      <c r="AJ6897"/>
      <c r="AK6897"/>
      <c r="AL6897"/>
      <c r="AM6897"/>
      <c r="AN6897"/>
      <c r="AO6897"/>
      <c r="AP6897"/>
      <c r="AQ6897"/>
      <c r="AR6897"/>
      <c r="AS6897"/>
      <c r="AT6897"/>
      <c r="AU6897"/>
    </row>
    <row r="6898" spans="1:47">
      <c r="A6898"/>
      <c r="B6898"/>
      <c r="C6898"/>
      <c r="D6898"/>
      <c r="E6898"/>
      <c r="F6898"/>
      <c r="G6898"/>
      <c r="H6898"/>
      <c r="I6898"/>
      <c r="J6898"/>
      <c r="K6898"/>
      <c r="L6898"/>
      <c r="M6898"/>
      <c r="N6898"/>
      <c r="O6898"/>
      <c r="P6898"/>
      <c r="Q6898"/>
      <c r="R6898"/>
      <c r="S6898"/>
      <c r="T6898"/>
      <c r="U6898"/>
      <c r="V6898"/>
      <c r="W6898"/>
      <c r="X6898"/>
      <c r="Y6898"/>
      <c r="Z6898"/>
      <c r="AA6898"/>
      <c r="AB6898"/>
      <c r="AC6898"/>
      <c r="AD6898"/>
      <c r="AE6898"/>
      <c r="AF6898"/>
      <c r="AG6898"/>
      <c r="AH6898"/>
      <c r="AI6898"/>
      <c r="AJ6898"/>
      <c r="AK6898"/>
      <c r="AL6898"/>
      <c r="AM6898"/>
      <c r="AN6898"/>
      <c r="AO6898"/>
      <c r="AP6898"/>
      <c r="AQ6898"/>
      <c r="AR6898"/>
      <c r="AS6898"/>
      <c r="AT6898"/>
      <c r="AU6898"/>
    </row>
    <row r="6899" spans="1:47">
      <c r="A6899"/>
      <c r="B6899"/>
      <c r="C6899"/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  <c r="AI6899"/>
      <c r="AJ6899"/>
      <c r="AK6899"/>
      <c r="AL6899"/>
      <c r="AM6899"/>
      <c r="AN6899"/>
      <c r="AO6899"/>
      <c r="AP6899"/>
      <c r="AQ6899"/>
      <c r="AR6899"/>
      <c r="AS6899"/>
      <c r="AT6899"/>
      <c r="AU6899"/>
    </row>
    <row r="6900" spans="1:47">
      <c r="A6900"/>
      <c r="B6900"/>
      <c r="C6900"/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  <c r="AI6900"/>
      <c r="AJ6900"/>
      <c r="AK6900"/>
      <c r="AL6900"/>
      <c r="AM6900"/>
      <c r="AN6900"/>
      <c r="AO6900"/>
      <c r="AP6900"/>
      <c r="AQ6900"/>
      <c r="AR6900"/>
      <c r="AS6900"/>
      <c r="AT6900"/>
      <c r="AU6900"/>
    </row>
    <row r="6901" spans="1:47">
      <c r="A6901"/>
      <c r="B6901"/>
      <c r="C6901"/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  <c r="AI6901"/>
      <c r="AJ6901"/>
      <c r="AK6901"/>
      <c r="AL6901"/>
      <c r="AM6901"/>
      <c r="AN6901"/>
      <c r="AO6901"/>
      <c r="AP6901"/>
      <c r="AQ6901"/>
      <c r="AR6901"/>
      <c r="AS6901"/>
      <c r="AT6901"/>
      <c r="AU6901"/>
    </row>
    <row r="6902" spans="1:47">
      <c r="A6902"/>
      <c r="B6902"/>
      <c r="C6902"/>
      <c r="D6902"/>
      <c r="E6902"/>
      <c r="F6902"/>
      <c r="G6902"/>
      <c r="H6902"/>
      <c r="I6902"/>
      <c r="J6902"/>
      <c r="K6902"/>
      <c r="L6902"/>
      <c r="M6902"/>
      <c r="N6902"/>
      <c r="O6902"/>
      <c r="P6902"/>
      <c r="Q6902"/>
      <c r="R6902"/>
      <c r="S6902"/>
      <c r="T6902"/>
      <c r="U6902"/>
      <c r="V6902"/>
      <c r="W6902"/>
      <c r="X6902"/>
      <c r="Y6902"/>
      <c r="Z6902"/>
      <c r="AA6902"/>
      <c r="AB6902"/>
      <c r="AC6902"/>
      <c r="AD6902"/>
      <c r="AE6902"/>
      <c r="AF6902"/>
      <c r="AG6902"/>
      <c r="AH6902"/>
      <c r="AI6902"/>
      <c r="AJ6902"/>
      <c r="AK6902"/>
      <c r="AL6902"/>
      <c r="AM6902"/>
      <c r="AN6902"/>
      <c r="AO6902"/>
      <c r="AP6902"/>
      <c r="AQ6902"/>
      <c r="AR6902"/>
      <c r="AS6902"/>
      <c r="AT6902"/>
      <c r="AU6902"/>
    </row>
    <row r="6903" spans="1:47">
      <c r="A6903"/>
      <c r="B6903"/>
      <c r="C6903"/>
      <c r="D6903"/>
      <c r="E6903"/>
      <c r="F6903"/>
      <c r="G6903"/>
      <c r="H6903"/>
      <c r="I6903"/>
      <c r="J6903"/>
      <c r="K6903"/>
      <c r="L6903"/>
      <c r="M6903"/>
      <c r="N6903"/>
      <c r="O6903"/>
      <c r="P6903"/>
      <c r="Q6903"/>
      <c r="R6903"/>
      <c r="S6903"/>
      <c r="T6903"/>
      <c r="U6903"/>
      <c r="V6903"/>
      <c r="W6903"/>
      <c r="X6903"/>
      <c r="Y6903"/>
      <c r="Z6903"/>
      <c r="AA6903"/>
      <c r="AB6903"/>
      <c r="AC6903"/>
      <c r="AD6903"/>
      <c r="AE6903"/>
      <c r="AF6903"/>
      <c r="AG6903"/>
      <c r="AH6903"/>
      <c r="AI6903"/>
      <c r="AJ6903"/>
      <c r="AK6903"/>
      <c r="AL6903"/>
      <c r="AM6903"/>
      <c r="AN6903"/>
      <c r="AO6903"/>
      <c r="AP6903"/>
      <c r="AQ6903"/>
      <c r="AR6903"/>
      <c r="AS6903"/>
      <c r="AT6903"/>
      <c r="AU6903"/>
    </row>
    <row r="6904" spans="1:47">
      <c r="A6904"/>
      <c r="B6904"/>
      <c r="C6904"/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  <c r="AI6904"/>
      <c r="AJ6904"/>
      <c r="AK6904"/>
      <c r="AL6904"/>
      <c r="AM6904"/>
      <c r="AN6904"/>
      <c r="AO6904"/>
      <c r="AP6904"/>
      <c r="AQ6904"/>
      <c r="AR6904"/>
      <c r="AS6904"/>
      <c r="AT6904"/>
      <c r="AU6904"/>
    </row>
    <row r="6905" spans="1:47">
      <c r="A6905"/>
      <c r="B6905"/>
      <c r="C6905"/>
      <c r="D6905"/>
      <c r="E6905"/>
      <c r="F6905"/>
      <c r="G6905"/>
      <c r="H6905"/>
      <c r="I6905"/>
      <c r="J6905"/>
      <c r="K6905"/>
      <c r="L6905"/>
      <c r="M6905"/>
      <c r="N6905"/>
      <c r="O6905"/>
      <c r="P6905"/>
      <c r="Q6905"/>
      <c r="R6905"/>
      <c r="S6905"/>
      <c r="T6905"/>
      <c r="U6905"/>
      <c r="V6905"/>
      <c r="W6905"/>
      <c r="X6905"/>
      <c r="Y6905"/>
      <c r="Z6905"/>
      <c r="AA6905"/>
      <c r="AB6905"/>
      <c r="AC6905"/>
      <c r="AD6905"/>
      <c r="AE6905"/>
      <c r="AF6905"/>
      <c r="AG6905"/>
      <c r="AH6905"/>
      <c r="AI6905"/>
      <c r="AJ6905"/>
      <c r="AK6905"/>
      <c r="AL6905"/>
      <c r="AM6905"/>
      <c r="AN6905"/>
      <c r="AO6905"/>
      <c r="AP6905"/>
      <c r="AQ6905"/>
      <c r="AR6905"/>
      <c r="AS6905"/>
      <c r="AT6905"/>
      <c r="AU6905"/>
    </row>
    <row r="6906" spans="1:47">
      <c r="A6906"/>
      <c r="B6906"/>
      <c r="C6906"/>
      <c r="D6906"/>
      <c r="E6906"/>
      <c r="F6906"/>
      <c r="G6906"/>
      <c r="H6906"/>
      <c r="I6906"/>
      <c r="J6906"/>
      <c r="K6906"/>
      <c r="L6906"/>
      <c r="M6906"/>
      <c r="N6906"/>
      <c r="O6906"/>
      <c r="P6906"/>
      <c r="Q6906"/>
      <c r="R6906"/>
      <c r="S6906"/>
      <c r="T6906"/>
      <c r="U6906"/>
      <c r="V6906"/>
      <c r="W6906"/>
      <c r="X6906"/>
      <c r="Y6906"/>
      <c r="Z6906"/>
      <c r="AA6906"/>
      <c r="AB6906"/>
      <c r="AC6906"/>
      <c r="AD6906"/>
      <c r="AE6906"/>
      <c r="AF6906"/>
      <c r="AG6906"/>
      <c r="AH6906"/>
      <c r="AI6906"/>
      <c r="AJ6906"/>
      <c r="AK6906"/>
      <c r="AL6906"/>
      <c r="AM6906"/>
      <c r="AN6906"/>
      <c r="AO6906"/>
      <c r="AP6906"/>
      <c r="AQ6906"/>
      <c r="AR6906"/>
      <c r="AS6906"/>
      <c r="AT6906"/>
      <c r="AU6906"/>
    </row>
    <row r="6907" spans="1:47">
      <c r="A6907"/>
      <c r="B6907"/>
      <c r="C6907"/>
      <c r="D6907"/>
      <c r="E6907"/>
      <c r="F6907"/>
      <c r="G6907"/>
      <c r="H6907"/>
      <c r="I6907"/>
      <c r="J6907"/>
      <c r="K6907"/>
      <c r="L6907"/>
      <c r="M6907"/>
      <c r="N6907"/>
      <c r="O6907"/>
      <c r="P6907"/>
      <c r="Q6907"/>
      <c r="R6907"/>
      <c r="S6907"/>
      <c r="T6907"/>
      <c r="U6907"/>
      <c r="V6907"/>
      <c r="W6907"/>
      <c r="X6907"/>
      <c r="Y6907"/>
      <c r="Z6907"/>
      <c r="AA6907"/>
      <c r="AB6907"/>
      <c r="AC6907"/>
      <c r="AD6907"/>
      <c r="AE6907"/>
      <c r="AF6907"/>
      <c r="AG6907"/>
      <c r="AH6907"/>
      <c r="AI6907"/>
      <c r="AJ6907"/>
      <c r="AK6907"/>
      <c r="AL6907"/>
      <c r="AM6907"/>
      <c r="AN6907"/>
      <c r="AO6907"/>
      <c r="AP6907"/>
      <c r="AQ6907"/>
      <c r="AR6907"/>
      <c r="AS6907"/>
      <c r="AT6907"/>
      <c r="AU6907"/>
    </row>
    <row r="6908" spans="1:47">
      <c r="A6908"/>
      <c r="B6908"/>
      <c r="C6908"/>
      <c r="D6908"/>
      <c r="E6908"/>
      <c r="F6908"/>
      <c r="G6908"/>
      <c r="H6908"/>
      <c r="I6908"/>
      <c r="J6908"/>
      <c r="K6908"/>
      <c r="L6908"/>
      <c r="M6908"/>
      <c r="N6908"/>
      <c r="O6908"/>
      <c r="P6908"/>
      <c r="Q6908"/>
      <c r="R6908"/>
      <c r="S6908"/>
      <c r="T6908"/>
      <c r="U6908"/>
      <c r="V6908"/>
      <c r="W6908"/>
      <c r="X6908"/>
      <c r="Y6908"/>
      <c r="Z6908"/>
      <c r="AA6908"/>
      <c r="AB6908"/>
      <c r="AC6908"/>
      <c r="AD6908"/>
      <c r="AE6908"/>
      <c r="AF6908"/>
      <c r="AG6908"/>
      <c r="AH6908"/>
      <c r="AI6908"/>
      <c r="AJ6908"/>
      <c r="AK6908"/>
      <c r="AL6908"/>
      <c r="AM6908"/>
      <c r="AN6908"/>
      <c r="AO6908"/>
      <c r="AP6908"/>
      <c r="AQ6908"/>
      <c r="AR6908"/>
      <c r="AS6908"/>
      <c r="AT6908"/>
      <c r="AU6908"/>
    </row>
    <row r="6909" spans="1:47">
      <c r="A6909"/>
      <c r="B6909"/>
      <c r="C6909"/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  <c r="AI6909"/>
      <c r="AJ6909"/>
      <c r="AK6909"/>
      <c r="AL6909"/>
      <c r="AM6909"/>
      <c r="AN6909"/>
      <c r="AO6909"/>
      <c r="AP6909"/>
      <c r="AQ6909"/>
      <c r="AR6909"/>
      <c r="AS6909"/>
      <c r="AT6909"/>
      <c r="AU6909"/>
    </row>
    <row r="6910" spans="1:47">
      <c r="A6910"/>
      <c r="B6910"/>
      <c r="C6910"/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  <c r="AI6910"/>
      <c r="AJ6910"/>
      <c r="AK6910"/>
      <c r="AL6910"/>
      <c r="AM6910"/>
      <c r="AN6910"/>
      <c r="AO6910"/>
      <c r="AP6910"/>
      <c r="AQ6910"/>
      <c r="AR6910"/>
      <c r="AS6910"/>
      <c r="AT6910"/>
      <c r="AU6910"/>
    </row>
    <row r="6911" spans="1:47">
      <c r="A6911"/>
      <c r="B6911"/>
      <c r="C6911"/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  <c r="AI6911"/>
      <c r="AJ6911"/>
      <c r="AK6911"/>
      <c r="AL6911"/>
      <c r="AM6911"/>
      <c r="AN6911"/>
      <c r="AO6911"/>
      <c r="AP6911"/>
      <c r="AQ6911"/>
      <c r="AR6911"/>
      <c r="AS6911"/>
      <c r="AT6911"/>
      <c r="AU6911"/>
    </row>
    <row r="6912" spans="1:47">
      <c r="A6912"/>
      <c r="B6912"/>
      <c r="C6912"/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  <c r="AI6912"/>
      <c r="AJ6912"/>
      <c r="AK6912"/>
      <c r="AL6912"/>
      <c r="AM6912"/>
      <c r="AN6912"/>
      <c r="AO6912"/>
      <c r="AP6912"/>
      <c r="AQ6912"/>
      <c r="AR6912"/>
      <c r="AS6912"/>
      <c r="AT6912"/>
      <c r="AU6912"/>
    </row>
    <row r="6913" spans="1:47">
      <c r="A6913"/>
      <c r="B6913"/>
      <c r="C6913"/>
      <c r="D6913"/>
      <c r="E6913"/>
      <c r="F6913"/>
      <c r="G6913"/>
      <c r="H6913"/>
      <c r="I6913"/>
      <c r="J6913"/>
      <c r="K6913"/>
      <c r="L6913"/>
      <c r="M6913"/>
      <c r="N6913"/>
      <c r="O6913"/>
      <c r="P6913"/>
      <c r="Q6913"/>
      <c r="R6913"/>
      <c r="S6913"/>
      <c r="T6913"/>
      <c r="U6913"/>
      <c r="V6913"/>
      <c r="W6913"/>
      <c r="X6913"/>
      <c r="Y6913"/>
      <c r="Z6913"/>
      <c r="AA6913"/>
      <c r="AB6913"/>
      <c r="AC6913"/>
      <c r="AD6913"/>
      <c r="AE6913"/>
      <c r="AF6913"/>
      <c r="AG6913"/>
      <c r="AH6913"/>
      <c r="AI6913"/>
      <c r="AJ6913"/>
      <c r="AK6913"/>
      <c r="AL6913"/>
      <c r="AM6913"/>
      <c r="AN6913"/>
      <c r="AO6913"/>
      <c r="AP6913"/>
      <c r="AQ6913"/>
      <c r="AR6913"/>
      <c r="AS6913"/>
      <c r="AT6913"/>
      <c r="AU6913"/>
    </row>
    <row r="6914" spans="1:47">
      <c r="A6914"/>
      <c r="B6914"/>
      <c r="C6914"/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  <c r="AI6914"/>
      <c r="AJ6914"/>
      <c r="AK6914"/>
      <c r="AL6914"/>
      <c r="AM6914"/>
      <c r="AN6914"/>
      <c r="AO6914"/>
      <c r="AP6914"/>
      <c r="AQ6914"/>
      <c r="AR6914"/>
      <c r="AS6914"/>
      <c r="AT6914"/>
      <c r="AU6914"/>
    </row>
    <row r="6915" spans="1:47">
      <c r="A6915"/>
      <c r="B6915"/>
      <c r="C6915"/>
      <c r="D6915"/>
      <c r="E6915"/>
      <c r="F6915"/>
      <c r="G6915"/>
      <c r="H6915"/>
      <c r="I6915"/>
      <c r="J6915"/>
      <c r="K6915"/>
      <c r="L6915"/>
      <c r="M6915"/>
      <c r="N6915"/>
      <c r="O6915"/>
      <c r="P6915"/>
      <c r="Q6915"/>
      <c r="R6915"/>
      <c r="S6915"/>
      <c r="T6915"/>
      <c r="U6915"/>
      <c r="V6915"/>
      <c r="W6915"/>
      <c r="X6915"/>
      <c r="Y6915"/>
      <c r="Z6915"/>
      <c r="AA6915"/>
      <c r="AB6915"/>
      <c r="AC6915"/>
      <c r="AD6915"/>
      <c r="AE6915"/>
      <c r="AF6915"/>
      <c r="AG6915"/>
      <c r="AH6915"/>
      <c r="AI6915"/>
      <c r="AJ6915"/>
      <c r="AK6915"/>
      <c r="AL6915"/>
      <c r="AM6915"/>
      <c r="AN6915"/>
      <c r="AO6915"/>
      <c r="AP6915"/>
      <c r="AQ6915"/>
      <c r="AR6915"/>
      <c r="AS6915"/>
      <c r="AT6915"/>
      <c r="AU6915"/>
    </row>
    <row r="6916" spans="1:47">
      <c r="A6916"/>
      <c r="B6916"/>
      <c r="C6916"/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  <c r="AI6916"/>
      <c r="AJ6916"/>
      <c r="AK6916"/>
      <c r="AL6916"/>
      <c r="AM6916"/>
      <c r="AN6916"/>
      <c r="AO6916"/>
      <c r="AP6916"/>
      <c r="AQ6916"/>
      <c r="AR6916"/>
      <c r="AS6916"/>
      <c r="AT6916"/>
      <c r="AU6916"/>
    </row>
    <row r="6917" spans="1:47">
      <c r="A6917"/>
      <c r="B6917"/>
      <c r="C6917"/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  <c r="AI6917"/>
      <c r="AJ6917"/>
      <c r="AK6917"/>
      <c r="AL6917"/>
      <c r="AM6917"/>
      <c r="AN6917"/>
      <c r="AO6917"/>
      <c r="AP6917"/>
      <c r="AQ6917"/>
      <c r="AR6917"/>
      <c r="AS6917"/>
      <c r="AT6917"/>
      <c r="AU6917"/>
    </row>
    <row r="6918" spans="1:47">
      <c r="A6918"/>
      <c r="B6918"/>
      <c r="C6918"/>
      <c r="D6918"/>
      <c r="E6918"/>
      <c r="F6918"/>
      <c r="G6918"/>
      <c r="H6918"/>
      <c r="I6918"/>
      <c r="J6918"/>
      <c r="K6918"/>
      <c r="L6918"/>
      <c r="M6918"/>
      <c r="N6918"/>
      <c r="O6918"/>
      <c r="P6918"/>
      <c r="Q6918"/>
      <c r="R6918"/>
      <c r="S6918"/>
      <c r="T6918"/>
      <c r="U6918"/>
      <c r="V6918"/>
      <c r="W6918"/>
      <c r="X6918"/>
      <c r="Y6918"/>
      <c r="Z6918"/>
      <c r="AA6918"/>
      <c r="AB6918"/>
      <c r="AC6918"/>
      <c r="AD6918"/>
      <c r="AE6918"/>
      <c r="AF6918"/>
      <c r="AG6918"/>
      <c r="AH6918"/>
      <c r="AI6918"/>
      <c r="AJ6918"/>
      <c r="AK6918"/>
      <c r="AL6918"/>
      <c r="AM6918"/>
      <c r="AN6918"/>
      <c r="AO6918"/>
      <c r="AP6918"/>
      <c r="AQ6918"/>
      <c r="AR6918"/>
      <c r="AS6918"/>
      <c r="AT6918"/>
      <c r="AU6918"/>
    </row>
    <row r="6919" spans="1:47">
      <c r="A6919"/>
      <c r="B6919"/>
      <c r="C6919"/>
      <c r="D6919"/>
      <c r="E6919"/>
      <c r="F6919"/>
      <c r="G6919"/>
      <c r="H6919"/>
      <c r="I6919"/>
      <c r="J6919"/>
      <c r="K6919"/>
      <c r="L6919"/>
      <c r="M6919"/>
      <c r="N6919"/>
      <c r="O6919"/>
      <c r="P6919"/>
      <c r="Q6919"/>
      <c r="R6919"/>
      <c r="S6919"/>
      <c r="T6919"/>
      <c r="U6919"/>
      <c r="V6919"/>
      <c r="W6919"/>
      <c r="X6919"/>
      <c r="Y6919"/>
      <c r="Z6919"/>
      <c r="AA6919"/>
      <c r="AB6919"/>
      <c r="AC6919"/>
      <c r="AD6919"/>
      <c r="AE6919"/>
      <c r="AF6919"/>
      <c r="AG6919"/>
      <c r="AH6919"/>
      <c r="AI6919"/>
      <c r="AJ6919"/>
      <c r="AK6919"/>
      <c r="AL6919"/>
      <c r="AM6919"/>
      <c r="AN6919"/>
      <c r="AO6919"/>
      <c r="AP6919"/>
      <c r="AQ6919"/>
      <c r="AR6919"/>
      <c r="AS6919"/>
      <c r="AT6919"/>
      <c r="AU6919"/>
    </row>
    <row r="6920" spans="1:47">
      <c r="A6920"/>
      <c r="B6920"/>
      <c r="C6920"/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  <c r="AI6920"/>
      <c r="AJ6920"/>
      <c r="AK6920"/>
      <c r="AL6920"/>
      <c r="AM6920"/>
      <c r="AN6920"/>
      <c r="AO6920"/>
      <c r="AP6920"/>
      <c r="AQ6920"/>
      <c r="AR6920"/>
      <c r="AS6920"/>
      <c r="AT6920"/>
      <c r="AU6920"/>
    </row>
    <row r="6921" spans="1:47">
      <c r="A6921"/>
      <c r="B6921"/>
      <c r="C6921"/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  <c r="AI6921"/>
      <c r="AJ6921"/>
      <c r="AK6921"/>
      <c r="AL6921"/>
      <c r="AM6921"/>
      <c r="AN6921"/>
      <c r="AO6921"/>
      <c r="AP6921"/>
      <c r="AQ6921"/>
      <c r="AR6921"/>
      <c r="AS6921"/>
      <c r="AT6921"/>
      <c r="AU6921"/>
    </row>
    <row r="6922" spans="1:47">
      <c r="A6922"/>
      <c r="B6922"/>
      <c r="C6922"/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  <c r="AI6922"/>
      <c r="AJ6922"/>
      <c r="AK6922"/>
      <c r="AL6922"/>
      <c r="AM6922"/>
      <c r="AN6922"/>
      <c r="AO6922"/>
      <c r="AP6922"/>
      <c r="AQ6922"/>
      <c r="AR6922"/>
      <c r="AS6922"/>
      <c r="AT6922"/>
      <c r="AU6922"/>
    </row>
    <row r="6923" spans="1:47">
      <c r="A6923"/>
      <c r="B6923"/>
      <c r="C6923"/>
      <c r="D6923"/>
      <c r="E6923"/>
      <c r="F6923"/>
      <c r="G6923"/>
      <c r="H6923"/>
      <c r="I6923"/>
      <c r="J6923"/>
      <c r="K6923"/>
      <c r="L6923"/>
      <c r="M6923"/>
      <c r="N6923"/>
      <c r="O6923"/>
      <c r="P6923"/>
      <c r="Q6923"/>
      <c r="R6923"/>
      <c r="S6923"/>
      <c r="T6923"/>
      <c r="U6923"/>
      <c r="V6923"/>
      <c r="W6923"/>
      <c r="X6923"/>
      <c r="Y6923"/>
      <c r="Z6923"/>
      <c r="AA6923"/>
      <c r="AB6923"/>
      <c r="AC6923"/>
      <c r="AD6923"/>
      <c r="AE6923"/>
      <c r="AF6923"/>
      <c r="AG6923"/>
      <c r="AH6923"/>
      <c r="AI6923"/>
      <c r="AJ6923"/>
      <c r="AK6923"/>
      <c r="AL6923"/>
      <c r="AM6923"/>
      <c r="AN6923"/>
      <c r="AO6923"/>
      <c r="AP6923"/>
      <c r="AQ6923"/>
      <c r="AR6923"/>
      <c r="AS6923"/>
      <c r="AT6923"/>
      <c r="AU6923"/>
    </row>
    <row r="6924" spans="1:47">
      <c r="A6924"/>
      <c r="B6924"/>
      <c r="C6924"/>
      <c r="D6924"/>
      <c r="E6924"/>
      <c r="F6924"/>
      <c r="G6924"/>
      <c r="H6924"/>
      <c r="I6924"/>
      <c r="J6924"/>
      <c r="K6924"/>
      <c r="L6924"/>
      <c r="M6924"/>
      <c r="N6924"/>
      <c r="O6924"/>
      <c r="P6924"/>
      <c r="Q6924"/>
      <c r="R6924"/>
      <c r="S6924"/>
      <c r="T6924"/>
      <c r="U6924"/>
      <c r="V6924"/>
      <c r="W6924"/>
      <c r="X6924"/>
      <c r="Y6924"/>
      <c r="Z6924"/>
      <c r="AA6924"/>
      <c r="AB6924"/>
      <c r="AC6924"/>
      <c r="AD6924"/>
      <c r="AE6924"/>
      <c r="AF6924"/>
      <c r="AG6924"/>
      <c r="AH6924"/>
      <c r="AI6924"/>
      <c r="AJ6924"/>
      <c r="AK6924"/>
      <c r="AL6924"/>
      <c r="AM6924"/>
      <c r="AN6924"/>
      <c r="AO6924"/>
      <c r="AP6924"/>
      <c r="AQ6924"/>
      <c r="AR6924"/>
      <c r="AS6924"/>
      <c r="AT6924"/>
      <c r="AU6924"/>
    </row>
    <row r="6925" spans="1:47">
      <c r="A6925"/>
      <c r="B6925"/>
      <c r="C6925"/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  <c r="AI6925"/>
      <c r="AJ6925"/>
      <c r="AK6925"/>
      <c r="AL6925"/>
      <c r="AM6925"/>
      <c r="AN6925"/>
      <c r="AO6925"/>
      <c r="AP6925"/>
      <c r="AQ6925"/>
      <c r="AR6925"/>
      <c r="AS6925"/>
      <c r="AT6925"/>
      <c r="AU6925"/>
    </row>
    <row r="6926" spans="1:47">
      <c r="A6926"/>
      <c r="B6926"/>
      <c r="C6926"/>
      <c r="D6926"/>
      <c r="E6926"/>
      <c r="F6926"/>
      <c r="G6926"/>
      <c r="H6926"/>
      <c r="I6926"/>
      <c r="J6926"/>
      <c r="K6926"/>
      <c r="L6926"/>
      <c r="M6926"/>
      <c r="N6926"/>
      <c r="O6926"/>
      <c r="P6926"/>
      <c r="Q6926"/>
      <c r="R6926"/>
      <c r="S6926"/>
      <c r="T6926"/>
      <c r="U6926"/>
      <c r="V6926"/>
      <c r="W6926"/>
      <c r="X6926"/>
      <c r="Y6926"/>
      <c r="Z6926"/>
      <c r="AA6926"/>
      <c r="AB6926"/>
      <c r="AC6926"/>
      <c r="AD6926"/>
      <c r="AE6926"/>
      <c r="AF6926"/>
      <c r="AG6926"/>
      <c r="AH6926"/>
      <c r="AI6926"/>
      <c r="AJ6926"/>
      <c r="AK6926"/>
      <c r="AL6926"/>
      <c r="AM6926"/>
      <c r="AN6926"/>
      <c r="AO6926"/>
      <c r="AP6926"/>
      <c r="AQ6926"/>
      <c r="AR6926"/>
      <c r="AS6926"/>
      <c r="AT6926"/>
      <c r="AU6926"/>
    </row>
    <row r="6927" spans="1:47">
      <c r="A6927"/>
      <c r="B6927"/>
      <c r="C6927"/>
      <c r="D6927"/>
      <c r="E6927"/>
      <c r="F6927"/>
      <c r="G6927"/>
      <c r="H6927"/>
      <c r="I6927"/>
      <c r="J6927"/>
      <c r="K6927"/>
      <c r="L6927"/>
      <c r="M6927"/>
      <c r="N6927"/>
      <c r="O6927"/>
      <c r="P6927"/>
      <c r="Q6927"/>
      <c r="R6927"/>
      <c r="S6927"/>
      <c r="T6927"/>
      <c r="U6927"/>
      <c r="V6927"/>
      <c r="W6927"/>
      <c r="X6927"/>
      <c r="Y6927"/>
      <c r="Z6927"/>
      <c r="AA6927"/>
      <c r="AB6927"/>
      <c r="AC6927"/>
      <c r="AD6927"/>
      <c r="AE6927"/>
      <c r="AF6927"/>
      <c r="AG6927"/>
      <c r="AH6927"/>
      <c r="AI6927"/>
      <c r="AJ6927"/>
      <c r="AK6927"/>
      <c r="AL6927"/>
      <c r="AM6927"/>
      <c r="AN6927"/>
      <c r="AO6927"/>
      <c r="AP6927"/>
      <c r="AQ6927"/>
      <c r="AR6927"/>
      <c r="AS6927"/>
      <c r="AT6927"/>
      <c r="AU6927"/>
    </row>
    <row r="6928" spans="1:47">
      <c r="A6928"/>
      <c r="B6928"/>
      <c r="C6928"/>
      <c r="D6928"/>
      <c r="E6928"/>
      <c r="F6928"/>
      <c r="G6928"/>
      <c r="H6928"/>
      <c r="I6928"/>
      <c r="J6928"/>
      <c r="K6928"/>
      <c r="L6928"/>
      <c r="M6928"/>
      <c r="N6928"/>
      <c r="O6928"/>
      <c r="P6928"/>
      <c r="Q6928"/>
      <c r="R6928"/>
      <c r="S6928"/>
      <c r="T6928"/>
      <c r="U6928"/>
      <c r="V6928"/>
      <c r="W6928"/>
      <c r="X6928"/>
      <c r="Y6928"/>
      <c r="Z6928"/>
      <c r="AA6928"/>
      <c r="AB6928"/>
      <c r="AC6928"/>
      <c r="AD6928"/>
      <c r="AE6928"/>
      <c r="AF6928"/>
      <c r="AG6928"/>
      <c r="AH6928"/>
      <c r="AI6928"/>
      <c r="AJ6928"/>
      <c r="AK6928"/>
      <c r="AL6928"/>
      <c r="AM6928"/>
      <c r="AN6928"/>
      <c r="AO6928"/>
      <c r="AP6928"/>
      <c r="AQ6928"/>
      <c r="AR6928"/>
      <c r="AS6928"/>
      <c r="AT6928"/>
      <c r="AU6928"/>
    </row>
    <row r="6929" spans="1:47">
      <c r="A6929"/>
      <c r="B6929"/>
      <c r="C6929"/>
      <c r="D6929"/>
      <c r="E6929"/>
      <c r="F6929"/>
      <c r="G6929"/>
      <c r="H6929"/>
      <c r="I6929"/>
      <c r="J6929"/>
      <c r="K6929"/>
      <c r="L6929"/>
      <c r="M6929"/>
      <c r="N6929"/>
      <c r="O6929"/>
      <c r="P6929"/>
      <c r="Q6929"/>
      <c r="R6929"/>
      <c r="S6929"/>
      <c r="T6929"/>
      <c r="U6929"/>
      <c r="V6929"/>
      <c r="W6929"/>
      <c r="X6929"/>
      <c r="Y6929"/>
      <c r="Z6929"/>
      <c r="AA6929"/>
      <c r="AB6929"/>
      <c r="AC6929"/>
      <c r="AD6929"/>
      <c r="AE6929"/>
      <c r="AF6929"/>
      <c r="AG6929"/>
      <c r="AH6929"/>
      <c r="AI6929"/>
      <c r="AJ6929"/>
      <c r="AK6929"/>
      <c r="AL6929"/>
      <c r="AM6929"/>
      <c r="AN6929"/>
      <c r="AO6929"/>
      <c r="AP6929"/>
      <c r="AQ6929"/>
      <c r="AR6929"/>
      <c r="AS6929"/>
      <c r="AT6929"/>
      <c r="AU6929"/>
    </row>
    <row r="6930" spans="1:47">
      <c r="A6930"/>
      <c r="B6930"/>
      <c r="C6930"/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  <c r="AI6930"/>
      <c r="AJ6930"/>
      <c r="AK6930"/>
      <c r="AL6930"/>
      <c r="AM6930"/>
      <c r="AN6930"/>
      <c r="AO6930"/>
      <c r="AP6930"/>
      <c r="AQ6930"/>
      <c r="AR6930"/>
      <c r="AS6930"/>
      <c r="AT6930"/>
      <c r="AU6930"/>
    </row>
    <row r="6931" spans="1:47">
      <c r="A6931"/>
      <c r="B6931"/>
      <c r="C6931"/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  <c r="AI6931"/>
      <c r="AJ6931"/>
      <c r="AK6931"/>
      <c r="AL6931"/>
      <c r="AM6931"/>
      <c r="AN6931"/>
      <c r="AO6931"/>
      <c r="AP6931"/>
      <c r="AQ6931"/>
      <c r="AR6931"/>
      <c r="AS6931"/>
      <c r="AT6931"/>
      <c r="AU6931"/>
    </row>
    <row r="6932" spans="1:47">
      <c r="A6932"/>
      <c r="B6932"/>
      <c r="C6932"/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  <c r="AI6932"/>
      <c r="AJ6932"/>
      <c r="AK6932"/>
      <c r="AL6932"/>
      <c r="AM6932"/>
      <c r="AN6932"/>
      <c r="AO6932"/>
      <c r="AP6932"/>
      <c r="AQ6932"/>
      <c r="AR6932"/>
      <c r="AS6932"/>
      <c r="AT6932"/>
      <c r="AU6932"/>
    </row>
    <row r="6933" spans="1:47">
      <c r="A6933"/>
      <c r="B6933"/>
      <c r="C6933"/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  <c r="AI6933"/>
      <c r="AJ6933"/>
      <c r="AK6933"/>
      <c r="AL6933"/>
      <c r="AM6933"/>
      <c r="AN6933"/>
      <c r="AO6933"/>
      <c r="AP6933"/>
      <c r="AQ6933"/>
      <c r="AR6933"/>
      <c r="AS6933"/>
      <c r="AT6933"/>
      <c r="AU6933"/>
    </row>
    <row r="6934" spans="1:47">
      <c r="A6934"/>
      <c r="B6934"/>
      <c r="C6934"/>
      <c r="D6934"/>
      <c r="E6934"/>
      <c r="F6934"/>
      <c r="G6934"/>
      <c r="H6934"/>
      <c r="I6934"/>
      <c r="J6934"/>
      <c r="K6934"/>
      <c r="L6934"/>
      <c r="M6934"/>
      <c r="N6934"/>
      <c r="O6934"/>
      <c r="P6934"/>
      <c r="Q6934"/>
      <c r="R6934"/>
      <c r="S6934"/>
      <c r="T6934"/>
      <c r="U6934"/>
      <c r="V6934"/>
      <c r="W6934"/>
      <c r="X6934"/>
      <c r="Y6934"/>
      <c r="Z6934"/>
      <c r="AA6934"/>
      <c r="AB6934"/>
      <c r="AC6934"/>
      <c r="AD6934"/>
      <c r="AE6934"/>
      <c r="AF6934"/>
      <c r="AG6934"/>
      <c r="AH6934"/>
      <c r="AI6934"/>
      <c r="AJ6934"/>
      <c r="AK6934"/>
      <c r="AL6934"/>
      <c r="AM6934"/>
      <c r="AN6934"/>
      <c r="AO6934"/>
      <c r="AP6934"/>
      <c r="AQ6934"/>
      <c r="AR6934"/>
      <c r="AS6934"/>
      <c r="AT6934"/>
      <c r="AU6934"/>
    </row>
    <row r="6935" spans="1:47">
      <c r="A6935"/>
      <c r="B6935"/>
      <c r="C6935"/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  <c r="AI6935"/>
      <c r="AJ6935"/>
      <c r="AK6935"/>
      <c r="AL6935"/>
      <c r="AM6935"/>
      <c r="AN6935"/>
      <c r="AO6935"/>
      <c r="AP6935"/>
      <c r="AQ6935"/>
      <c r="AR6935"/>
      <c r="AS6935"/>
      <c r="AT6935"/>
      <c r="AU6935"/>
    </row>
    <row r="6936" spans="1:47">
      <c r="A6936"/>
      <c r="B6936"/>
      <c r="C6936"/>
      <c r="D6936"/>
      <c r="E6936"/>
      <c r="F6936"/>
      <c r="G6936"/>
      <c r="H6936"/>
      <c r="I6936"/>
      <c r="J6936"/>
      <c r="K6936"/>
      <c r="L6936"/>
      <c r="M6936"/>
      <c r="N6936"/>
      <c r="O6936"/>
      <c r="P6936"/>
      <c r="Q6936"/>
      <c r="R6936"/>
      <c r="S6936"/>
      <c r="T6936"/>
      <c r="U6936"/>
      <c r="V6936"/>
      <c r="W6936"/>
      <c r="X6936"/>
      <c r="Y6936"/>
      <c r="Z6936"/>
      <c r="AA6936"/>
      <c r="AB6936"/>
      <c r="AC6936"/>
      <c r="AD6936"/>
      <c r="AE6936"/>
      <c r="AF6936"/>
      <c r="AG6936"/>
      <c r="AH6936"/>
      <c r="AI6936"/>
      <c r="AJ6936"/>
      <c r="AK6936"/>
      <c r="AL6936"/>
      <c r="AM6936"/>
      <c r="AN6936"/>
      <c r="AO6936"/>
      <c r="AP6936"/>
      <c r="AQ6936"/>
      <c r="AR6936"/>
      <c r="AS6936"/>
      <c r="AT6936"/>
      <c r="AU6936"/>
    </row>
    <row r="6937" spans="1:47">
      <c r="A6937"/>
      <c r="B6937"/>
      <c r="C6937"/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  <c r="AI6937"/>
      <c r="AJ6937"/>
      <c r="AK6937"/>
      <c r="AL6937"/>
      <c r="AM6937"/>
      <c r="AN6937"/>
      <c r="AO6937"/>
      <c r="AP6937"/>
      <c r="AQ6937"/>
      <c r="AR6937"/>
      <c r="AS6937"/>
      <c r="AT6937"/>
      <c r="AU6937"/>
    </row>
    <row r="6938" spans="1:47">
      <c r="A6938"/>
      <c r="B6938"/>
      <c r="C6938"/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  <c r="AI6938"/>
      <c r="AJ6938"/>
      <c r="AK6938"/>
      <c r="AL6938"/>
      <c r="AM6938"/>
      <c r="AN6938"/>
      <c r="AO6938"/>
      <c r="AP6938"/>
      <c r="AQ6938"/>
      <c r="AR6938"/>
      <c r="AS6938"/>
      <c r="AT6938"/>
      <c r="AU6938"/>
    </row>
    <row r="6939" spans="1:47">
      <c r="A6939"/>
      <c r="B6939"/>
      <c r="C6939"/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  <c r="AI6939"/>
      <c r="AJ6939"/>
      <c r="AK6939"/>
      <c r="AL6939"/>
      <c r="AM6939"/>
      <c r="AN6939"/>
      <c r="AO6939"/>
      <c r="AP6939"/>
      <c r="AQ6939"/>
      <c r="AR6939"/>
      <c r="AS6939"/>
      <c r="AT6939"/>
      <c r="AU6939"/>
    </row>
    <row r="6940" spans="1:47">
      <c r="A6940"/>
      <c r="B6940"/>
      <c r="C6940"/>
      <c r="D6940"/>
      <c r="E6940"/>
      <c r="F6940"/>
      <c r="G6940"/>
      <c r="H6940"/>
      <c r="I6940"/>
      <c r="J6940"/>
      <c r="K6940"/>
      <c r="L6940"/>
      <c r="M6940"/>
      <c r="N6940"/>
      <c r="O6940"/>
      <c r="P6940"/>
      <c r="Q6940"/>
      <c r="R6940"/>
      <c r="S6940"/>
      <c r="T6940"/>
      <c r="U6940"/>
      <c r="V6940"/>
      <c r="W6940"/>
      <c r="X6940"/>
      <c r="Y6940"/>
      <c r="Z6940"/>
      <c r="AA6940"/>
      <c r="AB6940"/>
      <c r="AC6940"/>
      <c r="AD6940"/>
      <c r="AE6940"/>
      <c r="AF6940"/>
      <c r="AG6940"/>
      <c r="AH6940"/>
      <c r="AI6940"/>
      <c r="AJ6940"/>
      <c r="AK6940"/>
      <c r="AL6940"/>
      <c r="AM6940"/>
      <c r="AN6940"/>
      <c r="AO6940"/>
      <c r="AP6940"/>
      <c r="AQ6940"/>
      <c r="AR6940"/>
      <c r="AS6940"/>
      <c r="AT6940"/>
      <c r="AU6940"/>
    </row>
    <row r="6941" spans="1:47">
      <c r="A6941"/>
      <c r="B6941"/>
      <c r="C6941"/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  <c r="AI6941"/>
      <c r="AJ6941"/>
      <c r="AK6941"/>
      <c r="AL6941"/>
      <c r="AM6941"/>
      <c r="AN6941"/>
      <c r="AO6941"/>
      <c r="AP6941"/>
      <c r="AQ6941"/>
      <c r="AR6941"/>
      <c r="AS6941"/>
      <c r="AT6941"/>
      <c r="AU6941"/>
    </row>
    <row r="6942" spans="1:47">
      <c r="A6942"/>
      <c r="B6942"/>
      <c r="C6942"/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  <c r="AI6942"/>
      <c r="AJ6942"/>
      <c r="AK6942"/>
      <c r="AL6942"/>
      <c r="AM6942"/>
      <c r="AN6942"/>
      <c r="AO6942"/>
      <c r="AP6942"/>
      <c r="AQ6942"/>
      <c r="AR6942"/>
      <c r="AS6942"/>
      <c r="AT6942"/>
      <c r="AU6942"/>
    </row>
    <row r="6943" spans="1:47">
      <c r="A6943"/>
      <c r="B6943"/>
      <c r="C6943"/>
      <c r="D6943"/>
      <c r="E6943"/>
      <c r="F6943"/>
      <c r="G6943"/>
      <c r="H6943"/>
      <c r="I6943"/>
      <c r="J6943"/>
      <c r="K6943"/>
      <c r="L6943"/>
      <c r="M6943"/>
      <c r="N6943"/>
      <c r="O6943"/>
      <c r="P6943"/>
      <c r="Q6943"/>
      <c r="R6943"/>
      <c r="S6943"/>
      <c r="T6943"/>
      <c r="U6943"/>
      <c r="V6943"/>
      <c r="W6943"/>
      <c r="X6943"/>
      <c r="Y6943"/>
      <c r="Z6943"/>
      <c r="AA6943"/>
      <c r="AB6943"/>
      <c r="AC6943"/>
      <c r="AD6943"/>
      <c r="AE6943"/>
      <c r="AF6943"/>
      <c r="AG6943"/>
      <c r="AH6943"/>
      <c r="AI6943"/>
      <c r="AJ6943"/>
      <c r="AK6943"/>
      <c r="AL6943"/>
      <c r="AM6943"/>
      <c r="AN6943"/>
      <c r="AO6943"/>
      <c r="AP6943"/>
      <c r="AQ6943"/>
      <c r="AR6943"/>
      <c r="AS6943"/>
      <c r="AT6943"/>
      <c r="AU6943"/>
    </row>
    <row r="6944" spans="1:47">
      <c r="A6944"/>
      <c r="B6944"/>
      <c r="C6944"/>
      <c r="D6944"/>
      <c r="E6944"/>
      <c r="F6944"/>
      <c r="G6944"/>
      <c r="H6944"/>
      <c r="I6944"/>
      <c r="J6944"/>
      <c r="K6944"/>
      <c r="L6944"/>
      <c r="M6944"/>
      <c r="N6944"/>
      <c r="O6944"/>
      <c r="P6944"/>
      <c r="Q6944"/>
      <c r="R6944"/>
      <c r="S6944"/>
      <c r="T6944"/>
      <c r="U6944"/>
      <c r="V6944"/>
      <c r="W6944"/>
      <c r="X6944"/>
      <c r="Y6944"/>
      <c r="Z6944"/>
      <c r="AA6944"/>
      <c r="AB6944"/>
      <c r="AC6944"/>
      <c r="AD6944"/>
      <c r="AE6944"/>
      <c r="AF6944"/>
      <c r="AG6944"/>
      <c r="AH6944"/>
      <c r="AI6944"/>
      <c r="AJ6944"/>
      <c r="AK6944"/>
      <c r="AL6944"/>
      <c r="AM6944"/>
      <c r="AN6944"/>
      <c r="AO6944"/>
      <c r="AP6944"/>
      <c r="AQ6944"/>
      <c r="AR6944"/>
      <c r="AS6944"/>
      <c r="AT6944"/>
      <c r="AU6944"/>
    </row>
    <row r="6945" spans="1:47">
      <c r="A6945"/>
      <c r="B6945"/>
      <c r="C6945"/>
      <c r="D6945"/>
      <c r="E6945"/>
      <c r="F6945"/>
      <c r="G6945"/>
      <c r="H6945"/>
      <c r="I6945"/>
      <c r="J6945"/>
      <c r="K6945"/>
      <c r="L6945"/>
      <c r="M6945"/>
      <c r="N6945"/>
      <c r="O6945"/>
      <c r="P6945"/>
      <c r="Q6945"/>
      <c r="R6945"/>
      <c r="S6945"/>
      <c r="T6945"/>
      <c r="U6945"/>
      <c r="V6945"/>
      <c r="W6945"/>
      <c r="X6945"/>
      <c r="Y6945"/>
      <c r="Z6945"/>
      <c r="AA6945"/>
      <c r="AB6945"/>
      <c r="AC6945"/>
      <c r="AD6945"/>
      <c r="AE6945"/>
      <c r="AF6945"/>
      <c r="AG6945"/>
      <c r="AH6945"/>
      <c r="AI6945"/>
      <c r="AJ6945"/>
      <c r="AK6945"/>
      <c r="AL6945"/>
      <c r="AM6945"/>
      <c r="AN6945"/>
      <c r="AO6945"/>
      <c r="AP6945"/>
      <c r="AQ6945"/>
      <c r="AR6945"/>
      <c r="AS6945"/>
      <c r="AT6945"/>
      <c r="AU6945"/>
    </row>
    <row r="6946" spans="1:47">
      <c r="A6946"/>
      <c r="B6946"/>
      <c r="C6946"/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  <c r="AI6946"/>
      <c r="AJ6946"/>
      <c r="AK6946"/>
      <c r="AL6946"/>
      <c r="AM6946"/>
      <c r="AN6946"/>
      <c r="AO6946"/>
      <c r="AP6946"/>
      <c r="AQ6946"/>
      <c r="AR6946"/>
      <c r="AS6946"/>
      <c r="AT6946"/>
      <c r="AU6946"/>
    </row>
    <row r="6947" spans="1:47">
      <c r="A6947"/>
      <c r="B6947"/>
      <c r="C6947"/>
      <c r="D6947"/>
      <c r="E6947"/>
      <c r="F6947"/>
      <c r="G6947"/>
      <c r="H6947"/>
      <c r="I6947"/>
      <c r="J6947"/>
      <c r="K6947"/>
      <c r="L6947"/>
      <c r="M6947"/>
      <c r="N6947"/>
      <c r="O6947"/>
      <c r="P6947"/>
      <c r="Q6947"/>
      <c r="R6947"/>
      <c r="S6947"/>
      <c r="T6947"/>
      <c r="U6947"/>
      <c r="V6947"/>
      <c r="W6947"/>
      <c r="X6947"/>
      <c r="Y6947"/>
      <c r="Z6947"/>
      <c r="AA6947"/>
      <c r="AB6947"/>
      <c r="AC6947"/>
      <c r="AD6947"/>
      <c r="AE6947"/>
      <c r="AF6947"/>
      <c r="AG6947"/>
      <c r="AH6947"/>
      <c r="AI6947"/>
      <c r="AJ6947"/>
      <c r="AK6947"/>
      <c r="AL6947"/>
      <c r="AM6947"/>
      <c r="AN6947"/>
      <c r="AO6947"/>
      <c r="AP6947"/>
      <c r="AQ6947"/>
      <c r="AR6947"/>
      <c r="AS6947"/>
      <c r="AT6947"/>
      <c r="AU6947"/>
    </row>
    <row r="6948" spans="1:47">
      <c r="A6948"/>
      <c r="B6948"/>
      <c r="C6948"/>
      <c r="D6948"/>
      <c r="E6948"/>
      <c r="F6948"/>
      <c r="G6948"/>
      <c r="H6948"/>
      <c r="I6948"/>
      <c r="J6948"/>
      <c r="K6948"/>
      <c r="L6948"/>
      <c r="M6948"/>
      <c r="N6948"/>
      <c r="O6948"/>
      <c r="P6948"/>
      <c r="Q6948"/>
      <c r="R6948"/>
      <c r="S6948"/>
      <c r="T6948"/>
      <c r="U6948"/>
      <c r="V6948"/>
      <c r="W6948"/>
      <c r="X6948"/>
      <c r="Y6948"/>
      <c r="Z6948"/>
      <c r="AA6948"/>
      <c r="AB6948"/>
      <c r="AC6948"/>
      <c r="AD6948"/>
      <c r="AE6948"/>
      <c r="AF6948"/>
      <c r="AG6948"/>
      <c r="AH6948"/>
      <c r="AI6948"/>
      <c r="AJ6948"/>
      <c r="AK6948"/>
      <c r="AL6948"/>
      <c r="AM6948"/>
      <c r="AN6948"/>
      <c r="AO6948"/>
      <c r="AP6948"/>
      <c r="AQ6948"/>
      <c r="AR6948"/>
      <c r="AS6948"/>
      <c r="AT6948"/>
      <c r="AU6948"/>
    </row>
    <row r="6949" spans="1:47">
      <c r="A6949"/>
      <c r="B6949"/>
      <c r="C6949"/>
      <c r="D6949"/>
      <c r="E6949"/>
      <c r="F6949"/>
      <c r="G6949"/>
      <c r="H6949"/>
      <c r="I6949"/>
      <c r="J6949"/>
      <c r="K6949"/>
      <c r="L6949"/>
      <c r="M6949"/>
      <c r="N6949"/>
      <c r="O6949"/>
      <c r="P6949"/>
      <c r="Q6949"/>
      <c r="R6949"/>
      <c r="S6949"/>
      <c r="T6949"/>
      <c r="U6949"/>
      <c r="V6949"/>
      <c r="W6949"/>
      <c r="X6949"/>
      <c r="Y6949"/>
      <c r="Z6949"/>
      <c r="AA6949"/>
      <c r="AB6949"/>
      <c r="AC6949"/>
      <c r="AD6949"/>
      <c r="AE6949"/>
      <c r="AF6949"/>
      <c r="AG6949"/>
      <c r="AH6949"/>
      <c r="AI6949"/>
      <c r="AJ6949"/>
      <c r="AK6949"/>
      <c r="AL6949"/>
      <c r="AM6949"/>
      <c r="AN6949"/>
      <c r="AO6949"/>
      <c r="AP6949"/>
      <c r="AQ6949"/>
      <c r="AR6949"/>
      <c r="AS6949"/>
      <c r="AT6949"/>
      <c r="AU6949"/>
    </row>
    <row r="6950" spans="1:47">
      <c r="A6950"/>
      <c r="B6950"/>
      <c r="C6950"/>
      <c r="D6950"/>
      <c r="E6950"/>
      <c r="F6950"/>
      <c r="G6950"/>
      <c r="H6950"/>
      <c r="I6950"/>
      <c r="J6950"/>
      <c r="K6950"/>
      <c r="L6950"/>
      <c r="M6950"/>
      <c r="N6950"/>
      <c r="O6950"/>
      <c r="P6950"/>
      <c r="Q6950"/>
      <c r="R6950"/>
      <c r="S6950"/>
      <c r="T6950"/>
      <c r="U6950"/>
      <c r="V6950"/>
      <c r="W6950"/>
      <c r="X6950"/>
      <c r="Y6950"/>
      <c r="Z6950"/>
      <c r="AA6950"/>
      <c r="AB6950"/>
      <c r="AC6950"/>
      <c r="AD6950"/>
      <c r="AE6950"/>
      <c r="AF6950"/>
      <c r="AG6950"/>
      <c r="AH6950"/>
      <c r="AI6950"/>
      <c r="AJ6950"/>
      <c r="AK6950"/>
      <c r="AL6950"/>
      <c r="AM6950"/>
      <c r="AN6950"/>
      <c r="AO6950"/>
      <c r="AP6950"/>
      <c r="AQ6950"/>
      <c r="AR6950"/>
      <c r="AS6950"/>
      <c r="AT6950"/>
      <c r="AU6950"/>
    </row>
    <row r="6951" spans="1:47">
      <c r="A6951"/>
      <c r="B6951"/>
      <c r="C6951"/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  <c r="AI6951"/>
      <c r="AJ6951"/>
      <c r="AK6951"/>
      <c r="AL6951"/>
      <c r="AM6951"/>
      <c r="AN6951"/>
      <c r="AO6951"/>
      <c r="AP6951"/>
      <c r="AQ6951"/>
      <c r="AR6951"/>
      <c r="AS6951"/>
      <c r="AT6951"/>
      <c r="AU6951"/>
    </row>
    <row r="6952" spans="1:47">
      <c r="A6952"/>
      <c r="B6952"/>
      <c r="C6952"/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  <c r="AI6952"/>
      <c r="AJ6952"/>
      <c r="AK6952"/>
      <c r="AL6952"/>
      <c r="AM6952"/>
      <c r="AN6952"/>
      <c r="AO6952"/>
      <c r="AP6952"/>
      <c r="AQ6952"/>
      <c r="AR6952"/>
      <c r="AS6952"/>
      <c r="AT6952"/>
      <c r="AU6952"/>
    </row>
    <row r="6953" spans="1:47">
      <c r="A6953"/>
      <c r="B6953"/>
      <c r="C6953"/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  <c r="AI6953"/>
      <c r="AJ6953"/>
      <c r="AK6953"/>
      <c r="AL6953"/>
      <c r="AM6953"/>
      <c r="AN6953"/>
      <c r="AO6953"/>
      <c r="AP6953"/>
      <c r="AQ6953"/>
      <c r="AR6953"/>
      <c r="AS6953"/>
      <c r="AT6953"/>
      <c r="AU6953"/>
    </row>
    <row r="6954" spans="1:47">
      <c r="A6954"/>
      <c r="B6954"/>
      <c r="C6954"/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  <c r="AI6954"/>
      <c r="AJ6954"/>
      <c r="AK6954"/>
      <c r="AL6954"/>
      <c r="AM6954"/>
      <c r="AN6954"/>
      <c r="AO6954"/>
      <c r="AP6954"/>
      <c r="AQ6954"/>
      <c r="AR6954"/>
      <c r="AS6954"/>
      <c r="AT6954"/>
      <c r="AU6954"/>
    </row>
    <row r="6955" spans="1:47">
      <c r="A6955"/>
      <c r="B6955"/>
      <c r="C6955"/>
      <c r="D6955"/>
      <c r="E6955"/>
      <c r="F6955"/>
      <c r="G6955"/>
      <c r="H6955"/>
      <c r="I6955"/>
      <c r="J6955"/>
      <c r="K6955"/>
      <c r="L6955"/>
      <c r="M6955"/>
      <c r="N6955"/>
      <c r="O6955"/>
      <c r="P6955"/>
      <c r="Q6955"/>
      <c r="R6955"/>
      <c r="S6955"/>
      <c r="T6955"/>
      <c r="U6955"/>
      <c r="V6955"/>
      <c r="W6955"/>
      <c r="X6955"/>
      <c r="Y6955"/>
      <c r="Z6955"/>
      <c r="AA6955"/>
      <c r="AB6955"/>
      <c r="AC6955"/>
      <c r="AD6955"/>
      <c r="AE6955"/>
      <c r="AF6955"/>
      <c r="AG6955"/>
      <c r="AH6955"/>
      <c r="AI6955"/>
      <c r="AJ6955"/>
      <c r="AK6955"/>
      <c r="AL6955"/>
      <c r="AM6955"/>
      <c r="AN6955"/>
      <c r="AO6955"/>
      <c r="AP6955"/>
      <c r="AQ6955"/>
      <c r="AR6955"/>
      <c r="AS6955"/>
      <c r="AT6955"/>
      <c r="AU6955"/>
    </row>
    <row r="6956" spans="1:47">
      <c r="A6956"/>
      <c r="B6956"/>
      <c r="C6956"/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  <c r="AI6956"/>
      <c r="AJ6956"/>
      <c r="AK6956"/>
      <c r="AL6956"/>
      <c r="AM6956"/>
      <c r="AN6956"/>
      <c r="AO6956"/>
      <c r="AP6956"/>
      <c r="AQ6956"/>
      <c r="AR6956"/>
      <c r="AS6956"/>
      <c r="AT6956"/>
      <c r="AU6956"/>
    </row>
    <row r="6957" spans="1:47">
      <c r="A6957"/>
      <c r="B6957"/>
      <c r="C6957"/>
      <c r="D6957"/>
      <c r="E6957"/>
      <c r="F6957"/>
      <c r="G6957"/>
      <c r="H6957"/>
      <c r="I6957"/>
      <c r="J6957"/>
      <c r="K6957"/>
      <c r="L6957"/>
      <c r="M6957"/>
      <c r="N6957"/>
      <c r="O6957"/>
      <c r="P6957"/>
      <c r="Q6957"/>
      <c r="R6957"/>
      <c r="S6957"/>
      <c r="T6957"/>
      <c r="U6957"/>
      <c r="V6957"/>
      <c r="W6957"/>
      <c r="X6957"/>
      <c r="Y6957"/>
      <c r="Z6957"/>
      <c r="AA6957"/>
      <c r="AB6957"/>
      <c r="AC6957"/>
      <c r="AD6957"/>
      <c r="AE6957"/>
      <c r="AF6957"/>
      <c r="AG6957"/>
      <c r="AH6957"/>
      <c r="AI6957"/>
      <c r="AJ6957"/>
      <c r="AK6957"/>
      <c r="AL6957"/>
      <c r="AM6957"/>
      <c r="AN6957"/>
      <c r="AO6957"/>
      <c r="AP6957"/>
      <c r="AQ6957"/>
      <c r="AR6957"/>
      <c r="AS6957"/>
      <c r="AT6957"/>
      <c r="AU6957"/>
    </row>
    <row r="6958" spans="1:47">
      <c r="A6958"/>
      <c r="B6958"/>
      <c r="C6958"/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  <c r="AI6958"/>
      <c r="AJ6958"/>
      <c r="AK6958"/>
      <c r="AL6958"/>
      <c r="AM6958"/>
      <c r="AN6958"/>
      <c r="AO6958"/>
      <c r="AP6958"/>
      <c r="AQ6958"/>
      <c r="AR6958"/>
      <c r="AS6958"/>
      <c r="AT6958"/>
      <c r="AU6958"/>
    </row>
    <row r="6959" spans="1:47">
      <c r="A6959"/>
      <c r="B6959"/>
      <c r="C6959"/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  <c r="AI6959"/>
      <c r="AJ6959"/>
      <c r="AK6959"/>
      <c r="AL6959"/>
      <c r="AM6959"/>
      <c r="AN6959"/>
      <c r="AO6959"/>
      <c r="AP6959"/>
      <c r="AQ6959"/>
      <c r="AR6959"/>
      <c r="AS6959"/>
      <c r="AT6959"/>
      <c r="AU6959"/>
    </row>
    <row r="6960" spans="1:47">
      <c r="A6960"/>
      <c r="B6960"/>
      <c r="C6960"/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  <c r="AI6960"/>
      <c r="AJ6960"/>
      <c r="AK6960"/>
      <c r="AL6960"/>
      <c r="AM6960"/>
      <c r="AN6960"/>
      <c r="AO6960"/>
      <c r="AP6960"/>
      <c r="AQ6960"/>
      <c r="AR6960"/>
      <c r="AS6960"/>
      <c r="AT6960"/>
      <c r="AU6960"/>
    </row>
    <row r="6961" spans="1:47">
      <c r="A6961"/>
      <c r="B6961"/>
      <c r="C6961"/>
      <c r="D6961"/>
      <c r="E6961"/>
      <c r="F6961"/>
      <c r="G6961"/>
      <c r="H6961"/>
      <c r="I6961"/>
      <c r="J6961"/>
      <c r="K6961"/>
      <c r="L6961"/>
      <c r="M6961"/>
      <c r="N6961"/>
      <c r="O6961"/>
      <c r="P6961"/>
      <c r="Q6961"/>
      <c r="R6961"/>
      <c r="S6961"/>
      <c r="T6961"/>
      <c r="U6961"/>
      <c r="V6961"/>
      <c r="W6961"/>
      <c r="X6961"/>
      <c r="Y6961"/>
      <c r="Z6961"/>
      <c r="AA6961"/>
      <c r="AB6961"/>
      <c r="AC6961"/>
      <c r="AD6961"/>
      <c r="AE6961"/>
      <c r="AF6961"/>
      <c r="AG6961"/>
      <c r="AH6961"/>
      <c r="AI6961"/>
      <c r="AJ6961"/>
      <c r="AK6961"/>
      <c r="AL6961"/>
      <c r="AM6961"/>
      <c r="AN6961"/>
      <c r="AO6961"/>
      <c r="AP6961"/>
      <c r="AQ6961"/>
      <c r="AR6961"/>
      <c r="AS6961"/>
      <c r="AT6961"/>
      <c r="AU6961"/>
    </row>
    <row r="6962" spans="1:47">
      <c r="A6962"/>
      <c r="B6962"/>
      <c r="C6962"/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  <c r="AI6962"/>
      <c r="AJ6962"/>
      <c r="AK6962"/>
      <c r="AL6962"/>
      <c r="AM6962"/>
      <c r="AN6962"/>
      <c r="AO6962"/>
      <c r="AP6962"/>
      <c r="AQ6962"/>
      <c r="AR6962"/>
      <c r="AS6962"/>
      <c r="AT6962"/>
      <c r="AU6962"/>
    </row>
    <row r="6963" spans="1:47">
      <c r="A6963"/>
      <c r="B6963"/>
      <c r="C6963"/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  <c r="AI6963"/>
      <c r="AJ6963"/>
      <c r="AK6963"/>
      <c r="AL6963"/>
      <c r="AM6963"/>
      <c r="AN6963"/>
      <c r="AO6963"/>
      <c r="AP6963"/>
      <c r="AQ6963"/>
      <c r="AR6963"/>
      <c r="AS6963"/>
      <c r="AT6963"/>
      <c r="AU6963"/>
    </row>
    <row r="6964" spans="1:47">
      <c r="A6964"/>
      <c r="B6964"/>
      <c r="C6964"/>
      <c r="D6964"/>
      <c r="E6964"/>
      <c r="F6964"/>
      <c r="G6964"/>
      <c r="H6964"/>
      <c r="I6964"/>
      <c r="J6964"/>
      <c r="K6964"/>
      <c r="L6964"/>
      <c r="M6964"/>
      <c r="N6964"/>
      <c r="O6964"/>
      <c r="P6964"/>
      <c r="Q6964"/>
      <c r="R6964"/>
      <c r="S6964"/>
      <c r="T6964"/>
      <c r="U6964"/>
      <c r="V6964"/>
      <c r="W6964"/>
      <c r="X6964"/>
      <c r="Y6964"/>
      <c r="Z6964"/>
      <c r="AA6964"/>
      <c r="AB6964"/>
      <c r="AC6964"/>
      <c r="AD6964"/>
      <c r="AE6964"/>
      <c r="AF6964"/>
      <c r="AG6964"/>
      <c r="AH6964"/>
      <c r="AI6964"/>
      <c r="AJ6964"/>
      <c r="AK6964"/>
      <c r="AL6964"/>
      <c r="AM6964"/>
      <c r="AN6964"/>
      <c r="AO6964"/>
      <c r="AP6964"/>
      <c r="AQ6964"/>
      <c r="AR6964"/>
      <c r="AS6964"/>
      <c r="AT6964"/>
      <c r="AU6964"/>
    </row>
    <row r="6965" spans="1:47">
      <c r="A6965"/>
      <c r="B6965"/>
      <c r="C6965"/>
      <c r="D6965"/>
      <c r="E6965"/>
      <c r="F6965"/>
      <c r="G6965"/>
      <c r="H6965"/>
      <c r="I6965"/>
      <c r="J6965"/>
      <c r="K6965"/>
      <c r="L6965"/>
      <c r="M6965"/>
      <c r="N6965"/>
      <c r="O6965"/>
      <c r="P6965"/>
      <c r="Q6965"/>
      <c r="R6965"/>
      <c r="S6965"/>
      <c r="T6965"/>
      <c r="U6965"/>
      <c r="V6965"/>
      <c r="W6965"/>
      <c r="X6965"/>
      <c r="Y6965"/>
      <c r="Z6965"/>
      <c r="AA6965"/>
      <c r="AB6965"/>
      <c r="AC6965"/>
      <c r="AD6965"/>
      <c r="AE6965"/>
      <c r="AF6965"/>
      <c r="AG6965"/>
      <c r="AH6965"/>
      <c r="AI6965"/>
      <c r="AJ6965"/>
      <c r="AK6965"/>
      <c r="AL6965"/>
      <c r="AM6965"/>
      <c r="AN6965"/>
      <c r="AO6965"/>
      <c r="AP6965"/>
      <c r="AQ6965"/>
      <c r="AR6965"/>
      <c r="AS6965"/>
      <c r="AT6965"/>
      <c r="AU6965"/>
    </row>
    <row r="6966" spans="1:47">
      <c r="A6966"/>
      <c r="B6966"/>
      <c r="C6966"/>
      <c r="D6966"/>
      <c r="E6966"/>
      <c r="F6966"/>
      <c r="G6966"/>
      <c r="H6966"/>
      <c r="I6966"/>
      <c r="J6966"/>
      <c r="K6966"/>
      <c r="L6966"/>
      <c r="M6966"/>
      <c r="N6966"/>
      <c r="O6966"/>
      <c r="P6966"/>
      <c r="Q6966"/>
      <c r="R6966"/>
      <c r="S6966"/>
      <c r="T6966"/>
      <c r="U6966"/>
      <c r="V6966"/>
      <c r="W6966"/>
      <c r="X6966"/>
      <c r="Y6966"/>
      <c r="Z6966"/>
      <c r="AA6966"/>
      <c r="AB6966"/>
      <c r="AC6966"/>
      <c r="AD6966"/>
      <c r="AE6966"/>
      <c r="AF6966"/>
      <c r="AG6966"/>
      <c r="AH6966"/>
      <c r="AI6966"/>
      <c r="AJ6966"/>
      <c r="AK6966"/>
      <c r="AL6966"/>
      <c r="AM6966"/>
      <c r="AN6966"/>
      <c r="AO6966"/>
      <c r="AP6966"/>
      <c r="AQ6966"/>
      <c r="AR6966"/>
      <c r="AS6966"/>
      <c r="AT6966"/>
      <c r="AU6966"/>
    </row>
    <row r="6967" spans="1:47">
      <c r="A6967"/>
      <c r="B6967"/>
      <c r="C6967"/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  <c r="AI6967"/>
      <c r="AJ6967"/>
      <c r="AK6967"/>
      <c r="AL6967"/>
      <c r="AM6967"/>
      <c r="AN6967"/>
      <c r="AO6967"/>
      <c r="AP6967"/>
      <c r="AQ6967"/>
      <c r="AR6967"/>
      <c r="AS6967"/>
      <c r="AT6967"/>
      <c r="AU6967"/>
    </row>
    <row r="6968" spans="1:47">
      <c r="A6968"/>
      <c r="B6968"/>
      <c r="C6968"/>
      <c r="D6968"/>
      <c r="E6968"/>
      <c r="F6968"/>
      <c r="G6968"/>
      <c r="H6968"/>
      <c r="I6968"/>
      <c r="J6968"/>
      <c r="K6968"/>
      <c r="L6968"/>
      <c r="M6968"/>
      <c r="N6968"/>
      <c r="O6968"/>
      <c r="P6968"/>
      <c r="Q6968"/>
      <c r="R6968"/>
      <c r="S6968"/>
      <c r="T6968"/>
      <c r="U6968"/>
      <c r="V6968"/>
      <c r="W6968"/>
      <c r="X6968"/>
      <c r="Y6968"/>
      <c r="Z6968"/>
      <c r="AA6968"/>
      <c r="AB6968"/>
      <c r="AC6968"/>
      <c r="AD6968"/>
      <c r="AE6968"/>
      <c r="AF6968"/>
      <c r="AG6968"/>
      <c r="AH6968"/>
      <c r="AI6968"/>
      <c r="AJ6968"/>
      <c r="AK6968"/>
      <c r="AL6968"/>
      <c r="AM6968"/>
      <c r="AN6968"/>
      <c r="AO6968"/>
      <c r="AP6968"/>
      <c r="AQ6968"/>
      <c r="AR6968"/>
      <c r="AS6968"/>
      <c r="AT6968"/>
      <c r="AU6968"/>
    </row>
    <row r="6969" spans="1:47">
      <c r="A6969"/>
      <c r="B6969"/>
      <c r="C6969"/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  <c r="AI6969"/>
      <c r="AJ6969"/>
      <c r="AK6969"/>
      <c r="AL6969"/>
      <c r="AM6969"/>
      <c r="AN6969"/>
      <c r="AO6969"/>
      <c r="AP6969"/>
      <c r="AQ6969"/>
      <c r="AR6969"/>
      <c r="AS6969"/>
      <c r="AT6969"/>
      <c r="AU6969"/>
    </row>
    <row r="6970" spans="1:47">
      <c r="A6970"/>
      <c r="B6970"/>
      <c r="C6970"/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  <c r="AI6970"/>
      <c r="AJ6970"/>
      <c r="AK6970"/>
      <c r="AL6970"/>
      <c r="AM6970"/>
      <c r="AN6970"/>
      <c r="AO6970"/>
      <c r="AP6970"/>
      <c r="AQ6970"/>
      <c r="AR6970"/>
      <c r="AS6970"/>
      <c r="AT6970"/>
      <c r="AU6970"/>
    </row>
    <row r="6971" spans="1:47">
      <c r="A6971"/>
      <c r="B6971"/>
      <c r="C6971"/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  <c r="AI6971"/>
      <c r="AJ6971"/>
      <c r="AK6971"/>
      <c r="AL6971"/>
      <c r="AM6971"/>
      <c r="AN6971"/>
      <c r="AO6971"/>
      <c r="AP6971"/>
      <c r="AQ6971"/>
      <c r="AR6971"/>
      <c r="AS6971"/>
      <c r="AT6971"/>
      <c r="AU6971"/>
    </row>
    <row r="6972" spans="1:47">
      <c r="A6972"/>
      <c r="B6972"/>
      <c r="C6972"/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  <c r="AI6972"/>
      <c r="AJ6972"/>
      <c r="AK6972"/>
      <c r="AL6972"/>
      <c r="AM6972"/>
      <c r="AN6972"/>
      <c r="AO6972"/>
      <c r="AP6972"/>
      <c r="AQ6972"/>
      <c r="AR6972"/>
      <c r="AS6972"/>
      <c r="AT6972"/>
      <c r="AU6972"/>
    </row>
    <row r="6973" spans="1:47">
      <c r="A6973"/>
      <c r="B6973"/>
      <c r="C6973"/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  <c r="AI6973"/>
      <c r="AJ6973"/>
      <c r="AK6973"/>
      <c r="AL6973"/>
      <c r="AM6973"/>
      <c r="AN6973"/>
      <c r="AO6973"/>
      <c r="AP6973"/>
      <c r="AQ6973"/>
      <c r="AR6973"/>
      <c r="AS6973"/>
      <c r="AT6973"/>
      <c r="AU6973"/>
    </row>
    <row r="6974" spans="1:47">
      <c r="A6974"/>
      <c r="B6974"/>
      <c r="C6974"/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  <c r="AI6974"/>
      <c r="AJ6974"/>
      <c r="AK6974"/>
      <c r="AL6974"/>
      <c r="AM6974"/>
      <c r="AN6974"/>
      <c r="AO6974"/>
      <c r="AP6974"/>
      <c r="AQ6974"/>
      <c r="AR6974"/>
      <c r="AS6974"/>
      <c r="AT6974"/>
      <c r="AU6974"/>
    </row>
    <row r="6975" spans="1:47">
      <c r="A6975"/>
      <c r="B6975"/>
      <c r="C6975"/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  <c r="AI6975"/>
      <c r="AJ6975"/>
      <c r="AK6975"/>
      <c r="AL6975"/>
      <c r="AM6975"/>
      <c r="AN6975"/>
      <c r="AO6975"/>
      <c r="AP6975"/>
      <c r="AQ6975"/>
      <c r="AR6975"/>
      <c r="AS6975"/>
      <c r="AT6975"/>
      <c r="AU6975"/>
    </row>
    <row r="6976" spans="1:47">
      <c r="A6976"/>
      <c r="B6976"/>
      <c r="C6976"/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  <c r="AI6976"/>
      <c r="AJ6976"/>
      <c r="AK6976"/>
      <c r="AL6976"/>
      <c r="AM6976"/>
      <c r="AN6976"/>
      <c r="AO6976"/>
      <c r="AP6976"/>
      <c r="AQ6976"/>
      <c r="AR6976"/>
      <c r="AS6976"/>
      <c r="AT6976"/>
      <c r="AU6976"/>
    </row>
    <row r="6977" spans="1:47">
      <c r="A6977"/>
      <c r="B6977"/>
      <c r="C6977"/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  <c r="AI6977"/>
      <c r="AJ6977"/>
      <c r="AK6977"/>
      <c r="AL6977"/>
      <c r="AM6977"/>
      <c r="AN6977"/>
      <c r="AO6977"/>
      <c r="AP6977"/>
      <c r="AQ6977"/>
      <c r="AR6977"/>
      <c r="AS6977"/>
      <c r="AT6977"/>
      <c r="AU6977"/>
    </row>
    <row r="6978" spans="1:47">
      <c r="A6978"/>
      <c r="B6978"/>
      <c r="C6978"/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  <c r="AI6978"/>
      <c r="AJ6978"/>
      <c r="AK6978"/>
      <c r="AL6978"/>
      <c r="AM6978"/>
      <c r="AN6978"/>
      <c r="AO6978"/>
      <c r="AP6978"/>
      <c r="AQ6978"/>
      <c r="AR6978"/>
      <c r="AS6978"/>
      <c r="AT6978"/>
      <c r="AU6978"/>
    </row>
    <row r="6979" spans="1:47">
      <c r="A6979"/>
      <c r="B6979"/>
      <c r="C6979"/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  <c r="AI6979"/>
      <c r="AJ6979"/>
      <c r="AK6979"/>
      <c r="AL6979"/>
      <c r="AM6979"/>
      <c r="AN6979"/>
      <c r="AO6979"/>
      <c r="AP6979"/>
      <c r="AQ6979"/>
      <c r="AR6979"/>
      <c r="AS6979"/>
      <c r="AT6979"/>
      <c r="AU6979"/>
    </row>
    <row r="6980" spans="1:47">
      <c r="A6980"/>
      <c r="B6980"/>
      <c r="C6980"/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  <c r="AI6980"/>
      <c r="AJ6980"/>
      <c r="AK6980"/>
      <c r="AL6980"/>
      <c r="AM6980"/>
      <c r="AN6980"/>
      <c r="AO6980"/>
      <c r="AP6980"/>
      <c r="AQ6980"/>
      <c r="AR6980"/>
      <c r="AS6980"/>
      <c r="AT6980"/>
      <c r="AU6980"/>
    </row>
    <row r="6981" spans="1:47">
      <c r="A6981"/>
      <c r="B6981"/>
      <c r="C6981"/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  <c r="AI6981"/>
      <c r="AJ6981"/>
      <c r="AK6981"/>
      <c r="AL6981"/>
      <c r="AM6981"/>
      <c r="AN6981"/>
      <c r="AO6981"/>
      <c r="AP6981"/>
      <c r="AQ6981"/>
      <c r="AR6981"/>
      <c r="AS6981"/>
      <c r="AT6981"/>
      <c r="AU6981"/>
    </row>
    <row r="6982" spans="1:47">
      <c r="A6982"/>
      <c r="B6982"/>
      <c r="C6982"/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  <c r="AI6982"/>
      <c r="AJ6982"/>
      <c r="AK6982"/>
      <c r="AL6982"/>
      <c r="AM6982"/>
      <c r="AN6982"/>
      <c r="AO6982"/>
      <c r="AP6982"/>
      <c r="AQ6982"/>
      <c r="AR6982"/>
      <c r="AS6982"/>
      <c r="AT6982"/>
      <c r="AU6982"/>
    </row>
    <row r="6983" spans="1:47">
      <c r="A6983"/>
      <c r="B6983"/>
      <c r="C6983"/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  <c r="AI6983"/>
      <c r="AJ6983"/>
      <c r="AK6983"/>
      <c r="AL6983"/>
      <c r="AM6983"/>
      <c r="AN6983"/>
      <c r="AO6983"/>
      <c r="AP6983"/>
      <c r="AQ6983"/>
      <c r="AR6983"/>
      <c r="AS6983"/>
      <c r="AT6983"/>
      <c r="AU6983"/>
    </row>
    <row r="6984" spans="1:47">
      <c r="A6984"/>
      <c r="B6984"/>
      <c r="C6984"/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  <c r="AI6984"/>
      <c r="AJ6984"/>
      <c r="AK6984"/>
      <c r="AL6984"/>
      <c r="AM6984"/>
      <c r="AN6984"/>
      <c r="AO6984"/>
      <c r="AP6984"/>
      <c r="AQ6984"/>
      <c r="AR6984"/>
      <c r="AS6984"/>
      <c r="AT6984"/>
      <c r="AU6984"/>
    </row>
    <row r="6985" spans="1:47">
      <c r="A6985"/>
      <c r="B6985"/>
      <c r="C6985"/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  <c r="AI6985"/>
      <c r="AJ6985"/>
      <c r="AK6985"/>
      <c r="AL6985"/>
      <c r="AM6985"/>
      <c r="AN6985"/>
      <c r="AO6985"/>
      <c r="AP6985"/>
      <c r="AQ6985"/>
      <c r="AR6985"/>
      <c r="AS6985"/>
      <c r="AT6985"/>
      <c r="AU6985"/>
    </row>
    <row r="6986" spans="1:47">
      <c r="A6986"/>
      <c r="B6986"/>
      <c r="C6986"/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  <c r="AI6986"/>
      <c r="AJ6986"/>
      <c r="AK6986"/>
      <c r="AL6986"/>
      <c r="AM6986"/>
      <c r="AN6986"/>
      <c r="AO6986"/>
      <c r="AP6986"/>
      <c r="AQ6986"/>
      <c r="AR6986"/>
      <c r="AS6986"/>
      <c r="AT6986"/>
      <c r="AU6986"/>
    </row>
    <row r="6987" spans="1:47">
      <c r="A6987"/>
      <c r="B6987"/>
      <c r="C6987"/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  <c r="AI6987"/>
      <c r="AJ6987"/>
      <c r="AK6987"/>
      <c r="AL6987"/>
      <c r="AM6987"/>
      <c r="AN6987"/>
      <c r="AO6987"/>
      <c r="AP6987"/>
      <c r="AQ6987"/>
      <c r="AR6987"/>
      <c r="AS6987"/>
      <c r="AT6987"/>
      <c r="AU6987"/>
    </row>
    <row r="6988" spans="1:47">
      <c r="A6988"/>
      <c r="B6988"/>
      <c r="C6988"/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  <c r="AI6988"/>
      <c r="AJ6988"/>
      <c r="AK6988"/>
      <c r="AL6988"/>
      <c r="AM6988"/>
      <c r="AN6988"/>
      <c r="AO6988"/>
      <c r="AP6988"/>
      <c r="AQ6988"/>
      <c r="AR6988"/>
      <c r="AS6988"/>
      <c r="AT6988"/>
      <c r="AU6988"/>
    </row>
    <row r="6989" spans="1:47">
      <c r="A6989"/>
      <c r="B6989"/>
      <c r="C6989"/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  <c r="AI6989"/>
      <c r="AJ6989"/>
      <c r="AK6989"/>
      <c r="AL6989"/>
      <c r="AM6989"/>
      <c r="AN6989"/>
      <c r="AO6989"/>
      <c r="AP6989"/>
      <c r="AQ6989"/>
      <c r="AR6989"/>
      <c r="AS6989"/>
      <c r="AT6989"/>
      <c r="AU6989"/>
    </row>
    <row r="6990" spans="1:47">
      <c r="A6990"/>
      <c r="B6990"/>
      <c r="C6990"/>
      <c r="D6990"/>
      <c r="E6990"/>
      <c r="F6990"/>
      <c r="G6990"/>
      <c r="H6990"/>
      <c r="I6990"/>
      <c r="J6990"/>
      <c r="K6990"/>
      <c r="L6990"/>
      <c r="M6990"/>
      <c r="N6990"/>
      <c r="O6990"/>
      <c r="P6990"/>
      <c r="Q6990"/>
      <c r="R6990"/>
      <c r="S6990"/>
      <c r="T6990"/>
      <c r="U6990"/>
      <c r="V6990"/>
      <c r="W6990"/>
      <c r="X6990"/>
      <c r="Y6990"/>
      <c r="Z6990"/>
      <c r="AA6990"/>
      <c r="AB6990"/>
      <c r="AC6990"/>
      <c r="AD6990"/>
      <c r="AE6990"/>
      <c r="AF6990"/>
      <c r="AG6990"/>
      <c r="AH6990"/>
      <c r="AI6990"/>
      <c r="AJ6990"/>
      <c r="AK6990"/>
      <c r="AL6990"/>
      <c r="AM6990"/>
      <c r="AN6990"/>
      <c r="AO6990"/>
      <c r="AP6990"/>
      <c r="AQ6990"/>
      <c r="AR6990"/>
      <c r="AS6990"/>
      <c r="AT6990"/>
      <c r="AU6990"/>
    </row>
    <row r="6991" spans="1:47">
      <c r="A6991"/>
      <c r="B6991"/>
      <c r="C6991"/>
      <c r="D6991"/>
      <c r="E6991"/>
      <c r="F6991"/>
      <c r="G6991"/>
      <c r="H6991"/>
      <c r="I6991"/>
      <c r="J6991"/>
      <c r="K6991"/>
      <c r="L6991"/>
      <c r="M6991"/>
      <c r="N6991"/>
      <c r="O6991"/>
      <c r="P6991"/>
      <c r="Q6991"/>
      <c r="R6991"/>
      <c r="S6991"/>
      <c r="T6991"/>
      <c r="U6991"/>
      <c r="V6991"/>
      <c r="W6991"/>
      <c r="X6991"/>
      <c r="Y6991"/>
      <c r="Z6991"/>
      <c r="AA6991"/>
      <c r="AB6991"/>
      <c r="AC6991"/>
      <c r="AD6991"/>
      <c r="AE6991"/>
      <c r="AF6991"/>
      <c r="AG6991"/>
      <c r="AH6991"/>
      <c r="AI6991"/>
      <c r="AJ6991"/>
      <c r="AK6991"/>
      <c r="AL6991"/>
      <c r="AM6991"/>
      <c r="AN6991"/>
      <c r="AO6991"/>
      <c r="AP6991"/>
      <c r="AQ6991"/>
      <c r="AR6991"/>
      <c r="AS6991"/>
      <c r="AT6991"/>
      <c r="AU6991"/>
    </row>
    <row r="6992" spans="1:47">
      <c r="A6992"/>
      <c r="B6992"/>
      <c r="C6992"/>
      <c r="D6992"/>
      <c r="E6992"/>
      <c r="F6992"/>
      <c r="G6992"/>
      <c r="H6992"/>
      <c r="I6992"/>
      <c r="J6992"/>
      <c r="K6992"/>
      <c r="L6992"/>
      <c r="M6992"/>
      <c r="N6992"/>
      <c r="O6992"/>
      <c r="P6992"/>
      <c r="Q6992"/>
      <c r="R6992"/>
      <c r="S6992"/>
      <c r="T6992"/>
      <c r="U6992"/>
      <c r="V6992"/>
      <c r="W6992"/>
      <c r="X6992"/>
      <c r="Y6992"/>
      <c r="Z6992"/>
      <c r="AA6992"/>
      <c r="AB6992"/>
      <c r="AC6992"/>
      <c r="AD6992"/>
      <c r="AE6992"/>
      <c r="AF6992"/>
      <c r="AG6992"/>
      <c r="AH6992"/>
      <c r="AI6992"/>
      <c r="AJ6992"/>
      <c r="AK6992"/>
      <c r="AL6992"/>
      <c r="AM6992"/>
      <c r="AN6992"/>
      <c r="AO6992"/>
      <c r="AP6992"/>
      <c r="AQ6992"/>
      <c r="AR6992"/>
      <c r="AS6992"/>
      <c r="AT6992"/>
      <c r="AU6992"/>
    </row>
    <row r="6993" spans="1:47">
      <c r="A6993"/>
      <c r="B6993"/>
      <c r="C6993"/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  <c r="AI6993"/>
      <c r="AJ6993"/>
      <c r="AK6993"/>
      <c r="AL6993"/>
      <c r="AM6993"/>
      <c r="AN6993"/>
      <c r="AO6993"/>
      <c r="AP6993"/>
      <c r="AQ6993"/>
      <c r="AR6993"/>
      <c r="AS6993"/>
      <c r="AT6993"/>
      <c r="AU6993"/>
    </row>
    <row r="6994" spans="1:47">
      <c r="A6994"/>
      <c r="B6994"/>
      <c r="C6994"/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  <c r="AI6994"/>
      <c r="AJ6994"/>
      <c r="AK6994"/>
      <c r="AL6994"/>
      <c r="AM6994"/>
      <c r="AN6994"/>
      <c r="AO6994"/>
      <c r="AP6994"/>
      <c r="AQ6994"/>
      <c r="AR6994"/>
      <c r="AS6994"/>
      <c r="AT6994"/>
      <c r="AU6994"/>
    </row>
    <row r="6995" spans="1:47">
      <c r="A6995"/>
      <c r="B6995"/>
      <c r="C6995"/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  <c r="AI6995"/>
      <c r="AJ6995"/>
      <c r="AK6995"/>
      <c r="AL6995"/>
      <c r="AM6995"/>
      <c r="AN6995"/>
      <c r="AO6995"/>
      <c r="AP6995"/>
      <c r="AQ6995"/>
      <c r="AR6995"/>
      <c r="AS6995"/>
      <c r="AT6995"/>
      <c r="AU6995"/>
    </row>
    <row r="6996" spans="1:47">
      <c r="A6996"/>
      <c r="B6996"/>
      <c r="C6996"/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  <c r="AI6996"/>
      <c r="AJ6996"/>
      <c r="AK6996"/>
      <c r="AL6996"/>
      <c r="AM6996"/>
      <c r="AN6996"/>
      <c r="AO6996"/>
      <c r="AP6996"/>
      <c r="AQ6996"/>
      <c r="AR6996"/>
      <c r="AS6996"/>
      <c r="AT6996"/>
      <c r="AU6996"/>
    </row>
    <row r="6997" spans="1:47">
      <c r="A6997"/>
      <c r="B6997"/>
      <c r="C6997"/>
      <c r="D6997"/>
      <c r="E6997"/>
      <c r="F6997"/>
      <c r="G6997"/>
      <c r="H6997"/>
      <c r="I6997"/>
      <c r="J6997"/>
      <c r="K6997"/>
      <c r="L6997"/>
      <c r="M6997"/>
      <c r="N6997"/>
      <c r="O6997"/>
      <c r="P6997"/>
      <c r="Q6997"/>
      <c r="R6997"/>
      <c r="S6997"/>
      <c r="T6997"/>
      <c r="U6997"/>
      <c r="V6997"/>
      <c r="W6997"/>
      <c r="X6997"/>
      <c r="Y6997"/>
      <c r="Z6997"/>
      <c r="AA6997"/>
      <c r="AB6997"/>
      <c r="AC6997"/>
      <c r="AD6997"/>
      <c r="AE6997"/>
      <c r="AF6997"/>
      <c r="AG6997"/>
      <c r="AH6997"/>
      <c r="AI6997"/>
      <c r="AJ6997"/>
      <c r="AK6997"/>
      <c r="AL6997"/>
      <c r="AM6997"/>
      <c r="AN6997"/>
      <c r="AO6997"/>
      <c r="AP6997"/>
      <c r="AQ6997"/>
      <c r="AR6997"/>
      <c r="AS6997"/>
      <c r="AT6997"/>
      <c r="AU6997"/>
    </row>
    <row r="6998" spans="1:47">
      <c r="A6998"/>
      <c r="B6998"/>
      <c r="C6998"/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  <c r="AI6998"/>
      <c r="AJ6998"/>
      <c r="AK6998"/>
      <c r="AL6998"/>
      <c r="AM6998"/>
      <c r="AN6998"/>
      <c r="AO6998"/>
      <c r="AP6998"/>
      <c r="AQ6998"/>
      <c r="AR6998"/>
      <c r="AS6998"/>
      <c r="AT6998"/>
      <c r="AU6998"/>
    </row>
    <row r="6999" spans="1:47">
      <c r="A6999"/>
      <c r="B6999"/>
      <c r="C6999"/>
      <c r="D6999"/>
      <c r="E6999"/>
      <c r="F6999"/>
      <c r="G6999"/>
      <c r="H6999"/>
      <c r="I6999"/>
      <c r="J6999"/>
      <c r="K6999"/>
      <c r="L6999"/>
      <c r="M6999"/>
      <c r="N6999"/>
      <c r="O6999"/>
      <c r="P6999"/>
      <c r="Q6999"/>
      <c r="R6999"/>
      <c r="S6999"/>
      <c r="T6999"/>
      <c r="U6999"/>
      <c r="V6999"/>
      <c r="W6999"/>
      <c r="X6999"/>
      <c r="Y6999"/>
      <c r="Z6999"/>
      <c r="AA6999"/>
      <c r="AB6999"/>
      <c r="AC6999"/>
      <c r="AD6999"/>
      <c r="AE6999"/>
      <c r="AF6999"/>
      <c r="AG6999"/>
      <c r="AH6999"/>
      <c r="AI6999"/>
      <c r="AJ6999"/>
      <c r="AK6999"/>
      <c r="AL6999"/>
      <c r="AM6999"/>
      <c r="AN6999"/>
      <c r="AO6999"/>
      <c r="AP6999"/>
      <c r="AQ6999"/>
      <c r="AR6999"/>
      <c r="AS6999"/>
      <c r="AT6999"/>
      <c r="AU6999"/>
    </row>
    <row r="7000" spans="1:47">
      <c r="A7000"/>
      <c r="B7000"/>
      <c r="C7000"/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  <c r="AI7000"/>
      <c r="AJ7000"/>
      <c r="AK7000"/>
      <c r="AL7000"/>
      <c r="AM7000"/>
      <c r="AN7000"/>
      <c r="AO7000"/>
      <c r="AP7000"/>
      <c r="AQ7000"/>
      <c r="AR7000"/>
      <c r="AS7000"/>
      <c r="AT7000"/>
      <c r="AU7000"/>
    </row>
    <row r="7001" spans="1:47">
      <c r="A7001"/>
      <c r="B7001"/>
      <c r="C7001"/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  <c r="AI7001"/>
      <c r="AJ7001"/>
      <c r="AK7001"/>
      <c r="AL7001"/>
      <c r="AM7001"/>
      <c r="AN7001"/>
      <c r="AO7001"/>
      <c r="AP7001"/>
      <c r="AQ7001"/>
      <c r="AR7001"/>
      <c r="AS7001"/>
      <c r="AT7001"/>
      <c r="AU7001"/>
    </row>
    <row r="7002" spans="1:47">
      <c r="A7002"/>
      <c r="B7002"/>
      <c r="C7002"/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  <c r="AI7002"/>
      <c r="AJ7002"/>
      <c r="AK7002"/>
      <c r="AL7002"/>
      <c r="AM7002"/>
      <c r="AN7002"/>
      <c r="AO7002"/>
      <c r="AP7002"/>
      <c r="AQ7002"/>
      <c r="AR7002"/>
      <c r="AS7002"/>
      <c r="AT7002"/>
      <c r="AU7002"/>
    </row>
    <row r="7003" spans="1:47">
      <c r="A7003"/>
      <c r="B7003"/>
      <c r="C7003"/>
      <c r="D7003"/>
      <c r="E7003"/>
      <c r="F7003"/>
      <c r="G7003"/>
      <c r="H7003"/>
      <c r="I7003"/>
      <c r="J7003"/>
      <c r="K7003"/>
      <c r="L7003"/>
      <c r="M7003"/>
      <c r="N7003"/>
      <c r="O7003"/>
      <c r="P7003"/>
      <c r="Q7003"/>
      <c r="R7003"/>
      <c r="S7003"/>
      <c r="T7003"/>
      <c r="U7003"/>
      <c r="V7003"/>
      <c r="W7003"/>
      <c r="X7003"/>
      <c r="Y7003"/>
      <c r="Z7003"/>
      <c r="AA7003"/>
      <c r="AB7003"/>
      <c r="AC7003"/>
      <c r="AD7003"/>
      <c r="AE7003"/>
      <c r="AF7003"/>
      <c r="AG7003"/>
      <c r="AH7003"/>
      <c r="AI7003"/>
      <c r="AJ7003"/>
      <c r="AK7003"/>
      <c r="AL7003"/>
      <c r="AM7003"/>
      <c r="AN7003"/>
      <c r="AO7003"/>
      <c r="AP7003"/>
      <c r="AQ7003"/>
      <c r="AR7003"/>
      <c r="AS7003"/>
      <c r="AT7003"/>
      <c r="AU7003"/>
    </row>
    <row r="7004" spans="1:47">
      <c r="A7004"/>
      <c r="B7004"/>
      <c r="C7004"/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  <c r="AI7004"/>
      <c r="AJ7004"/>
      <c r="AK7004"/>
      <c r="AL7004"/>
      <c r="AM7004"/>
      <c r="AN7004"/>
      <c r="AO7004"/>
      <c r="AP7004"/>
      <c r="AQ7004"/>
      <c r="AR7004"/>
      <c r="AS7004"/>
      <c r="AT7004"/>
      <c r="AU7004"/>
    </row>
    <row r="7005" spans="1:47">
      <c r="A7005"/>
      <c r="B7005"/>
      <c r="C7005"/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  <c r="AI7005"/>
      <c r="AJ7005"/>
      <c r="AK7005"/>
      <c r="AL7005"/>
      <c r="AM7005"/>
      <c r="AN7005"/>
      <c r="AO7005"/>
      <c r="AP7005"/>
      <c r="AQ7005"/>
      <c r="AR7005"/>
      <c r="AS7005"/>
      <c r="AT7005"/>
      <c r="AU7005"/>
    </row>
    <row r="7006" spans="1:47">
      <c r="A7006"/>
      <c r="B7006"/>
      <c r="C7006"/>
      <c r="D7006"/>
      <c r="E7006"/>
      <c r="F7006"/>
      <c r="G7006"/>
      <c r="H7006"/>
      <c r="I7006"/>
      <c r="J7006"/>
      <c r="K7006"/>
      <c r="L7006"/>
      <c r="M7006"/>
      <c r="N7006"/>
      <c r="O7006"/>
      <c r="P7006"/>
      <c r="Q7006"/>
      <c r="R7006"/>
      <c r="S7006"/>
      <c r="T7006"/>
      <c r="U7006"/>
      <c r="V7006"/>
      <c r="W7006"/>
      <c r="X7006"/>
      <c r="Y7006"/>
      <c r="Z7006"/>
      <c r="AA7006"/>
      <c r="AB7006"/>
      <c r="AC7006"/>
      <c r="AD7006"/>
      <c r="AE7006"/>
      <c r="AF7006"/>
      <c r="AG7006"/>
      <c r="AH7006"/>
      <c r="AI7006"/>
      <c r="AJ7006"/>
      <c r="AK7006"/>
      <c r="AL7006"/>
      <c r="AM7006"/>
      <c r="AN7006"/>
      <c r="AO7006"/>
      <c r="AP7006"/>
      <c r="AQ7006"/>
      <c r="AR7006"/>
      <c r="AS7006"/>
      <c r="AT7006"/>
      <c r="AU7006"/>
    </row>
    <row r="7007" spans="1:47">
      <c r="A7007"/>
      <c r="B7007"/>
      <c r="C7007"/>
      <c r="D7007"/>
      <c r="E7007"/>
      <c r="F7007"/>
      <c r="G7007"/>
      <c r="H7007"/>
      <c r="I7007"/>
      <c r="J7007"/>
      <c r="K7007"/>
      <c r="L7007"/>
      <c r="M7007"/>
      <c r="N7007"/>
      <c r="O7007"/>
      <c r="P7007"/>
      <c r="Q7007"/>
      <c r="R7007"/>
      <c r="S7007"/>
      <c r="T7007"/>
      <c r="U7007"/>
      <c r="V7007"/>
      <c r="W7007"/>
      <c r="X7007"/>
      <c r="Y7007"/>
      <c r="Z7007"/>
      <c r="AA7007"/>
      <c r="AB7007"/>
      <c r="AC7007"/>
      <c r="AD7007"/>
      <c r="AE7007"/>
      <c r="AF7007"/>
      <c r="AG7007"/>
      <c r="AH7007"/>
      <c r="AI7007"/>
      <c r="AJ7007"/>
      <c r="AK7007"/>
      <c r="AL7007"/>
      <c r="AM7007"/>
      <c r="AN7007"/>
      <c r="AO7007"/>
      <c r="AP7007"/>
      <c r="AQ7007"/>
      <c r="AR7007"/>
      <c r="AS7007"/>
      <c r="AT7007"/>
      <c r="AU7007"/>
    </row>
    <row r="7008" spans="1:47">
      <c r="A7008"/>
      <c r="B7008"/>
      <c r="C7008"/>
      <c r="D7008"/>
      <c r="E7008"/>
      <c r="F7008"/>
      <c r="G7008"/>
      <c r="H7008"/>
      <c r="I7008"/>
      <c r="J7008"/>
      <c r="K7008"/>
      <c r="L7008"/>
      <c r="M7008"/>
      <c r="N7008"/>
      <c r="O7008"/>
      <c r="P7008"/>
      <c r="Q7008"/>
      <c r="R7008"/>
      <c r="S7008"/>
      <c r="T7008"/>
      <c r="U7008"/>
      <c r="V7008"/>
      <c r="W7008"/>
      <c r="X7008"/>
      <c r="Y7008"/>
      <c r="Z7008"/>
      <c r="AA7008"/>
      <c r="AB7008"/>
      <c r="AC7008"/>
      <c r="AD7008"/>
      <c r="AE7008"/>
      <c r="AF7008"/>
      <c r="AG7008"/>
      <c r="AH7008"/>
      <c r="AI7008"/>
      <c r="AJ7008"/>
      <c r="AK7008"/>
      <c r="AL7008"/>
      <c r="AM7008"/>
      <c r="AN7008"/>
      <c r="AO7008"/>
      <c r="AP7008"/>
      <c r="AQ7008"/>
      <c r="AR7008"/>
      <c r="AS7008"/>
      <c r="AT7008"/>
      <c r="AU7008"/>
    </row>
    <row r="7009" spans="1:47">
      <c r="A7009"/>
      <c r="B7009"/>
      <c r="C7009"/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  <c r="AI7009"/>
      <c r="AJ7009"/>
      <c r="AK7009"/>
      <c r="AL7009"/>
      <c r="AM7009"/>
      <c r="AN7009"/>
      <c r="AO7009"/>
      <c r="AP7009"/>
      <c r="AQ7009"/>
      <c r="AR7009"/>
      <c r="AS7009"/>
      <c r="AT7009"/>
      <c r="AU7009"/>
    </row>
    <row r="7010" spans="1:47">
      <c r="A7010"/>
      <c r="B7010"/>
      <c r="C7010"/>
      <c r="D7010"/>
      <c r="E7010"/>
      <c r="F7010"/>
      <c r="G7010"/>
      <c r="H7010"/>
      <c r="I7010"/>
      <c r="J7010"/>
      <c r="K7010"/>
      <c r="L7010"/>
      <c r="M7010"/>
      <c r="N7010"/>
      <c r="O7010"/>
      <c r="P7010"/>
      <c r="Q7010"/>
      <c r="R7010"/>
      <c r="S7010"/>
      <c r="T7010"/>
      <c r="U7010"/>
      <c r="V7010"/>
      <c r="W7010"/>
      <c r="X7010"/>
      <c r="Y7010"/>
      <c r="Z7010"/>
      <c r="AA7010"/>
      <c r="AB7010"/>
      <c r="AC7010"/>
      <c r="AD7010"/>
      <c r="AE7010"/>
      <c r="AF7010"/>
      <c r="AG7010"/>
      <c r="AH7010"/>
      <c r="AI7010"/>
      <c r="AJ7010"/>
      <c r="AK7010"/>
      <c r="AL7010"/>
      <c r="AM7010"/>
      <c r="AN7010"/>
      <c r="AO7010"/>
      <c r="AP7010"/>
      <c r="AQ7010"/>
      <c r="AR7010"/>
      <c r="AS7010"/>
      <c r="AT7010"/>
      <c r="AU7010"/>
    </row>
    <row r="7011" spans="1:47">
      <c r="A7011"/>
      <c r="B7011"/>
      <c r="C7011"/>
      <c r="D7011"/>
      <c r="E7011"/>
      <c r="F7011"/>
      <c r="G7011"/>
      <c r="H7011"/>
      <c r="I7011"/>
      <c r="J7011"/>
      <c r="K7011"/>
      <c r="L7011"/>
      <c r="M7011"/>
      <c r="N7011"/>
      <c r="O7011"/>
      <c r="P7011"/>
      <c r="Q7011"/>
      <c r="R7011"/>
      <c r="S7011"/>
      <c r="T7011"/>
      <c r="U7011"/>
      <c r="V7011"/>
      <c r="W7011"/>
      <c r="X7011"/>
      <c r="Y7011"/>
      <c r="Z7011"/>
      <c r="AA7011"/>
      <c r="AB7011"/>
      <c r="AC7011"/>
      <c r="AD7011"/>
      <c r="AE7011"/>
      <c r="AF7011"/>
      <c r="AG7011"/>
      <c r="AH7011"/>
      <c r="AI7011"/>
      <c r="AJ7011"/>
      <c r="AK7011"/>
      <c r="AL7011"/>
      <c r="AM7011"/>
      <c r="AN7011"/>
      <c r="AO7011"/>
      <c r="AP7011"/>
      <c r="AQ7011"/>
      <c r="AR7011"/>
      <c r="AS7011"/>
      <c r="AT7011"/>
      <c r="AU7011"/>
    </row>
    <row r="7012" spans="1:47">
      <c r="A7012"/>
      <c r="B7012"/>
      <c r="C7012"/>
      <c r="D7012"/>
      <c r="E7012"/>
      <c r="F7012"/>
      <c r="G7012"/>
      <c r="H7012"/>
      <c r="I7012"/>
      <c r="J7012"/>
      <c r="K7012"/>
      <c r="L7012"/>
      <c r="M7012"/>
      <c r="N7012"/>
      <c r="O7012"/>
      <c r="P7012"/>
      <c r="Q7012"/>
      <c r="R7012"/>
      <c r="S7012"/>
      <c r="T7012"/>
      <c r="U7012"/>
      <c r="V7012"/>
      <c r="W7012"/>
      <c r="X7012"/>
      <c r="Y7012"/>
      <c r="Z7012"/>
      <c r="AA7012"/>
      <c r="AB7012"/>
      <c r="AC7012"/>
      <c r="AD7012"/>
      <c r="AE7012"/>
      <c r="AF7012"/>
      <c r="AG7012"/>
      <c r="AH7012"/>
      <c r="AI7012"/>
      <c r="AJ7012"/>
      <c r="AK7012"/>
      <c r="AL7012"/>
      <c r="AM7012"/>
      <c r="AN7012"/>
      <c r="AO7012"/>
      <c r="AP7012"/>
      <c r="AQ7012"/>
      <c r="AR7012"/>
      <c r="AS7012"/>
      <c r="AT7012"/>
      <c r="AU7012"/>
    </row>
    <row r="7013" spans="1:47">
      <c r="A7013"/>
      <c r="B7013"/>
      <c r="C7013"/>
      <c r="D7013"/>
      <c r="E7013"/>
      <c r="F7013"/>
      <c r="G7013"/>
      <c r="H7013"/>
      <c r="I7013"/>
      <c r="J7013"/>
      <c r="K7013"/>
      <c r="L7013"/>
      <c r="M7013"/>
      <c r="N7013"/>
      <c r="O7013"/>
      <c r="P7013"/>
      <c r="Q7013"/>
      <c r="R7013"/>
      <c r="S7013"/>
      <c r="T7013"/>
      <c r="U7013"/>
      <c r="V7013"/>
      <c r="W7013"/>
      <c r="X7013"/>
      <c r="Y7013"/>
      <c r="Z7013"/>
      <c r="AA7013"/>
      <c r="AB7013"/>
      <c r="AC7013"/>
      <c r="AD7013"/>
      <c r="AE7013"/>
      <c r="AF7013"/>
      <c r="AG7013"/>
      <c r="AH7013"/>
      <c r="AI7013"/>
      <c r="AJ7013"/>
      <c r="AK7013"/>
      <c r="AL7013"/>
      <c r="AM7013"/>
      <c r="AN7013"/>
      <c r="AO7013"/>
      <c r="AP7013"/>
      <c r="AQ7013"/>
      <c r="AR7013"/>
      <c r="AS7013"/>
      <c r="AT7013"/>
      <c r="AU7013"/>
    </row>
    <row r="7014" spans="1:47">
      <c r="A7014"/>
      <c r="B7014"/>
      <c r="C7014"/>
      <c r="D7014"/>
      <c r="E7014"/>
      <c r="F7014"/>
      <c r="G7014"/>
      <c r="H7014"/>
      <c r="I7014"/>
      <c r="J7014"/>
      <c r="K7014"/>
      <c r="L7014"/>
      <c r="M7014"/>
      <c r="N7014"/>
      <c r="O7014"/>
      <c r="P7014"/>
      <c r="Q7014"/>
      <c r="R7014"/>
      <c r="S7014"/>
      <c r="T7014"/>
      <c r="U7014"/>
      <c r="V7014"/>
      <c r="W7014"/>
      <c r="X7014"/>
      <c r="Y7014"/>
      <c r="Z7014"/>
      <c r="AA7014"/>
      <c r="AB7014"/>
      <c r="AC7014"/>
      <c r="AD7014"/>
      <c r="AE7014"/>
      <c r="AF7014"/>
      <c r="AG7014"/>
      <c r="AH7014"/>
      <c r="AI7014"/>
      <c r="AJ7014"/>
      <c r="AK7014"/>
      <c r="AL7014"/>
      <c r="AM7014"/>
      <c r="AN7014"/>
      <c r="AO7014"/>
      <c r="AP7014"/>
      <c r="AQ7014"/>
      <c r="AR7014"/>
      <c r="AS7014"/>
      <c r="AT7014"/>
      <c r="AU7014"/>
    </row>
    <row r="7015" spans="1:47">
      <c r="A7015"/>
      <c r="B7015"/>
      <c r="C7015"/>
      <c r="D7015"/>
      <c r="E7015"/>
      <c r="F7015"/>
      <c r="G7015"/>
      <c r="H7015"/>
      <c r="I7015"/>
      <c r="J7015"/>
      <c r="K7015"/>
      <c r="L7015"/>
      <c r="M7015"/>
      <c r="N7015"/>
      <c r="O7015"/>
      <c r="P7015"/>
      <c r="Q7015"/>
      <c r="R7015"/>
      <c r="S7015"/>
      <c r="T7015"/>
      <c r="U7015"/>
      <c r="V7015"/>
      <c r="W7015"/>
      <c r="X7015"/>
      <c r="Y7015"/>
      <c r="Z7015"/>
      <c r="AA7015"/>
      <c r="AB7015"/>
      <c r="AC7015"/>
      <c r="AD7015"/>
      <c r="AE7015"/>
      <c r="AF7015"/>
      <c r="AG7015"/>
      <c r="AH7015"/>
      <c r="AI7015"/>
      <c r="AJ7015"/>
      <c r="AK7015"/>
      <c r="AL7015"/>
      <c r="AM7015"/>
      <c r="AN7015"/>
      <c r="AO7015"/>
      <c r="AP7015"/>
      <c r="AQ7015"/>
      <c r="AR7015"/>
      <c r="AS7015"/>
      <c r="AT7015"/>
      <c r="AU7015"/>
    </row>
    <row r="7016" spans="1:47">
      <c r="A7016"/>
      <c r="B7016"/>
      <c r="C7016"/>
      <c r="D7016"/>
      <c r="E7016"/>
      <c r="F7016"/>
      <c r="G7016"/>
      <c r="H7016"/>
      <c r="I7016"/>
      <c r="J7016"/>
      <c r="K7016"/>
      <c r="L7016"/>
      <c r="M7016"/>
      <c r="N7016"/>
      <c r="O7016"/>
      <c r="P7016"/>
      <c r="Q7016"/>
      <c r="R7016"/>
      <c r="S7016"/>
      <c r="T7016"/>
      <c r="U7016"/>
      <c r="V7016"/>
      <c r="W7016"/>
      <c r="X7016"/>
      <c r="Y7016"/>
      <c r="Z7016"/>
      <c r="AA7016"/>
      <c r="AB7016"/>
      <c r="AC7016"/>
      <c r="AD7016"/>
      <c r="AE7016"/>
      <c r="AF7016"/>
      <c r="AG7016"/>
      <c r="AH7016"/>
      <c r="AI7016"/>
      <c r="AJ7016"/>
      <c r="AK7016"/>
      <c r="AL7016"/>
      <c r="AM7016"/>
      <c r="AN7016"/>
      <c r="AO7016"/>
      <c r="AP7016"/>
      <c r="AQ7016"/>
      <c r="AR7016"/>
      <c r="AS7016"/>
      <c r="AT7016"/>
      <c r="AU7016"/>
    </row>
    <row r="7017" spans="1:47">
      <c r="A7017"/>
      <c r="B7017"/>
      <c r="C7017"/>
      <c r="D7017"/>
      <c r="E7017"/>
      <c r="F7017"/>
      <c r="G7017"/>
      <c r="H7017"/>
      <c r="I7017"/>
      <c r="J7017"/>
      <c r="K7017"/>
      <c r="L7017"/>
      <c r="M7017"/>
      <c r="N7017"/>
      <c r="O7017"/>
      <c r="P7017"/>
      <c r="Q7017"/>
      <c r="R7017"/>
      <c r="S7017"/>
      <c r="T7017"/>
      <c r="U7017"/>
      <c r="V7017"/>
      <c r="W7017"/>
      <c r="X7017"/>
      <c r="Y7017"/>
      <c r="Z7017"/>
      <c r="AA7017"/>
      <c r="AB7017"/>
      <c r="AC7017"/>
      <c r="AD7017"/>
      <c r="AE7017"/>
      <c r="AF7017"/>
      <c r="AG7017"/>
      <c r="AH7017"/>
      <c r="AI7017"/>
      <c r="AJ7017"/>
      <c r="AK7017"/>
      <c r="AL7017"/>
      <c r="AM7017"/>
      <c r="AN7017"/>
      <c r="AO7017"/>
      <c r="AP7017"/>
      <c r="AQ7017"/>
      <c r="AR7017"/>
      <c r="AS7017"/>
      <c r="AT7017"/>
      <c r="AU7017"/>
    </row>
    <row r="7018" spans="1:47">
      <c r="A7018"/>
      <c r="B7018"/>
      <c r="C7018"/>
      <c r="D7018"/>
      <c r="E7018"/>
      <c r="F7018"/>
      <c r="G7018"/>
      <c r="H7018"/>
      <c r="I7018"/>
      <c r="J7018"/>
      <c r="K7018"/>
      <c r="L7018"/>
      <c r="M7018"/>
      <c r="N7018"/>
      <c r="O7018"/>
      <c r="P7018"/>
      <c r="Q7018"/>
      <c r="R7018"/>
      <c r="S7018"/>
      <c r="T7018"/>
      <c r="U7018"/>
      <c r="V7018"/>
      <c r="W7018"/>
      <c r="X7018"/>
      <c r="Y7018"/>
      <c r="Z7018"/>
      <c r="AA7018"/>
      <c r="AB7018"/>
      <c r="AC7018"/>
      <c r="AD7018"/>
      <c r="AE7018"/>
      <c r="AF7018"/>
      <c r="AG7018"/>
      <c r="AH7018"/>
      <c r="AI7018"/>
      <c r="AJ7018"/>
      <c r="AK7018"/>
      <c r="AL7018"/>
      <c r="AM7018"/>
      <c r="AN7018"/>
      <c r="AO7018"/>
      <c r="AP7018"/>
      <c r="AQ7018"/>
      <c r="AR7018"/>
      <c r="AS7018"/>
      <c r="AT7018"/>
      <c r="AU7018"/>
    </row>
    <row r="7019" spans="1:47">
      <c r="A7019"/>
      <c r="B7019"/>
      <c r="C7019"/>
      <c r="D7019"/>
      <c r="E7019"/>
      <c r="F7019"/>
      <c r="G7019"/>
      <c r="H7019"/>
      <c r="I7019"/>
      <c r="J7019"/>
      <c r="K7019"/>
      <c r="L7019"/>
      <c r="M7019"/>
      <c r="N7019"/>
      <c r="O7019"/>
      <c r="P7019"/>
      <c r="Q7019"/>
      <c r="R7019"/>
      <c r="S7019"/>
      <c r="T7019"/>
      <c r="U7019"/>
      <c r="V7019"/>
      <c r="W7019"/>
      <c r="X7019"/>
      <c r="Y7019"/>
      <c r="Z7019"/>
      <c r="AA7019"/>
      <c r="AB7019"/>
      <c r="AC7019"/>
      <c r="AD7019"/>
      <c r="AE7019"/>
      <c r="AF7019"/>
      <c r="AG7019"/>
      <c r="AH7019"/>
      <c r="AI7019"/>
      <c r="AJ7019"/>
      <c r="AK7019"/>
      <c r="AL7019"/>
      <c r="AM7019"/>
      <c r="AN7019"/>
      <c r="AO7019"/>
      <c r="AP7019"/>
      <c r="AQ7019"/>
      <c r="AR7019"/>
      <c r="AS7019"/>
      <c r="AT7019"/>
      <c r="AU7019"/>
    </row>
    <row r="7020" spans="1:47">
      <c r="A7020"/>
      <c r="B7020"/>
      <c r="C7020"/>
      <c r="D7020"/>
      <c r="E7020"/>
      <c r="F7020"/>
      <c r="G7020"/>
      <c r="H7020"/>
      <c r="I7020"/>
      <c r="J7020"/>
      <c r="K7020"/>
      <c r="L7020"/>
      <c r="M7020"/>
      <c r="N7020"/>
      <c r="O7020"/>
      <c r="P7020"/>
      <c r="Q7020"/>
      <c r="R7020"/>
      <c r="S7020"/>
      <c r="T7020"/>
      <c r="U7020"/>
      <c r="V7020"/>
      <c r="W7020"/>
      <c r="X7020"/>
      <c r="Y7020"/>
      <c r="Z7020"/>
      <c r="AA7020"/>
      <c r="AB7020"/>
      <c r="AC7020"/>
      <c r="AD7020"/>
      <c r="AE7020"/>
      <c r="AF7020"/>
      <c r="AG7020"/>
      <c r="AH7020"/>
      <c r="AI7020"/>
      <c r="AJ7020"/>
      <c r="AK7020"/>
      <c r="AL7020"/>
      <c r="AM7020"/>
      <c r="AN7020"/>
      <c r="AO7020"/>
      <c r="AP7020"/>
      <c r="AQ7020"/>
      <c r="AR7020"/>
      <c r="AS7020"/>
      <c r="AT7020"/>
      <c r="AU7020"/>
    </row>
    <row r="7021" spans="1:47">
      <c r="A7021"/>
      <c r="B7021"/>
      <c r="C7021"/>
      <c r="D7021"/>
      <c r="E7021"/>
      <c r="F7021"/>
      <c r="G7021"/>
      <c r="H7021"/>
      <c r="I7021"/>
      <c r="J7021"/>
      <c r="K7021"/>
      <c r="L7021"/>
      <c r="M7021"/>
      <c r="N7021"/>
      <c r="O7021"/>
      <c r="P7021"/>
      <c r="Q7021"/>
      <c r="R7021"/>
      <c r="S7021"/>
      <c r="T7021"/>
      <c r="U7021"/>
      <c r="V7021"/>
      <c r="W7021"/>
      <c r="X7021"/>
      <c r="Y7021"/>
      <c r="Z7021"/>
      <c r="AA7021"/>
      <c r="AB7021"/>
      <c r="AC7021"/>
      <c r="AD7021"/>
      <c r="AE7021"/>
      <c r="AF7021"/>
      <c r="AG7021"/>
      <c r="AH7021"/>
      <c r="AI7021"/>
      <c r="AJ7021"/>
      <c r="AK7021"/>
      <c r="AL7021"/>
      <c r="AM7021"/>
      <c r="AN7021"/>
      <c r="AO7021"/>
      <c r="AP7021"/>
      <c r="AQ7021"/>
      <c r="AR7021"/>
      <c r="AS7021"/>
      <c r="AT7021"/>
      <c r="AU7021"/>
    </row>
    <row r="7022" spans="1:47">
      <c r="A7022"/>
      <c r="B7022"/>
      <c r="C7022"/>
      <c r="D7022"/>
      <c r="E7022"/>
      <c r="F7022"/>
      <c r="G7022"/>
      <c r="H7022"/>
      <c r="I7022"/>
      <c r="J7022"/>
      <c r="K7022"/>
      <c r="L7022"/>
      <c r="M7022"/>
      <c r="N7022"/>
      <c r="O7022"/>
      <c r="P7022"/>
      <c r="Q7022"/>
      <c r="R7022"/>
      <c r="S7022"/>
      <c r="T7022"/>
      <c r="U7022"/>
      <c r="V7022"/>
      <c r="W7022"/>
      <c r="X7022"/>
      <c r="Y7022"/>
      <c r="Z7022"/>
      <c r="AA7022"/>
      <c r="AB7022"/>
      <c r="AC7022"/>
      <c r="AD7022"/>
      <c r="AE7022"/>
      <c r="AF7022"/>
      <c r="AG7022"/>
      <c r="AH7022"/>
      <c r="AI7022"/>
      <c r="AJ7022"/>
      <c r="AK7022"/>
      <c r="AL7022"/>
      <c r="AM7022"/>
      <c r="AN7022"/>
      <c r="AO7022"/>
      <c r="AP7022"/>
      <c r="AQ7022"/>
      <c r="AR7022"/>
      <c r="AS7022"/>
      <c r="AT7022"/>
      <c r="AU7022"/>
    </row>
    <row r="7023" spans="1:47">
      <c r="A7023"/>
      <c r="B7023"/>
      <c r="C7023"/>
      <c r="D7023"/>
      <c r="E7023"/>
      <c r="F7023"/>
      <c r="G7023"/>
      <c r="H7023"/>
      <c r="I7023"/>
      <c r="J7023"/>
      <c r="K7023"/>
      <c r="L7023"/>
      <c r="M7023"/>
      <c r="N7023"/>
      <c r="O7023"/>
      <c r="P7023"/>
      <c r="Q7023"/>
      <c r="R7023"/>
      <c r="S7023"/>
      <c r="T7023"/>
      <c r="U7023"/>
      <c r="V7023"/>
      <c r="W7023"/>
      <c r="X7023"/>
      <c r="Y7023"/>
      <c r="Z7023"/>
      <c r="AA7023"/>
      <c r="AB7023"/>
      <c r="AC7023"/>
      <c r="AD7023"/>
      <c r="AE7023"/>
      <c r="AF7023"/>
      <c r="AG7023"/>
      <c r="AH7023"/>
      <c r="AI7023"/>
      <c r="AJ7023"/>
      <c r="AK7023"/>
      <c r="AL7023"/>
      <c r="AM7023"/>
      <c r="AN7023"/>
      <c r="AO7023"/>
      <c r="AP7023"/>
      <c r="AQ7023"/>
      <c r="AR7023"/>
      <c r="AS7023"/>
      <c r="AT7023"/>
      <c r="AU7023"/>
    </row>
    <row r="7024" spans="1:47">
      <c r="A7024"/>
      <c r="B7024"/>
      <c r="C7024"/>
      <c r="D7024"/>
      <c r="E7024"/>
      <c r="F7024"/>
      <c r="G7024"/>
      <c r="H7024"/>
      <c r="I7024"/>
      <c r="J7024"/>
      <c r="K7024"/>
      <c r="L7024"/>
      <c r="M7024"/>
      <c r="N7024"/>
      <c r="O7024"/>
      <c r="P7024"/>
      <c r="Q7024"/>
      <c r="R7024"/>
      <c r="S7024"/>
      <c r="T7024"/>
      <c r="U7024"/>
      <c r="V7024"/>
      <c r="W7024"/>
      <c r="X7024"/>
      <c r="Y7024"/>
      <c r="Z7024"/>
      <c r="AA7024"/>
      <c r="AB7024"/>
      <c r="AC7024"/>
      <c r="AD7024"/>
      <c r="AE7024"/>
      <c r="AF7024"/>
      <c r="AG7024"/>
      <c r="AH7024"/>
      <c r="AI7024"/>
      <c r="AJ7024"/>
      <c r="AK7024"/>
      <c r="AL7024"/>
      <c r="AM7024"/>
      <c r="AN7024"/>
      <c r="AO7024"/>
      <c r="AP7024"/>
      <c r="AQ7024"/>
      <c r="AR7024"/>
      <c r="AS7024"/>
      <c r="AT7024"/>
      <c r="AU7024"/>
    </row>
    <row r="7025" spans="1:47">
      <c r="A7025"/>
      <c r="B7025"/>
      <c r="C7025"/>
      <c r="D7025"/>
      <c r="E7025"/>
      <c r="F7025"/>
      <c r="G7025"/>
      <c r="H7025"/>
      <c r="I7025"/>
      <c r="J7025"/>
      <c r="K7025"/>
      <c r="L7025"/>
      <c r="M7025"/>
      <c r="N7025"/>
      <c r="O7025"/>
      <c r="P7025"/>
      <c r="Q7025"/>
      <c r="R7025"/>
      <c r="S7025"/>
      <c r="T7025"/>
      <c r="U7025"/>
      <c r="V7025"/>
      <c r="W7025"/>
      <c r="X7025"/>
      <c r="Y7025"/>
      <c r="Z7025"/>
      <c r="AA7025"/>
      <c r="AB7025"/>
      <c r="AC7025"/>
      <c r="AD7025"/>
      <c r="AE7025"/>
      <c r="AF7025"/>
      <c r="AG7025"/>
      <c r="AH7025"/>
      <c r="AI7025"/>
      <c r="AJ7025"/>
      <c r="AK7025"/>
      <c r="AL7025"/>
      <c r="AM7025"/>
      <c r="AN7025"/>
      <c r="AO7025"/>
      <c r="AP7025"/>
      <c r="AQ7025"/>
      <c r="AR7025"/>
      <c r="AS7025"/>
      <c r="AT7025"/>
      <c r="AU7025"/>
    </row>
    <row r="7026" spans="1:47">
      <c r="A7026"/>
      <c r="B7026"/>
      <c r="C7026"/>
      <c r="D7026"/>
      <c r="E7026"/>
      <c r="F7026"/>
      <c r="G7026"/>
      <c r="H7026"/>
      <c r="I7026"/>
      <c r="J7026"/>
      <c r="K7026"/>
      <c r="L7026"/>
      <c r="M7026"/>
      <c r="N7026"/>
      <c r="O7026"/>
      <c r="P7026"/>
      <c r="Q7026"/>
      <c r="R7026"/>
      <c r="S7026"/>
      <c r="T7026"/>
      <c r="U7026"/>
      <c r="V7026"/>
      <c r="W7026"/>
      <c r="X7026"/>
      <c r="Y7026"/>
      <c r="Z7026"/>
      <c r="AA7026"/>
      <c r="AB7026"/>
      <c r="AC7026"/>
      <c r="AD7026"/>
      <c r="AE7026"/>
      <c r="AF7026"/>
      <c r="AG7026"/>
      <c r="AH7026"/>
      <c r="AI7026"/>
      <c r="AJ7026"/>
      <c r="AK7026"/>
      <c r="AL7026"/>
      <c r="AM7026"/>
      <c r="AN7026"/>
      <c r="AO7026"/>
      <c r="AP7026"/>
      <c r="AQ7026"/>
      <c r="AR7026"/>
      <c r="AS7026"/>
      <c r="AT7026"/>
      <c r="AU7026"/>
    </row>
    <row r="7027" spans="1:47">
      <c r="A7027"/>
      <c r="B7027"/>
      <c r="C7027"/>
      <c r="D7027"/>
      <c r="E7027"/>
      <c r="F7027"/>
      <c r="G7027"/>
      <c r="H7027"/>
      <c r="I7027"/>
      <c r="J7027"/>
      <c r="K7027"/>
      <c r="L7027"/>
      <c r="M7027"/>
      <c r="N7027"/>
      <c r="O7027"/>
      <c r="P7027"/>
      <c r="Q7027"/>
      <c r="R7027"/>
      <c r="S7027"/>
      <c r="T7027"/>
      <c r="U7027"/>
      <c r="V7027"/>
      <c r="W7027"/>
      <c r="X7027"/>
      <c r="Y7027"/>
      <c r="Z7027"/>
      <c r="AA7027"/>
      <c r="AB7027"/>
      <c r="AC7027"/>
      <c r="AD7027"/>
      <c r="AE7027"/>
      <c r="AF7027"/>
      <c r="AG7027"/>
      <c r="AH7027"/>
      <c r="AI7027"/>
      <c r="AJ7027"/>
      <c r="AK7027"/>
      <c r="AL7027"/>
      <c r="AM7027"/>
      <c r="AN7027"/>
      <c r="AO7027"/>
      <c r="AP7027"/>
      <c r="AQ7027"/>
      <c r="AR7027"/>
      <c r="AS7027"/>
      <c r="AT7027"/>
      <c r="AU7027"/>
    </row>
    <row r="7028" spans="1:47">
      <c r="A7028"/>
      <c r="B7028"/>
      <c r="C7028"/>
      <c r="D7028"/>
      <c r="E7028"/>
      <c r="F7028"/>
      <c r="G7028"/>
      <c r="H7028"/>
      <c r="I7028"/>
      <c r="J7028"/>
      <c r="K7028"/>
      <c r="L7028"/>
      <c r="M7028"/>
      <c r="N7028"/>
      <c r="O7028"/>
      <c r="P7028"/>
      <c r="Q7028"/>
      <c r="R7028"/>
      <c r="S7028"/>
      <c r="T7028"/>
      <c r="U7028"/>
      <c r="V7028"/>
      <c r="W7028"/>
      <c r="X7028"/>
      <c r="Y7028"/>
      <c r="Z7028"/>
      <c r="AA7028"/>
      <c r="AB7028"/>
      <c r="AC7028"/>
      <c r="AD7028"/>
      <c r="AE7028"/>
      <c r="AF7028"/>
      <c r="AG7028"/>
      <c r="AH7028"/>
      <c r="AI7028"/>
      <c r="AJ7028"/>
      <c r="AK7028"/>
      <c r="AL7028"/>
      <c r="AM7028"/>
      <c r="AN7028"/>
      <c r="AO7028"/>
      <c r="AP7028"/>
      <c r="AQ7028"/>
      <c r="AR7028"/>
      <c r="AS7028"/>
      <c r="AT7028"/>
      <c r="AU7028"/>
    </row>
    <row r="7029" spans="1:47">
      <c r="A7029"/>
      <c r="B7029"/>
      <c r="C7029"/>
      <c r="D7029"/>
      <c r="E7029"/>
      <c r="F7029"/>
      <c r="G7029"/>
      <c r="H7029"/>
      <c r="I7029"/>
      <c r="J7029"/>
      <c r="K7029"/>
      <c r="L7029"/>
      <c r="M7029"/>
      <c r="N7029"/>
      <c r="O7029"/>
      <c r="P7029"/>
      <c r="Q7029"/>
      <c r="R7029"/>
      <c r="S7029"/>
      <c r="T7029"/>
      <c r="U7029"/>
      <c r="V7029"/>
      <c r="W7029"/>
      <c r="X7029"/>
      <c r="Y7029"/>
      <c r="Z7029"/>
      <c r="AA7029"/>
      <c r="AB7029"/>
      <c r="AC7029"/>
      <c r="AD7029"/>
      <c r="AE7029"/>
      <c r="AF7029"/>
      <c r="AG7029"/>
      <c r="AH7029"/>
      <c r="AI7029"/>
      <c r="AJ7029"/>
      <c r="AK7029"/>
      <c r="AL7029"/>
      <c r="AM7029"/>
      <c r="AN7029"/>
      <c r="AO7029"/>
      <c r="AP7029"/>
      <c r="AQ7029"/>
      <c r="AR7029"/>
      <c r="AS7029"/>
      <c r="AT7029"/>
      <c r="AU7029"/>
    </row>
    <row r="7030" spans="1:47">
      <c r="A7030"/>
      <c r="B7030"/>
      <c r="C7030"/>
      <c r="D7030"/>
      <c r="E7030"/>
      <c r="F7030"/>
      <c r="G7030"/>
      <c r="H7030"/>
      <c r="I7030"/>
      <c r="J7030"/>
      <c r="K7030"/>
      <c r="L7030"/>
      <c r="M7030"/>
      <c r="N7030"/>
      <c r="O7030"/>
      <c r="P7030"/>
      <c r="Q7030"/>
      <c r="R7030"/>
      <c r="S7030"/>
      <c r="T7030"/>
      <c r="U7030"/>
      <c r="V7030"/>
      <c r="W7030"/>
      <c r="X7030"/>
      <c r="Y7030"/>
      <c r="Z7030"/>
      <c r="AA7030"/>
      <c r="AB7030"/>
      <c r="AC7030"/>
      <c r="AD7030"/>
      <c r="AE7030"/>
      <c r="AF7030"/>
      <c r="AG7030"/>
      <c r="AH7030"/>
      <c r="AI7030"/>
      <c r="AJ7030"/>
      <c r="AK7030"/>
      <c r="AL7030"/>
      <c r="AM7030"/>
      <c r="AN7030"/>
      <c r="AO7030"/>
      <c r="AP7030"/>
      <c r="AQ7030"/>
      <c r="AR7030"/>
      <c r="AS7030"/>
      <c r="AT7030"/>
      <c r="AU7030"/>
    </row>
    <row r="7031" spans="1:47">
      <c r="A7031"/>
      <c r="B7031"/>
      <c r="C7031"/>
      <c r="D7031"/>
      <c r="E7031"/>
      <c r="F7031"/>
      <c r="G7031"/>
      <c r="H7031"/>
      <c r="I7031"/>
      <c r="J7031"/>
      <c r="K7031"/>
      <c r="L7031"/>
      <c r="M7031"/>
      <c r="N7031"/>
      <c r="O7031"/>
      <c r="P7031"/>
      <c r="Q7031"/>
      <c r="R7031"/>
      <c r="S7031"/>
      <c r="T7031"/>
      <c r="U7031"/>
      <c r="V7031"/>
      <c r="W7031"/>
      <c r="X7031"/>
      <c r="Y7031"/>
      <c r="Z7031"/>
      <c r="AA7031"/>
      <c r="AB7031"/>
      <c r="AC7031"/>
      <c r="AD7031"/>
      <c r="AE7031"/>
      <c r="AF7031"/>
      <c r="AG7031"/>
      <c r="AH7031"/>
      <c r="AI7031"/>
      <c r="AJ7031"/>
      <c r="AK7031"/>
      <c r="AL7031"/>
      <c r="AM7031"/>
      <c r="AN7031"/>
      <c r="AO7031"/>
      <c r="AP7031"/>
      <c r="AQ7031"/>
      <c r="AR7031"/>
      <c r="AS7031"/>
      <c r="AT7031"/>
      <c r="AU7031"/>
    </row>
    <row r="7032" spans="1:47">
      <c r="A7032"/>
      <c r="B7032"/>
      <c r="C7032"/>
      <c r="D7032"/>
      <c r="E7032"/>
      <c r="F7032"/>
      <c r="G7032"/>
      <c r="H7032"/>
      <c r="I7032"/>
      <c r="J7032"/>
      <c r="K7032"/>
      <c r="L7032"/>
      <c r="M7032"/>
      <c r="N7032"/>
      <c r="O7032"/>
      <c r="P7032"/>
      <c r="Q7032"/>
      <c r="R7032"/>
      <c r="S7032"/>
      <c r="T7032"/>
      <c r="U7032"/>
      <c r="V7032"/>
      <c r="W7032"/>
      <c r="X7032"/>
      <c r="Y7032"/>
      <c r="Z7032"/>
      <c r="AA7032"/>
      <c r="AB7032"/>
      <c r="AC7032"/>
      <c r="AD7032"/>
      <c r="AE7032"/>
      <c r="AF7032"/>
      <c r="AG7032"/>
      <c r="AH7032"/>
      <c r="AI7032"/>
      <c r="AJ7032"/>
      <c r="AK7032"/>
      <c r="AL7032"/>
      <c r="AM7032"/>
      <c r="AN7032"/>
      <c r="AO7032"/>
      <c r="AP7032"/>
      <c r="AQ7032"/>
      <c r="AR7032"/>
      <c r="AS7032"/>
      <c r="AT7032"/>
      <c r="AU7032"/>
    </row>
    <row r="7033" spans="1:47">
      <c r="A7033"/>
      <c r="B7033"/>
      <c r="C7033"/>
      <c r="D7033"/>
      <c r="E7033"/>
      <c r="F7033"/>
      <c r="G7033"/>
      <c r="H7033"/>
      <c r="I7033"/>
      <c r="J7033"/>
      <c r="K7033"/>
      <c r="L7033"/>
      <c r="M7033"/>
      <c r="N7033"/>
      <c r="O7033"/>
      <c r="P7033"/>
      <c r="Q7033"/>
      <c r="R7033"/>
      <c r="S7033"/>
      <c r="T7033"/>
      <c r="U7033"/>
      <c r="V7033"/>
      <c r="W7033"/>
      <c r="X7033"/>
      <c r="Y7033"/>
      <c r="Z7033"/>
      <c r="AA7033"/>
      <c r="AB7033"/>
      <c r="AC7033"/>
      <c r="AD7033"/>
      <c r="AE7033"/>
      <c r="AF7033"/>
      <c r="AG7033"/>
      <c r="AH7033"/>
      <c r="AI7033"/>
      <c r="AJ7033"/>
      <c r="AK7033"/>
      <c r="AL7033"/>
      <c r="AM7033"/>
      <c r="AN7033"/>
      <c r="AO7033"/>
      <c r="AP7033"/>
      <c r="AQ7033"/>
      <c r="AR7033"/>
      <c r="AS7033"/>
      <c r="AT7033"/>
      <c r="AU7033"/>
    </row>
    <row r="7034" spans="1:47">
      <c r="A7034"/>
      <c r="B7034"/>
      <c r="C7034"/>
      <c r="D7034"/>
      <c r="E7034"/>
      <c r="F7034"/>
      <c r="G7034"/>
      <c r="H7034"/>
      <c r="I7034"/>
      <c r="J7034"/>
      <c r="K7034"/>
      <c r="L7034"/>
      <c r="M7034"/>
      <c r="N7034"/>
      <c r="O7034"/>
      <c r="P7034"/>
      <c r="Q7034"/>
      <c r="R7034"/>
      <c r="S7034"/>
      <c r="T7034"/>
      <c r="U7034"/>
      <c r="V7034"/>
      <c r="W7034"/>
      <c r="X7034"/>
      <c r="Y7034"/>
      <c r="Z7034"/>
      <c r="AA7034"/>
      <c r="AB7034"/>
      <c r="AC7034"/>
      <c r="AD7034"/>
      <c r="AE7034"/>
      <c r="AF7034"/>
      <c r="AG7034"/>
      <c r="AH7034"/>
      <c r="AI7034"/>
      <c r="AJ7034"/>
      <c r="AK7034"/>
      <c r="AL7034"/>
      <c r="AM7034"/>
      <c r="AN7034"/>
      <c r="AO7034"/>
      <c r="AP7034"/>
      <c r="AQ7034"/>
      <c r="AR7034"/>
      <c r="AS7034"/>
      <c r="AT7034"/>
      <c r="AU7034"/>
    </row>
    <row r="7035" spans="1:47">
      <c r="A7035"/>
      <c r="B7035"/>
      <c r="C7035"/>
      <c r="D7035"/>
      <c r="E7035"/>
      <c r="F7035"/>
      <c r="G7035"/>
      <c r="H7035"/>
      <c r="I7035"/>
      <c r="J7035"/>
      <c r="K7035"/>
      <c r="L7035"/>
      <c r="M7035"/>
      <c r="N7035"/>
      <c r="O7035"/>
      <c r="P7035"/>
      <c r="Q7035"/>
      <c r="R7035"/>
      <c r="S7035"/>
      <c r="T7035"/>
      <c r="U7035"/>
      <c r="V7035"/>
      <c r="W7035"/>
      <c r="X7035"/>
      <c r="Y7035"/>
      <c r="Z7035"/>
      <c r="AA7035"/>
      <c r="AB7035"/>
      <c r="AC7035"/>
      <c r="AD7035"/>
      <c r="AE7035"/>
      <c r="AF7035"/>
      <c r="AG7035"/>
      <c r="AH7035"/>
      <c r="AI7035"/>
      <c r="AJ7035"/>
      <c r="AK7035"/>
      <c r="AL7035"/>
      <c r="AM7035"/>
      <c r="AN7035"/>
      <c r="AO7035"/>
      <c r="AP7035"/>
      <c r="AQ7035"/>
      <c r="AR7035"/>
      <c r="AS7035"/>
      <c r="AT7035"/>
      <c r="AU7035"/>
    </row>
    <row r="7036" spans="1:47">
      <c r="A7036"/>
      <c r="B7036"/>
      <c r="C7036"/>
      <c r="D7036"/>
      <c r="E7036"/>
      <c r="F7036"/>
      <c r="G7036"/>
      <c r="H7036"/>
      <c r="I7036"/>
      <c r="J7036"/>
      <c r="K7036"/>
      <c r="L7036"/>
      <c r="M7036"/>
      <c r="N7036"/>
      <c r="O7036"/>
      <c r="P7036"/>
      <c r="Q7036"/>
      <c r="R7036"/>
      <c r="S7036"/>
      <c r="T7036"/>
      <c r="U7036"/>
      <c r="V7036"/>
      <c r="W7036"/>
      <c r="X7036"/>
      <c r="Y7036"/>
      <c r="Z7036"/>
      <c r="AA7036"/>
      <c r="AB7036"/>
      <c r="AC7036"/>
      <c r="AD7036"/>
      <c r="AE7036"/>
      <c r="AF7036"/>
      <c r="AG7036"/>
      <c r="AH7036"/>
      <c r="AI7036"/>
      <c r="AJ7036"/>
      <c r="AK7036"/>
      <c r="AL7036"/>
      <c r="AM7036"/>
      <c r="AN7036"/>
      <c r="AO7036"/>
      <c r="AP7036"/>
      <c r="AQ7036"/>
      <c r="AR7036"/>
      <c r="AS7036"/>
      <c r="AT7036"/>
      <c r="AU7036"/>
    </row>
    <row r="7037" spans="1:47">
      <c r="A7037"/>
      <c r="B7037"/>
      <c r="C7037"/>
      <c r="D7037"/>
      <c r="E7037"/>
      <c r="F7037"/>
      <c r="G7037"/>
      <c r="H7037"/>
      <c r="I7037"/>
      <c r="J7037"/>
      <c r="K7037"/>
      <c r="L7037"/>
      <c r="M7037"/>
      <c r="N7037"/>
      <c r="O7037"/>
      <c r="P7037"/>
      <c r="Q7037"/>
      <c r="R7037"/>
      <c r="S7037"/>
      <c r="T7037"/>
      <c r="U7037"/>
      <c r="V7037"/>
      <c r="W7037"/>
      <c r="X7037"/>
      <c r="Y7037"/>
      <c r="Z7037"/>
      <c r="AA7037"/>
      <c r="AB7037"/>
      <c r="AC7037"/>
      <c r="AD7037"/>
      <c r="AE7037"/>
      <c r="AF7037"/>
      <c r="AG7037"/>
      <c r="AH7037"/>
      <c r="AI7037"/>
      <c r="AJ7037"/>
      <c r="AK7037"/>
      <c r="AL7037"/>
      <c r="AM7037"/>
      <c r="AN7037"/>
      <c r="AO7037"/>
      <c r="AP7037"/>
      <c r="AQ7037"/>
      <c r="AR7037"/>
      <c r="AS7037"/>
      <c r="AT7037"/>
      <c r="AU7037"/>
    </row>
    <row r="7038" spans="1:47">
      <c r="A7038"/>
      <c r="B7038"/>
      <c r="C7038"/>
      <c r="D7038"/>
      <c r="E7038"/>
      <c r="F7038"/>
      <c r="G7038"/>
      <c r="H7038"/>
      <c r="I7038"/>
      <c r="J7038"/>
      <c r="K7038"/>
      <c r="L7038"/>
      <c r="M7038"/>
      <c r="N7038"/>
      <c r="O7038"/>
      <c r="P7038"/>
      <c r="Q7038"/>
      <c r="R7038"/>
      <c r="S7038"/>
      <c r="T7038"/>
      <c r="U7038"/>
      <c r="V7038"/>
      <c r="W7038"/>
      <c r="X7038"/>
      <c r="Y7038"/>
      <c r="Z7038"/>
      <c r="AA7038"/>
      <c r="AB7038"/>
      <c r="AC7038"/>
      <c r="AD7038"/>
      <c r="AE7038"/>
      <c r="AF7038"/>
      <c r="AG7038"/>
      <c r="AH7038"/>
      <c r="AI7038"/>
      <c r="AJ7038"/>
      <c r="AK7038"/>
      <c r="AL7038"/>
      <c r="AM7038"/>
      <c r="AN7038"/>
      <c r="AO7038"/>
      <c r="AP7038"/>
      <c r="AQ7038"/>
      <c r="AR7038"/>
      <c r="AS7038"/>
      <c r="AT7038"/>
      <c r="AU7038"/>
    </row>
    <row r="7039" spans="1:47">
      <c r="A7039"/>
      <c r="B7039"/>
      <c r="C7039"/>
      <c r="D7039"/>
      <c r="E7039"/>
      <c r="F7039"/>
      <c r="G7039"/>
      <c r="H7039"/>
      <c r="I7039"/>
      <c r="J7039"/>
      <c r="K7039"/>
      <c r="L7039"/>
      <c r="M7039"/>
      <c r="N7039"/>
      <c r="O7039"/>
      <c r="P7039"/>
      <c r="Q7039"/>
      <c r="R7039"/>
      <c r="S7039"/>
      <c r="T7039"/>
      <c r="U7039"/>
      <c r="V7039"/>
      <c r="W7039"/>
      <c r="X7039"/>
      <c r="Y7039"/>
      <c r="Z7039"/>
      <c r="AA7039"/>
      <c r="AB7039"/>
      <c r="AC7039"/>
      <c r="AD7039"/>
      <c r="AE7039"/>
      <c r="AF7039"/>
      <c r="AG7039"/>
      <c r="AH7039"/>
      <c r="AI7039"/>
      <c r="AJ7039"/>
      <c r="AK7039"/>
      <c r="AL7039"/>
      <c r="AM7039"/>
      <c r="AN7039"/>
      <c r="AO7039"/>
      <c r="AP7039"/>
      <c r="AQ7039"/>
      <c r="AR7039"/>
      <c r="AS7039"/>
      <c r="AT7039"/>
      <c r="AU7039"/>
    </row>
    <row r="7040" spans="1:47">
      <c r="A7040"/>
      <c r="B7040"/>
      <c r="C7040"/>
      <c r="D7040"/>
      <c r="E7040"/>
      <c r="F7040"/>
      <c r="G7040"/>
      <c r="H7040"/>
      <c r="I7040"/>
      <c r="J7040"/>
      <c r="K7040"/>
      <c r="L7040"/>
      <c r="M7040"/>
      <c r="N7040"/>
      <c r="O7040"/>
      <c r="P7040"/>
      <c r="Q7040"/>
      <c r="R7040"/>
      <c r="S7040"/>
      <c r="T7040"/>
      <c r="U7040"/>
      <c r="V7040"/>
      <c r="W7040"/>
      <c r="X7040"/>
      <c r="Y7040"/>
      <c r="Z7040"/>
      <c r="AA7040"/>
      <c r="AB7040"/>
      <c r="AC7040"/>
      <c r="AD7040"/>
      <c r="AE7040"/>
      <c r="AF7040"/>
      <c r="AG7040"/>
      <c r="AH7040"/>
      <c r="AI7040"/>
      <c r="AJ7040"/>
      <c r="AK7040"/>
      <c r="AL7040"/>
      <c r="AM7040"/>
      <c r="AN7040"/>
      <c r="AO7040"/>
      <c r="AP7040"/>
      <c r="AQ7040"/>
      <c r="AR7040"/>
      <c r="AS7040"/>
      <c r="AT7040"/>
      <c r="AU7040"/>
    </row>
    <row r="7041" spans="1:47">
      <c r="A7041"/>
      <c r="B7041"/>
      <c r="C7041"/>
      <c r="D7041"/>
      <c r="E7041"/>
      <c r="F7041"/>
      <c r="G7041"/>
      <c r="H7041"/>
      <c r="I7041"/>
      <c r="J7041"/>
      <c r="K7041"/>
      <c r="L7041"/>
      <c r="M7041"/>
      <c r="N7041"/>
      <c r="O7041"/>
      <c r="P7041"/>
      <c r="Q7041"/>
      <c r="R7041"/>
      <c r="S7041"/>
      <c r="T7041"/>
      <c r="U7041"/>
      <c r="V7041"/>
      <c r="W7041"/>
      <c r="X7041"/>
      <c r="Y7041"/>
      <c r="Z7041"/>
      <c r="AA7041"/>
      <c r="AB7041"/>
      <c r="AC7041"/>
      <c r="AD7041"/>
      <c r="AE7041"/>
      <c r="AF7041"/>
      <c r="AG7041"/>
      <c r="AH7041"/>
      <c r="AI7041"/>
      <c r="AJ7041"/>
      <c r="AK7041"/>
      <c r="AL7041"/>
      <c r="AM7041"/>
      <c r="AN7041"/>
      <c r="AO7041"/>
      <c r="AP7041"/>
      <c r="AQ7041"/>
      <c r="AR7041"/>
      <c r="AS7041"/>
      <c r="AT7041"/>
      <c r="AU7041"/>
    </row>
    <row r="7042" spans="1:47">
      <c r="A7042"/>
      <c r="B7042"/>
      <c r="C7042"/>
      <c r="D7042"/>
      <c r="E7042"/>
      <c r="F7042"/>
      <c r="G7042"/>
      <c r="H7042"/>
      <c r="I7042"/>
      <c r="J7042"/>
      <c r="K7042"/>
      <c r="L7042"/>
      <c r="M7042"/>
      <c r="N7042"/>
      <c r="O7042"/>
      <c r="P7042"/>
      <c r="Q7042"/>
      <c r="R7042"/>
      <c r="S7042"/>
      <c r="T7042"/>
      <c r="U7042"/>
      <c r="V7042"/>
      <c r="W7042"/>
      <c r="X7042"/>
      <c r="Y7042"/>
      <c r="Z7042"/>
      <c r="AA7042"/>
      <c r="AB7042"/>
      <c r="AC7042"/>
      <c r="AD7042"/>
      <c r="AE7042"/>
      <c r="AF7042"/>
      <c r="AG7042"/>
      <c r="AH7042"/>
      <c r="AI7042"/>
      <c r="AJ7042"/>
      <c r="AK7042"/>
      <c r="AL7042"/>
      <c r="AM7042"/>
      <c r="AN7042"/>
      <c r="AO7042"/>
      <c r="AP7042"/>
      <c r="AQ7042"/>
      <c r="AR7042"/>
      <c r="AS7042"/>
      <c r="AT7042"/>
      <c r="AU7042"/>
    </row>
    <row r="7043" spans="1:47">
      <c r="A7043"/>
      <c r="B7043"/>
      <c r="C7043"/>
      <c r="D7043"/>
      <c r="E7043"/>
      <c r="F7043"/>
      <c r="G7043"/>
      <c r="H7043"/>
      <c r="I7043"/>
      <c r="J7043"/>
      <c r="K7043"/>
      <c r="L7043"/>
      <c r="M7043"/>
      <c r="N7043"/>
      <c r="O7043"/>
      <c r="P7043"/>
      <c r="Q7043"/>
      <c r="R7043"/>
      <c r="S7043"/>
      <c r="T7043"/>
      <c r="U7043"/>
      <c r="V7043"/>
      <c r="W7043"/>
      <c r="X7043"/>
      <c r="Y7043"/>
      <c r="Z7043"/>
      <c r="AA7043"/>
      <c r="AB7043"/>
      <c r="AC7043"/>
      <c r="AD7043"/>
      <c r="AE7043"/>
      <c r="AF7043"/>
      <c r="AG7043"/>
      <c r="AH7043"/>
      <c r="AI7043"/>
      <c r="AJ7043"/>
      <c r="AK7043"/>
      <c r="AL7043"/>
      <c r="AM7043"/>
      <c r="AN7043"/>
      <c r="AO7043"/>
      <c r="AP7043"/>
      <c r="AQ7043"/>
      <c r="AR7043"/>
      <c r="AS7043"/>
      <c r="AT7043"/>
      <c r="AU7043"/>
    </row>
    <row r="7044" spans="1:47">
      <c r="A7044"/>
      <c r="B7044"/>
      <c r="C7044"/>
      <c r="D7044"/>
      <c r="E7044"/>
      <c r="F7044"/>
      <c r="G7044"/>
      <c r="H7044"/>
      <c r="I7044"/>
      <c r="J7044"/>
      <c r="K7044"/>
      <c r="L7044"/>
      <c r="M7044"/>
      <c r="N7044"/>
      <c r="O7044"/>
      <c r="P7044"/>
      <c r="Q7044"/>
      <c r="R7044"/>
      <c r="S7044"/>
      <c r="T7044"/>
      <c r="U7044"/>
      <c r="V7044"/>
      <c r="W7044"/>
      <c r="X7044"/>
      <c r="Y7044"/>
      <c r="Z7044"/>
      <c r="AA7044"/>
      <c r="AB7044"/>
      <c r="AC7044"/>
      <c r="AD7044"/>
      <c r="AE7044"/>
      <c r="AF7044"/>
      <c r="AG7044"/>
      <c r="AH7044"/>
      <c r="AI7044"/>
      <c r="AJ7044"/>
      <c r="AK7044"/>
      <c r="AL7044"/>
      <c r="AM7044"/>
      <c r="AN7044"/>
      <c r="AO7044"/>
      <c r="AP7044"/>
      <c r="AQ7044"/>
      <c r="AR7044"/>
      <c r="AS7044"/>
      <c r="AT7044"/>
      <c r="AU7044"/>
    </row>
    <row r="7045" spans="1:47">
      <c r="A7045"/>
      <c r="B7045"/>
      <c r="C7045"/>
      <c r="D7045"/>
      <c r="E7045"/>
      <c r="F7045"/>
      <c r="G7045"/>
      <c r="H7045"/>
      <c r="I7045"/>
      <c r="J7045"/>
      <c r="K7045"/>
      <c r="L7045"/>
      <c r="M7045"/>
      <c r="N7045"/>
      <c r="O7045"/>
      <c r="P7045"/>
      <c r="Q7045"/>
      <c r="R7045"/>
      <c r="S7045"/>
      <c r="T7045"/>
      <c r="U7045"/>
      <c r="V7045"/>
      <c r="W7045"/>
      <c r="X7045"/>
      <c r="Y7045"/>
      <c r="Z7045"/>
      <c r="AA7045"/>
      <c r="AB7045"/>
      <c r="AC7045"/>
      <c r="AD7045"/>
      <c r="AE7045"/>
      <c r="AF7045"/>
      <c r="AG7045"/>
      <c r="AH7045"/>
      <c r="AI7045"/>
      <c r="AJ7045"/>
      <c r="AK7045"/>
      <c r="AL7045"/>
      <c r="AM7045"/>
      <c r="AN7045"/>
      <c r="AO7045"/>
      <c r="AP7045"/>
      <c r="AQ7045"/>
      <c r="AR7045"/>
      <c r="AS7045"/>
      <c r="AT7045"/>
      <c r="AU7045"/>
    </row>
    <row r="7046" spans="1:47">
      <c r="A7046"/>
      <c r="B7046"/>
      <c r="C7046"/>
      <c r="D7046"/>
      <c r="E7046"/>
      <c r="F7046"/>
      <c r="G7046"/>
      <c r="H7046"/>
      <c r="I7046"/>
      <c r="J7046"/>
      <c r="K7046"/>
      <c r="L7046"/>
      <c r="M7046"/>
      <c r="N7046"/>
      <c r="O7046"/>
      <c r="P7046"/>
      <c r="Q7046"/>
      <c r="R7046"/>
      <c r="S7046"/>
      <c r="T7046"/>
      <c r="U7046"/>
      <c r="V7046"/>
      <c r="W7046"/>
      <c r="X7046"/>
      <c r="Y7046"/>
      <c r="Z7046"/>
      <c r="AA7046"/>
      <c r="AB7046"/>
      <c r="AC7046"/>
      <c r="AD7046"/>
      <c r="AE7046"/>
      <c r="AF7046"/>
      <c r="AG7046"/>
      <c r="AH7046"/>
      <c r="AI7046"/>
      <c r="AJ7046"/>
      <c r="AK7046"/>
      <c r="AL7046"/>
      <c r="AM7046"/>
      <c r="AN7046"/>
      <c r="AO7046"/>
      <c r="AP7046"/>
      <c r="AQ7046"/>
      <c r="AR7046"/>
      <c r="AS7046"/>
      <c r="AT7046"/>
      <c r="AU7046"/>
    </row>
    <row r="7047" spans="1:47">
      <c r="A7047"/>
      <c r="B7047"/>
      <c r="C7047"/>
      <c r="D7047"/>
      <c r="E7047"/>
      <c r="F7047"/>
      <c r="G7047"/>
      <c r="H7047"/>
      <c r="I7047"/>
      <c r="J7047"/>
      <c r="K7047"/>
      <c r="L7047"/>
      <c r="M7047"/>
      <c r="N7047"/>
      <c r="O7047"/>
      <c r="P7047"/>
      <c r="Q7047"/>
      <c r="R7047"/>
      <c r="S7047"/>
      <c r="T7047"/>
      <c r="U7047"/>
      <c r="V7047"/>
      <c r="W7047"/>
      <c r="X7047"/>
      <c r="Y7047"/>
      <c r="Z7047"/>
      <c r="AA7047"/>
      <c r="AB7047"/>
      <c r="AC7047"/>
      <c r="AD7047"/>
      <c r="AE7047"/>
      <c r="AF7047"/>
      <c r="AG7047"/>
      <c r="AH7047"/>
      <c r="AI7047"/>
      <c r="AJ7047"/>
      <c r="AK7047"/>
      <c r="AL7047"/>
      <c r="AM7047"/>
      <c r="AN7047"/>
      <c r="AO7047"/>
      <c r="AP7047"/>
      <c r="AQ7047"/>
      <c r="AR7047"/>
      <c r="AS7047"/>
      <c r="AT7047"/>
      <c r="AU7047"/>
    </row>
    <row r="7048" spans="1:47">
      <c r="A7048"/>
      <c r="B7048"/>
      <c r="C7048"/>
      <c r="D7048"/>
      <c r="E7048"/>
      <c r="F7048"/>
      <c r="G7048"/>
      <c r="H7048"/>
      <c r="I7048"/>
      <c r="J7048"/>
      <c r="K7048"/>
      <c r="L7048"/>
      <c r="M7048"/>
      <c r="N7048"/>
      <c r="O7048"/>
      <c r="P7048"/>
      <c r="Q7048"/>
      <c r="R7048"/>
      <c r="S7048"/>
      <c r="T7048"/>
      <c r="U7048"/>
      <c r="V7048"/>
      <c r="W7048"/>
      <c r="X7048"/>
      <c r="Y7048"/>
      <c r="Z7048"/>
      <c r="AA7048"/>
      <c r="AB7048"/>
      <c r="AC7048"/>
      <c r="AD7048"/>
      <c r="AE7048"/>
      <c r="AF7048"/>
      <c r="AG7048"/>
      <c r="AH7048"/>
      <c r="AI7048"/>
      <c r="AJ7048"/>
      <c r="AK7048"/>
      <c r="AL7048"/>
      <c r="AM7048"/>
      <c r="AN7048"/>
      <c r="AO7048"/>
      <c r="AP7048"/>
      <c r="AQ7048"/>
      <c r="AR7048"/>
      <c r="AS7048"/>
      <c r="AT7048"/>
      <c r="AU7048"/>
    </row>
    <row r="7049" spans="1:47">
      <c r="A7049"/>
      <c r="B7049"/>
      <c r="C7049"/>
      <c r="D7049"/>
      <c r="E7049"/>
      <c r="F7049"/>
      <c r="G7049"/>
      <c r="H7049"/>
      <c r="I7049"/>
      <c r="J7049"/>
      <c r="K7049"/>
      <c r="L7049"/>
      <c r="M7049"/>
      <c r="N7049"/>
      <c r="O7049"/>
      <c r="P7049"/>
      <c r="Q7049"/>
      <c r="R7049"/>
      <c r="S7049"/>
      <c r="T7049"/>
      <c r="U7049"/>
      <c r="V7049"/>
      <c r="W7049"/>
      <c r="X7049"/>
      <c r="Y7049"/>
      <c r="Z7049"/>
      <c r="AA7049"/>
      <c r="AB7049"/>
      <c r="AC7049"/>
      <c r="AD7049"/>
      <c r="AE7049"/>
      <c r="AF7049"/>
      <c r="AG7049"/>
      <c r="AH7049"/>
      <c r="AI7049"/>
      <c r="AJ7049"/>
      <c r="AK7049"/>
      <c r="AL7049"/>
      <c r="AM7049"/>
      <c r="AN7049"/>
      <c r="AO7049"/>
      <c r="AP7049"/>
      <c r="AQ7049"/>
      <c r="AR7049"/>
      <c r="AS7049"/>
      <c r="AT7049"/>
      <c r="AU7049"/>
    </row>
    <row r="7050" spans="1:47">
      <c r="A7050"/>
      <c r="B7050"/>
      <c r="C7050"/>
      <c r="D7050"/>
      <c r="E7050"/>
      <c r="F7050"/>
      <c r="G7050"/>
      <c r="H7050"/>
      <c r="I7050"/>
      <c r="J7050"/>
      <c r="K7050"/>
      <c r="L7050"/>
      <c r="M7050"/>
      <c r="N7050"/>
      <c r="O7050"/>
      <c r="P7050"/>
      <c r="Q7050"/>
      <c r="R7050"/>
      <c r="S7050"/>
      <c r="T7050"/>
      <c r="U7050"/>
      <c r="V7050"/>
      <c r="W7050"/>
      <c r="X7050"/>
      <c r="Y7050"/>
      <c r="Z7050"/>
      <c r="AA7050"/>
      <c r="AB7050"/>
      <c r="AC7050"/>
      <c r="AD7050"/>
      <c r="AE7050"/>
      <c r="AF7050"/>
      <c r="AG7050"/>
      <c r="AH7050"/>
      <c r="AI7050"/>
      <c r="AJ7050"/>
      <c r="AK7050"/>
      <c r="AL7050"/>
      <c r="AM7050"/>
      <c r="AN7050"/>
      <c r="AO7050"/>
      <c r="AP7050"/>
      <c r="AQ7050"/>
      <c r="AR7050"/>
      <c r="AS7050"/>
      <c r="AT7050"/>
      <c r="AU7050"/>
    </row>
    <row r="7051" spans="1:47">
      <c r="A7051"/>
      <c r="B7051"/>
      <c r="C7051"/>
      <c r="D7051"/>
      <c r="E7051"/>
      <c r="F7051"/>
      <c r="G7051"/>
      <c r="H7051"/>
      <c r="I7051"/>
      <c r="J7051"/>
      <c r="K7051"/>
      <c r="L7051"/>
      <c r="M7051"/>
      <c r="N7051"/>
      <c r="O7051"/>
      <c r="P7051"/>
      <c r="Q7051"/>
      <c r="R7051"/>
      <c r="S7051"/>
      <c r="T7051"/>
      <c r="U7051"/>
      <c r="V7051"/>
      <c r="W7051"/>
      <c r="X7051"/>
      <c r="Y7051"/>
      <c r="Z7051"/>
      <c r="AA7051"/>
      <c r="AB7051"/>
      <c r="AC7051"/>
      <c r="AD7051"/>
      <c r="AE7051"/>
      <c r="AF7051"/>
      <c r="AG7051"/>
      <c r="AH7051"/>
      <c r="AI7051"/>
      <c r="AJ7051"/>
      <c r="AK7051"/>
      <c r="AL7051"/>
      <c r="AM7051"/>
      <c r="AN7051"/>
      <c r="AO7051"/>
      <c r="AP7051"/>
      <c r="AQ7051"/>
      <c r="AR7051"/>
      <c r="AS7051"/>
      <c r="AT7051"/>
      <c r="AU7051"/>
    </row>
    <row r="7052" spans="1:47">
      <c r="A7052"/>
      <c r="B7052"/>
      <c r="C7052"/>
      <c r="D7052"/>
      <c r="E7052"/>
      <c r="F7052"/>
      <c r="G7052"/>
      <c r="H7052"/>
      <c r="I7052"/>
      <c r="J7052"/>
      <c r="K7052"/>
      <c r="L7052"/>
      <c r="M7052"/>
      <c r="N7052"/>
      <c r="O7052"/>
      <c r="P7052"/>
      <c r="Q7052"/>
      <c r="R7052"/>
      <c r="S7052"/>
      <c r="T7052"/>
      <c r="U7052"/>
      <c r="V7052"/>
      <c r="W7052"/>
      <c r="X7052"/>
      <c r="Y7052"/>
      <c r="Z7052"/>
      <c r="AA7052"/>
      <c r="AB7052"/>
      <c r="AC7052"/>
      <c r="AD7052"/>
      <c r="AE7052"/>
      <c r="AF7052"/>
      <c r="AG7052"/>
      <c r="AH7052"/>
      <c r="AI7052"/>
      <c r="AJ7052"/>
      <c r="AK7052"/>
      <c r="AL7052"/>
      <c r="AM7052"/>
      <c r="AN7052"/>
      <c r="AO7052"/>
      <c r="AP7052"/>
      <c r="AQ7052"/>
      <c r="AR7052"/>
      <c r="AS7052"/>
      <c r="AT7052"/>
      <c r="AU7052"/>
    </row>
    <row r="7053" spans="1:47">
      <c r="A7053"/>
      <c r="B7053"/>
      <c r="C7053"/>
      <c r="D7053"/>
      <c r="E7053"/>
      <c r="F7053"/>
      <c r="G7053"/>
      <c r="H7053"/>
      <c r="I7053"/>
      <c r="J7053"/>
      <c r="K7053"/>
      <c r="L7053"/>
      <c r="M7053"/>
      <c r="N7053"/>
      <c r="O7053"/>
      <c r="P7053"/>
      <c r="Q7053"/>
      <c r="R7053"/>
      <c r="S7053"/>
      <c r="T7053"/>
      <c r="U7053"/>
      <c r="V7053"/>
      <c r="W7053"/>
      <c r="X7053"/>
      <c r="Y7053"/>
      <c r="Z7053"/>
      <c r="AA7053"/>
      <c r="AB7053"/>
      <c r="AC7053"/>
      <c r="AD7053"/>
      <c r="AE7053"/>
      <c r="AF7053"/>
      <c r="AG7053"/>
      <c r="AH7053"/>
      <c r="AI7053"/>
      <c r="AJ7053"/>
      <c r="AK7053"/>
      <c r="AL7053"/>
      <c r="AM7053"/>
      <c r="AN7053"/>
      <c r="AO7053"/>
      <c r="AP7053"/>
      <c r="AQ7053"/>
      <c r="AR7053"/>
      <c r="AS7053"/>
      <c r="AT7053"/>
      <c r="AU7053"/>
    </row>
    <row r="7054" spans="1:47">
      <c r="A7054"/>
      <c r="B7054"/>
      <c r="C7054"/>
      <c r="D7054"/>
      <c r="E7054"/>
      <c r="F7054"/>
      <c r="G7054"/>
      <c r="H7054"/>
      <c r="I7054"/>
      <c r="J7054"/>
      <c r="K7054"/>
      <c r="L7054"/>
      <c r="M7054"/>
      <c r="N7054"/>
      <c r="O7054"/>
      <c r="P7054"/>
      <c r="Q7054"/>
      <c r="R7054"/>
      <c r="S7054"/>
      <c r="T7054"/>
      <c r="U7054"/>
      <c r="V7054"/>
      <c r="W7054"/>
      <c r="X7054"/>
      <c r="Y7054"/>
      <c r="Z7054"/>
      <c r="AA7054"/>
      <c r="AB7054"/>
      <c r="AC7054"/>
      <c r="AD7054"/>
      <c r="AE7054"/>
      <c r="AF7054"/>
      <c r="AG7054"/>
      <c r="AH7054"/>
      <c r="AI7054"/>
      <c r="AJ7054"/>
      <c r="AK7054"/>
      <c r="AL7054"/>
      <c r="AM7054"/>
      <c r="AN7054"/>
      <c r="AO7054"/>
      <c r="AP7054"/>
      <c r="AQ7054"/>
      <c r="AR7054"/>
      <c r="AS7054"/>
      <c r="AT7054"/>
      <c r="AU7054"/>
    </row>
    <row r="7055" spans="1:47">
      <c r="A7055"/>
      <c r="B7055"/>
      <c r="C7055"/>
      <c r="D7055"/>
      <c r="E7055"/>
      <c r="F7055"/>
      <c r="G7055"/>
      <c r="H7055"/>
      <c r="I7055"/>
      <c r="J7055"/>
      <c r="K7055"/>
      <c r="L7055"/>
      <c r="M7055"/>
      <c r="N7055"/>
      <c r="O7055"/>
      <c r="P7055"/>
      <c r="Q7055"/>
      <c r="R7055"/>
      <c r="S7055"/>
      <c r="T7055"/>
      <c r="U7055"/>
      <c r="V7055"/>
      <c r="W7055"/>
      <c r="X7055"/>
      <c r="Y7055"/>
      <c r="Z7055"/>
      <c r="AA7055"/>
      <c r="AB7055"/>
      <c r="AC7055"/>
      <c r="AD7055"/>
      <c r="AE7055"/>
      <c r="AF7055"/>
      <c r="AG7055"/>
      <c r="AH7055"/>
      <c r="AI7055"/>
      <c r="AJ7055"/>
      <c r="AK7055"/>
      <c r="AL7055"/>
      <c r="AM7055"/>
      <c r="AN7055"/>
      <c r="AO7055"/>
      <c r="AP7055"/>
      <c r="AQ7055"/>
      <c r="AR7055"/>
      <c r="AS7055"/>
      <c r="AT7055"/>
      <c r="AU7055"/>
    </row>
    <row r="7056" spans="1:47">
      <c r="A7056"/>
      <c r="B7056"/>
      <c r="C7056"/>
      <c r="D7056"/>
      <c r="E7056"/>
      <c r="F7056"/>
      <c r="G7056"/>
      <c r="H7056"/>
      <c r="I7056"/>
      <c r="J7056"/>
      <c r="K7056"/>
      <c r="L7056"/>
      <c r="M7056"/>
      <c r="N7056"/>
      <c r="O7056"/>
      <c r="P7056"/>
      <c r="Q7056"/>
      <c r="R7056"/>
      <c r="S7056"/>
      <c r="T7056"/>
      <c r="U7056"/>
      <c r="V7056"/>
      <c r="W7056"/>
      <c r="X7056"/>
      <c r="Y7056"/>
      <c r="Z7056"/>
      <c r="AA7056"/>
      <c r="AB7056"/>
      <c r="AC7056"/>
      <c r="AD7056"/>
      <c r="AE7056"/>
      <c r="AF7056"/>
      <c r="AG7056"/>
      <c r="AH7056"/>
      <c r="AI7056"/>
      <c r="AJ7056"/>
      <c r="AK7056"/>
      <c r="AL7056"/>
      <c r="AM7056"/>
      <c r="AN7056"/>
      <c r="AO7056"/>
      <c r="AP7056"/>
      <c r="AQ7056"/>
      <c r="AR7056"/>
      <c r="AS7056"/>
      <c r="AT7056"/>
      <c r="AU7056"/>
    </row>
    <row r="7057" spans="1:47">
      <c r="A7057"/>
      <c r="B7057"/>
      <c r="C7057"/>
      <c r="D7057"/>
      <c r="E7057"/>
      <c r="F7057"/>
      <c r="G7057"/>
      <c r="H7057"/>
      <c r="I7057"/>
      <c r="J7057"/>
      <c r="K7057"/>
      <c r="L7057"/>
      <c r="M7057"/>
      <c r="N7057"/>
      <c r="O7057"/>
      <c r="P7057"/>
      <c r="Q7057"/>
      <c r="R7057"/>
      <c r="S7057"/>
      <c r="T7057"/>
      <c r="U7057"/>
      <c r="V7057"/>
      <c r="W7057"/>
      <c r="X7057"/>
      <c r="Y7057"/>
      <c r="Z7057"/>
      <c r="AA7057"/>
      <c r="AB7057"/>
      <c r="AC7057"/>
      <c r="AD7057"/>
      <c r="AE7057"/>
      <c r="AF7057"/>
      <c r="AG7057"/>
      <c r="AH7057"/>
      <c r="AI7057"/>
      <c r="AJ7057"/>
      <c r="AK7057"/>
      <c r="AL7057"/>
      <c r="AM7057"/>
      <c r="AN7057"/>
      <c r="AO7057"/>
      <c r="AP7057"/>
      <c r="AQ7057"/>
      <c r="AR7057"/>
      <c r="AS7057"/>
      <c r="AT7057"/>
      <c r="AU7057"/>
    </row>
    <row r="7058" spans="1:47">
      <c r="A7058"/>
      <c r="B7058"/>
      <c r="C7058"/>
      <c r="D7058"/>
      <c r="E7058"/>
      <c r="F7058"/>
      <c r="G7058"/>
      <c r="H7058"/>
      <c r="I7058"/>
      <c r="J7058"/>
      <c r="K7058"/>
      <c r="L7058"/>
      <c r="M7058"/>
      <c r="N7058"/>
      <c r="O7058"/>
      <c r="P7058"/>
      <c r="Q7058"/>
      <c r="R7058"/>
      <c r="S7058"/>
      <c r="T7058"/>
      <c r="U7058"/>
      <c r="V7058"/>
      <c r="W7058"/>
      <c r="X7058"/>
      <c r="Y7058"/>
      <c r="Z7058"/>
      <c r="AA7058"/>
      <c r="AB7058"/>
      <c r="AC7058"/>
      <c r="AD7058"/>
      <c r="AE7058"/>
      <c r="AF7058"/>
      <c r="AG7058"/>
      <c r="AH7058"/>
      <c r="AI7058"/>
      <c r="AJ7058"/>
      <c r="AK7058"/>
      <c r="AL7058"/>
      <c r="AM7058"/>
      <c r="AN7058"/>
      <c r="AO7058"/>
      <c r="AP7058"/>
      <c r="AQ7058"/>
      <c r="AR7058"/>
      <c r="AS7058"/>
      <c r="AT7058"/>
      <c r="AU7058"/>
    </row>
    <row r="7059" spans="1:47">
      <c r="A7059"/>
      <c r="B7059"/>
      <c r="C7059"/>
      <c r="D7059"/>
      <c r="E7059"/>
      <c r="F7059"/>
      <c r="G7059"/>
      <c r="H7059"/>
      <c r="I7059"/>
      <c r="J7059"/>
      <c r="K7059"/>
      <c r="L7059"/>
      <c r="M7059"/>
      <c r="N7059"/>
      <c r="O7059"/>
      <c r="P7059"/>
      <c r="Q7059"/>
      <c r="R7059"/>
      <c r="S7059"/>
      <c r="T7059"/>
      <c r="U7059"/>
      <c r="V7059"/>
      <c r="W7059"/>
      <c r="X7059"/>
      <c r="Y7059"/>
      <c r="Z7059"/>
      <c r="AA7059"/>
      <c r="AB7059"/>
      <c r="AC7059"/>
      <c r="AD7059"/>
      <c r="AE7059"/>
      <c r="AF7059"/>
      <c r="AG7059"/>
      <c r="AH7059"/>
      <c r="AI7059"/>
      <c r="AJ7059"/>
      <c r="AK7059"/>
      <c r="AL7059"/>
      <c r="AM7059"/>
      <c r="AN7059"/>
      <c r="AO7059"/>
      <c r="AP7059"/>
      <c r="AQ7059"/>
      <c r="AR7059"/>
      <c r="AS7059"/>
      <c r="AT7059"/>
      <c r="AU7059"/>
    </row>
    <row r="7060" spans="1:47">
      <c r="A7060"/>
      <c r="B7060"/>
      <c r="C7060"/>
      <c r="D7060"/>
      <c r="E7060"/>
      <c r="F7060"/>
      <c r="G7060"/>
      <c r="H7060"/>
      <c r="I7060"/>
      <c r="J7060"/>
      <c r="K7060"/>
      <c r="L7060"/>
      <c r="M7060"/>
      <c r="N7060"/>
      <c r="O7060"/>
      <c r="P7060"/>
      <c r="Q7060"/>
      <c r="R7060"/>
      <c r="S7060"/>
      <c r="T7060"/>
      <c r="U7060"/>
      <c r="V7060"/>
      <c r="W7060"/>
      <c r="X7060"/>
      <c r="Y7060"/>
      <c r="Z7060"/>
      <c r="AA7060"/>
      <c r="AB7060"/>
      <c r="AC7060"/>
      <c r="AD7060"/>
      <c r="AE7060"/>
      <c r="AF7060"/>
      <c r="AG7060"/>
      <c r="AH7060"/>
      <c r="AI7060"/>
      <c r="AJ7060"/>
      <c r="AK7060"/>
      <c r="AL7060"/>
      <c r="AM7060"/>
      <c r="AN7060"/>
      <c r="AO7060"/>
      <c r="AP7060"/>
      <c r="AQ7060"/>
      <c r="AR7060"/>
      <c r="AS7060"/>
      <c r="AT7060"/>
      <c r="AU7060"/>
    </row>
    <row r="7061" spans="1:47">
      <c r="A7061"/>
      <c r="B7061"/>
      <c r="C7061"/>
      <c r="D7061"/>
      <c r="E7061"/>
      <c r="F7061"/>
      <c r="G7061"/>
      <c r="H7061"/>
      <c r="I7061"/>
      <c r="J7061"/>
      <c r="K7061"/>
      <c r="L7061"/>
      <c r="M7061"/>
      <c r="N7061"/>
      <c r="O7061"/>
      <c r="P7061"/>
      <c r="Q7061"/>
      <c r="R7061"/>
      <c r="S7061"/>
      <c r="T7061"/>
      <c r="U7061"/>
      <c r="V7061"/>
      <c r="W7061"/>
      <c r="X7061"/>
      <c r="Y7061"/>
      <c r="Z7061"/>
      <c r="AA7061"/>
      <c r="AB7061"/>
      <c r="AC7061"/>
      <c r="AD7061"/>
      <c r="AE7061"/>
      <c r="AF7061"/>
      <c r="AG7061"/>
      <c r="AH7061"/>
      <c r="AI7061"/>
      <c r="AJ7061"/>
      <c r="AK7061"/>
      <c r="AL7061"/>
      <c r="AM7061"/>
      <c r="AN7061"/>
      <c r="AO7061"/>
      <c r="AP7061"/>
      <c r="AQ7061"/>
      <c r="AR7061"/>
      <c r="AS7061"/>
      <c r="AT7061"/>
      <c r="AU7061"/>
    </row>
    <row r="7062" spans="1:47">
      <c r="A7062"/>
      <c r="B7062"/>
      <c r="C7062"/>
      <c r="D7062"/>
      <c r="E7062"/>
      <c r="F7062"/>
      <c r="G7062"/>
      <c r="H7062"/>
      <c r="I7062"/>
      <c r="J7062"/>
      <c r="K7062"/>
      <c r="L7062"/>
      <c r="M7062"/>
      <c r="N7062"/>
      <c r="O7062"/>
      <c r="P7062"/>
      <c r="Q7062"/>
      <c r="R7062"/>
      <c r="S7062"/>
      <c r="T7062"/>
      <c r="U7062"/>
      <c r="V7062"/>
      <c r="W7062"/>
      <c r="X7062"/>
      <c r="Y7062"/>
      <c r="Z7062"/>
      <c r="AA7062"/>
      <c r="AB7062"/>
      <c r="AC7062"/>
      <c r="AD7062"/>
      <c r="AE7062"/>
      <c r="AF7062"/>
      <c r="AG7062"/>
      <c r="AH7062"/>
      <c r="AI7062"/>
      <c r="AJ7062"/>
      <c r="AK7062"/>
      <c r="AL7062"/>
      <c r="AM7062"/>
      <c r="AN7062"/>
      <c r="AO7062"/>
      <c r="AP7062"/>
      <c r="AQ7062"/>
      <c r="AR7062"/>
      <c r="AS7062"/>
      <c r="AT7062"/>
      <c r="AU7062"/>
    </row>
    <row r="7063" spans="1:47">
      <c r="A7063"/>
      <c r="B7063"/>
      <c r="C7063"/>
      <c r="D7063"/>
      <c r="E7063"/>
      <c r="F7063"/>
      <c r="G7063"/>
      <c r="H7063"/>
      <c r="I7063"/>
      <c r="J7063"/>
      <c r="K7063"/>
      <c r="L7063"/>
      <c r="M7063"/>
      <c r="N7063"/>
      <c r="O7063"/>
      <c r="P7063"/>
      <c r="Q7063"/>
      <c r="R7063"/>
      <c r="S7063"/>
      <c r="T7063"/>
      <c r="U7063"/>
      <c r="V7063"/>
      <c r="W7063"/>
      <c r="X7063"/>
      <c r="Y7063"/>
      <c r="Z7063"/>
      <c r="AA7063"/>
      <c r="AB7063"/>
      <c r="AC7063"/>
      <c r="AD7063"/>
      <c r="AE7063"/>
      <c r="AF7063"/>
      <c r="AG7063"/>
      <c r="AH7063"/>
      <c r="AI7063"/>
      <c r="AJ7063"/>
      <c r="AK7063"/>
      <c r="AL7063"/>
      <c r="AM7063"/>
      <c r="AN7063"/>
      <c r="AO7063"/>
      <c r="AP7063"/>
      <c r="AQ7063"/>
      <c r="AR7063"/>
      <c r="AS7063"/>
      <c r="AT7063"/>
      <c r="AU7063"/>
    </row>
    <row r="7064" spans="1:47">
      <c r="A7064"/>
      <c r="B7064"/>
      <c r="C7064"/>
      <c r="D7064"/>
      <c r="E7064"/>
      <c r="F7064"/>
      <c r="G7064"/>
      <c r="H7064"/>
      <c r="I7064"/>
      <c r="J7064"/>
      <c r="K7064"/>
      <c r="L7064"/>
      <c r="M7064"/>
      <c r="N7064"/>
      <c r="O7064"/>
      <c r="P7064"/>
      <c r="Q7064"/>
      <c r="R7064"/>
      <c r="S7064"/>
      <c r="T7064"/>
      <c r="U7064"/>
      <c r="V7064"/>
      <c r="W7064"/>
      <c r="X7064"/>
      <c r="Y7064"/>
      <c r="Z7064"/>
      <c r="AA7064"/>
      <c r="AB7064"/>
      <c r="AC7064"/>
      <c r="AD7064"/>
      <c r="AE7064"/>
      <c r="AF7064"/>
      <c r="AG7064"/>
      <c r="AH7064"/>
      <c r="AI7064"/>
      <c r="AJ7064"/>
      <c r="AK7064"/>
      <c r="AL7064"/>
      <c r="AM7064"/>
      <c r="AN7064"/>
      <c r="AO7064"/>
      <c r="AP7064"/>
      <c r="AQ7064"/>
      <c r="AR7064"/>
      <c r="AS7064"/>
      <c r="AT7064"/>
      <c r="AU7064"/>
    </row>
    <row r="7065" spans="1:47">
      <c r="A7065"/>
      <c r="B7065"/>
      <c r="C7065"/>
      <c r="D7065"/>
      <c r="E7065"/>
      <c r="F7065"/>
      <c r="G7065"/>
      <c r="H7065"/>
      <c r="I7065"/>
      <c r="J7065"/>
      <c r="K7065"/>
      <c r="L7065"/>
      <c r="M7065"/>
      <c r="N7065"/>
      <c r="O7065"/>
      <c r="P7065"/>
      <c r="Q7065"/>
      <c r="R7065"/>
      <c r="S7065"/>
      <c r="T7065"/>
      <c r="U7065"/>
      <c r="V7065"/>
      <c r="W7065"/>
      <c r="X7065"/>
      <c r="Y7065"/>
      <c r="Z7065"/>
      <c r="AA7065"/>
      <c r="AB7065"/>
      <c r="AC7065"/>
      <c r="AD7065"/>
      <c r="AE7065"/>
      <c r="AF7065"/>
      <c r="AG7065"/>
      <c r="AH7065"/>
      <c r="AI7065"/>
      <c r="AJ7065"/>
      <c r="AK7065"/>
      <c r="AL7065"/>
      <c r="AM7065"/>
      <c r="AN7065"/>
      <c r="AO7065"/>
      <c r="AP7065"/>
      <c r="AQ7065"/>
      <c r="AR7065"/>
      <c r="AS7065"/>
      <c r="AT7065"/>
      <c r="AU7065"/>
    </row>
    <row r="7066" spans="1:47">
      <c r="A7066"/>
      <c r="B7066"/>
      <c r="C7066"/>
      <c r="D7066"/>
      <c r="E7066"/>
      <c r="F7066"/>
      <c r="G7066"/>
      <c r="H7066"/>
      <c r="I7066"/>
      <c r="J7066"/>
      <c r="K7066"/>
      <c r="L7066"/>
      <c r="M7066"/>
      <c r="N7066"/>
      <c r="O7066"/>
      <c r="P7066"/>
      <c r="Q7066"/>
      <c r="R7066"/>
      <c r="S7066"/>
      <c r="T7066"/>
      <c r="U7066"/>
      <c r="V7066"/>
      <c r="W7066"/>
      <c r="X7066"/>
      <c r="Y7066"/>
      <c r="Z7066"/>
      <c r="AA7066"/>
      <c r="AB7066"/>
      <c r="AC7066"/>
      <c r="AD7066"/>
      <c r="AE7066"/>
      <c r="AF7066"/>
      <c r="AG7066"/>
      <c r="AH7066"/>
      <c r="AI7066"/>
      <c r="AJ7066"/>
      <c r="AK7066"/>
      <c r="AL7066"/>
      <c r="AM7066"/>
      <c r="AN7066"/>
      <c r="AO7066"/>
      <c r="AP7066"/>
      <c r="AQ7066"/>
      <c r="AR7066"/>
      <c r="AS7066"/>
      <c r="AT7066"/>
      <c r="AU7066"/>
    </row>
    <row r="7067" spans="1:47">
      <c r="A7067"/>
      <c r="B7067"/>
      <c r="C7067"/>
      <c r="D7067"/>
      <c r="E7067"/>
      <c r="F7067"/>
      <c r="G7067"/>
      <c r="H7067"/>
      <c r="I7067"/>
      <c r="J7067"/>
      <c r="K7067"/>
      <c r="L7067"/>
      <c r="M7067"/>
      <c r="N7067"/>
      <c r="O7067"/>
      <c r="P7067"/>
      <c r="Q7067"/>
      <c r="R7067"/>
      <c r="S7067"/>
      <c r="T7067"/>
      <c r="U7067"/>
      <c r="V7067"/>
      <c r="W7067"/>
      <c r="X7067"/>
      <c r="Y7067"/>
      <c r="Z7067"/>
      <c r="AA7067"/>
      <c r="AB7067"/>
      <c r="AC7067"/>
      <c r="AD7067"/>
      <c r="AE7067"/>
      <c r="AF7067"/>
      <c r="AG7067"/>
      <c r="AH7067"/>
      <c r="AI7067"/>
      <c r="AJ7067"/>
      <c r="AK7067"/>
      <c r="AL7067"/>
      <c r="AM7067"/>
      <c r="AN7067"/>
      <c r="AO7067"/>
      <c r="AP7067"/>
      <c r="AQ7067"/>
      <c r="AR7067"/>
      <c r="AS7067"/>
      <c r="AT7067"/>
      <c r="AU7067"/>
    </row>
    <row r="7068" spans="1:47">
      <c r="A7068"/>
      <c r="B7068"/>
      <c r="C7068"/>
      <c r="D7068"/>
      <c r="E7068"/>
      <c r="F7068"/>
      <c r="G7068"/>
      <c r="H7068"/>
      <c r="I7068"/>
      <c r="J7068"/>
      <c r="K7068"/>
      <c r="L7068"/>
      <c r="M7068"/>
      <c r="N7068"/>
      <c r="O7068"/>
      <c r="P7068"/>
      <c r="Q7068"/>
      <c r="R7068"/>
      <c r="S7068"/>
      <c r="T7068"/>
      <c r="U7068"/>
      <c r="V7068"/>
      <c r="W7068"/>
      <c r="X7068"/>
      <c r="Y7068"/>
      <c r="Z7068"/>
      <c r="AA7068"/>
      <c r="AB7068"/>
      <c r="AC7068"/>
      <c r="AD7068"/>
      <c r="AE7068"/>
      <c r="AF7068"/>
      <c r="AG7068"/>
      <c r="AH7068"/>
      <c r="AI7068"/>
      <c r="AJ7068"/>
      <c r="AK7068"/>
      <c r="AL7068"/>
      <c r="AM7068"/>
      <c r="AN7068"/>
      <c r="AO7068"/>
      <c r="AP7068"/>
      <c r="AQ7068"/>
      <c r="AR7068"/>
      <c r="AS7068"/>
      <c r="AT7068"/>
      <c r="AU7068"/>
    </row>
    <row r="7069" spans="1:47">
      <c r="A7069"/>
      <c r="B7069"/>
      <c r="C7069"/>
      <c r="D7069"/>
      <c r="E7069"/>
      <c r="F7069"/>
      <c r="G7069"/>
      <c r="H7069"/>
      <c r="I7069"/>
      <c r="J7069"/>
      <c r="K7069"/>
      <c r="L7069"/>
      <c r="M7069"/>
      <c r="N7069"/>
      <c r="O7069"/>
      <c r="P7069"/>
      <c r="Q7069"/>
      <c r="R7069"/>
      <c r="S7069"/>
      <c r="T7069"/>
      <c r="U7069"/>
      <c r="V7069"/>
      <c r="W7069"/>
      <c r="X7069"/>
      <c r="Y7069"/>
      <c r="Z7069"/>
      <c r="AA7069"/>
      <c r="AB7069"/>
      <c r="AC7069"/>
      <c r="AD7069"/>
      <c r="AE7069"/>
      <c r="AF7069"/>
      <c r="AG7069"/>
      <c r="AH7069"/>
      <c r="AI7069"/>
      <c r="AJ7069"/>
      <c r="AK7069"/>
      <c r="AL7069"/>
      <c r="AM7069"/>
      <c r="AN7069"/>
      <c r="AO7069"/>
      <c r="AP7069"/>
      <c r="AQ7069"/>
      <c r="AR7069"/>
      <c r="AS7069"/>
      <c r="AT7069"/>
      <c r="AU7069"/>
    </row>
    <row r="7070" spans="1:47">
      <c r="A7070"/>
      <c r="B7070"/>
      <c r="C7070"/>
      <c r="D7070"/>
      <c r="E7070"/>
      <c r="F7070"/>
      <c r="G7070"/>
      <c r="H7070"/>
      <c r="I7070"/>
      <c r="J7070"/>
      <c r="K7070"/>
      <c r="L7070"/>
      <c r="M7070"/>
      <c r="N7070"/>
      <c r="O7070"/>
      <c r="P7070"/>
      <c r="Q7070"/>
      <c r="R7070"/>
      <c r="S7070"/>
      <c r="T7070"/>
      <c r="U7070"/>
      <c r="V7070"/>
      <c r="W7070"/>
      <c r="X7070"/>
      <c r="Y7070"/>
      <c r="Z7070"/>
      <c r="AA7070"/>
      <c r="AB7070"/>
      <c r="AC7070"/>
      <c r="AD7070"/>
      <c r="AE7070"/>
      <c r="AF7070"/>
      <c r="AG7070"/>
      <c r="AH7070"/>
      <c r="AI7070"/>
      <c r="AJ7070"/>
      <c r="AK7070"/>
      <c r="AL7070"/>
      <c r="AM7070"/>
      <c r="AN7070"/>
      <c r="AO7070"/>
      <c r="AP7070"/>
      <c r="AQ7070"/>
      <c r="AR7070"/>
      <c r="AS7070"/>
      <c r="AT7070"/>
      <c r="AU7070"/>
    </row>
    <row r="7071" spans="1:47">
      <c r="A7071"/>
      <c r="B7071"/>
      <c r="C7071"/>
      <c r="D7071"/>
      <c r="E7071"/>
      <c r="F7071"/>
      <c r="G7071"/>
      <c r="H7071"/>
      <c r="I7071"/>
      <c r="J7071"/>
      <c r="K7071"/>
      <c r="L7071"/>
      <c r="M7071"/>
      <c r="N7071"/>
      <c r="O7071"/>
      <c r="P7071"/>
      <c r="Q7071"/>
      <c r="R7071"/>
      <c r="S7071"/>
      <c r="T7071"/>
      <c r="U7071"/>
      <c r="V7071"/>
      <c r="W7071"/>
      <c r="X7071"/>
      <c r="Y7071"/>
      <c r="Z7071"/>
      <c r="AA7071"/>
      <c r="AB7071"/>
      <c r="AC7071"/>
      <c r="AD7071"/>
      <c r="AE7071"/>
      <c r="AF7071"/>
      <c r="AG7071"/>
      <c r="AH7071"/>
      <c r="AI7071"/>
      <c r="AJ7071"/>
      <c r="AK7071"/>
      <c r="AL7071"/>
      <c r="AM7071"/>
      <c r="AN7071"/>
      <c r="AO7071"/>
      <c r="AP7071"/>
      <c r="AQ7071"/>
      <c r="AR7071"/>
      <c r="AS7071"/>
      <c r="AT7071"/>
      <c r="AU7071"/>
    </row>
    <row r="7072" spans="1:47">
      <c r="A7072"/>
      <c r="B7072"/>
      <c r="C7072"/>
      <c r="D7072"/>
      <c r="E7072"/>
      <c r="F7072"/>
      <c r="G7072"/>
      <c r="H7072"/>
      <c r="I7072"/>
      <c r="J7072"/>
      <c r="K7072"/>
      <c r="L7072"/>
      <c r="M7072"/>
      <c r="N7072"/>
      <c r="O7072"/>
      <c r="P7072"/>
      <c r="Q7072"/>
      <c r="R7072"/>
      <c r="S7072"/>
      <c r="T7072"/>
      <c r="U7072"/>
      <c r="V7072"/>
      <c r="W7072"/>
      <c r="X7072"/>
      <c r="Y7072"/>
      <c r="Z7072"/>
      <c r="AA7072"/>
      <c r="AB7072"/>
      <c r="AC7072"/>
      <c r="AD7072"/>
      <c r="AE7072"/>
      <c r="AF7072"/>
      <c r="AG7072"/>
      <c r="AH7072"/>
      <c r="AI7072"/>
      <c r="AJ7072"/>
      <c r="AK7072"/>
      <c r="AL7072"/>
      <c r="AM7072"/>
      <c r="AN7072"/>
      <c r="AO7072"/>
      <c r="AP7072"/>
      <c r="AQ7072"/>
      <c r="AR7072"/>
      <c r="AS7072"/>
      <c r="AT7072"/>
      <c r="AU7072"/>
    </row>
    <row r="7073" spans="1:47">
      <c r="A7073"/>
      <c r="B7073"/>
      <c r="C7073"/>
      <c r="D7073"/>
      <c r="E7073"/>
      <c r="F7073"/>
      <c r="G7073"/>
      <c r="H7073"/>
      <c r="I7073"/>
      <c r="J7073"/>
      <c r="K7073"/>
      <c r="L7073"/>
      <c r="M7073"/>
      <c r="N7073"/>
      <c r="O7073"/>
      <c r="P7073"/>
      <c r="Q7073"/>
      <c r="R7073"/>
      <c r="S7073"/>
      <c r="T7073"/>
      <c r="U7073"/>
      <c r="V7073"/>
      <c r="W7073"/>
      <c r="X7073"/>
      <c r="Y7073"/>
      <c r="Z7073"/>
      <c r="AA7073"/>
      <c r="AB7073"/>
      <c r="AC7073"/>
      <c r="AD7073"/>
      <c r="AE7073"/>
      <c r="AF7073"/>
      <c r="AG7073"/>
      <c r="AH7073"/>
      <c r="AI7073"/>
      <c r="AJ7073"/>
      <c r="AK7073"/>
      <c r="AL7073"/>
      <c r="AM7073"/>
      <c r="AN7073"/>
      <c r="AO7073"/>
      <c r="AP7073"/>
      <c r="AQ7073"/>
      <c r="AR7073"/>
      <c r="AS7073"/>
      <c r="AT7073"/>
      <c r="AU7073"/>
    </row>
    <row r="7074" spans="1:47">
      <c r="A7074"/>
      <c r="B7074"/>
      <c r="C7074"/>
      <c r="D7074"/>
      <c r="E7074"/>
      <c r="F7074"/>
      <c r="G7074"/>
      <c r="H7074"/>
      <c r="I7074"/>
      <c r="J7074"/>
      <c r="K7074"/>
      <c r="L7074"/>
      <c r="M7074"/>
      <c r="N7074"/>
      <c r="O7074"/>
      <c r="P7074"/>
      <c r="Q7074"/>
      <c r="R7074"/>
      <c r="S7074"/>
      <c r="T7074"/>
      <c r="U7074"/>
      <c r="V7074"/>
      <c r="W7074"/>
      <c r="X7074"/>
      <c r="Y7074"/>
      <c r="Z7074"/>
      <c r="AA7074"/>
      <c r="AB7074"/>
      <c r="AC7074"/>
      <c r="AD7074"/>
      <c r="AE7074"/>
      <c r="AF7074"/>
      <c r="AG7074"/>
      <c r="AH7074"/>
      <c r="AI7074"/>
      <c r="AJ7074"/>
      <c r="AK7074"/>
      <c r="AL7074"/>
      <c r="AM7074"/>
      <c r="AN7074"/>
      <c r="AO7074"/>
      <c r="AP7074"/>
      <c r="AQ7074"/>
      <c r="AR7074"/>
      <c r="AS7074"/>
      <c r="AT7074"/>
      <c r="AU7074"/>
    </row>
    <row r="7075" spans="1:47">
      <c r="A7075"/>
      <c r="B7075"/>
      <c r="C7075"/>
      <c r="D7075"/>
      <c r="E7075"/>
      <c r="F7075"/>
      <c r="G7075"/>
      <c r="H7075"/>
      <c r="I7075"/>
      <c r="J7075"/>
      <c r="K7075"/>
      <c r="L7075"/>
      <c r="M7075"/>
      <c r="N7075"/>
      <c r="O7075"/>
      <c r="P7075"/>
      <c r="Q7075"/>
      <c r="R7075"/>
      <c r="S7075"/>
      <c r="T7075"/>
      <c r="U7075"/>
      <c r="V7075"/>
      <c r="W7075"/>
      <c r="X7075"/>
      <c r="Y7075"/>
      <c r="Z7075"/>
      <c r="AA7075"/>
      <c r="AB7075"/>
      <c r="AC7075"/>
      <c r="AD7075"/>
      <c r="AE7075"/>
      <c r="AF7075"/>
      <c r="AG7075"/>
      <c r="AH7075"/>
      <c r="AI7075"/>
      <c r="AJ7075"/>
      <c r="AK7075"/>
      <c r="AL7075"/>
      <c r="AM7075"/>
      <c r="AN7075"/>
      <c r="AO7075"/>
      <c r="AP7075"/>
      <c r="AQ7075"/>
      <c r="AR7075"/>
      <c r="AS7075"/>
      <c r="AT7075"/>
      <c r="AU7075"/>
    </row>
    <row r="7076" spans="1:47">
      <c r="A7076"/>
      <c r="B7076"/>
      <c r="C7076"/>
      <c r="D7076"/>
      <c r="E7076"/>
      <c r="F7076"/>
      <c r="G7076"/>
      <c r="H7076"/>
      <c r="I7076"/>
      <c r="J7076"/>
      <c r="K7076"/>
      <c r="L7076"/>
      <c r="M7076"/>
      <c r="N7076"/>
      <c r="O7076"/>
      <c r="P7076"/>
      <c r="Q7076"/>
      <c r="R7076"/>
      <c r="S7076"/>
      <c r="T7076"/>
      <c r="U7076"/>
      <c r="V7076"/>
      <c r="W7076"/>
      <c r="X7076"/>
      <c r="Y7076"/>
      <c r="Z7076"/>
      <c r="AA7076"/>
      <c r="AB7076"/>
      <c r="AC7076"/>
      <c r="AD7076"/>
      <c r="AE7076"/>
      <c r="AF7076"/>
      <c r="AG7076"/>
      <c r="AH7076"/>
      <c r="AI7076"/>
      <c r="AJ7076"/>
      <c r="AK7076"/>
      <c r="AL7076"/>
      <c r="AM7076"/>
      <c r="AN7076"/>
      <c r="AO7076"/>
      <c r="AP7076"/>
      <c r="AQ7076"/>
      <c r="AR7076"/>
      <c r="AS7076"/>
      <c r="AT7076"/>
      <c r="AU7076"/>
    </row>
    <row r="7077" spans="1:47">
      <c r="A7077"/>
      <c r="B7077"/>
      <c r="C7077"/>
      <c r="D7077"/>
      <c r="E7077"/>
      <c r="F7077"/>
      <c r="G7077"/>
      <c r="H7077"/>
      <c r="I7077"/>
      <c r="J7077"/>
      <c r="K7077"/>
      <c r="L7077"/>
      <c r="M7077"/>
      <c r="N7077"/>
      <c r="O7077"/>
      <c r="P7077"/>
      <c r="Q7077"/>
      <c r="R7077"/>
      <c r="S7077"/>
      <c r="T7077"/>
      <c r="U7077"/>
      <c r="V7077"/>
      <c r="W7077"/>
      <c r="X7077"/>
      <c r="Y7077"/>
      <c r="Z7077"/>
      <c r="AA7077"/>
      <c r="AB7077"/>
      <c r="AC7077"/>
      <c r="AD7077"/>
      <c r="AE7077"/>
      <c r="AF7077"/>
      <c r="AG7077"/>
      <c r="AH7077"/>
      <c r="AI7077"/>
      <c r="AJ7077"/>
      <c r="AK7077"/>
      <c r="AL7077"/>
      <c r="AM7077"/>
      <c r="AN7077"/>
      <c r="AO7077"/>
      <c r="AP7077"/>
      <c r="AQ7077"/>
      <c r="AR7077"/>
      <c r="AS7077"/>
      <c r="AT7077"/>
      <c r="AU7077"/>
    </row>
    <row r="7078" spans="1:47">
      <c r="A7078"/>
      <c r="B7078"/>
      <c r="C7078"/>
      <c r="D7078"/>
      <c r="E7078"/>
      <c r="F7078"/>
      <c r="G7078"/>
      <c r="H7078"/>
      <c r="I7078"/>
      <c r="J7078"/>
      <c r="K7078"/>
      <c r="L7078"/>
      <c r="M7078"/>
      <c r="N7078"/>
      <c r="O7078"/>
      <c r="P7078"/>
      <c r="Q7078"/>
      <c r="R7078"/>
      <c r="S7078"/>
      <c r="T7078"/>
      <c r="U7078"/>
      <c r="V7078"/>
      <c r="W7078"/>
      <c r="X7078"/>
      <c r="Y7078"/>
      <c r="Z7078"/>
      <c r="AA7078"/>
      <c r="AB7078"/>
      <c r="AC7078"/>
      <c r="AD7078"/>
      <c r="AE7078"/>
      <c r="AF7078"/>
      <c r="AG7078"/>
      <c r="AH7078"/>
      <c r="AI7078"/>
      <c r="AJ7078"/>
      <c r="AK7078"/>
      <c r="AL7078"/>
      <c r="AM7078"/>
      <c r="AN7078"/>
      <c r="AO7078"/>
      <c r="AP7078"/>
      <c r="AQ7078"/>
      <c r="AR7078"/>
      <c r="AS7078"/>
      <c r="AT7078"/>
      <c r="AU7078"/>
    </row>
    <row r="7079" spans="1:47">
      <c r="A7079"/>
      <c r="B7079"/>
      <c r="C7079"/>
      <c r="D7079"/>
      <c r="E7079"/>
      <c r="F7079"/>
      <c r="G7079"/>
      <c r="H7079"/>
      <c r="I7079"/>
      <c r="J7079"/>
      <c r="K7079"/>
      <c r="L7079"/>
      <c r="M7079"/>
      <c r="N7079"/>
      <c r="O7079"/>
      <c r="P7079"/>
      <c r="Q7079"/>
      <c r="R7079"/>
      <c r="S7079"/>
      <c r="T7079"/>
      <c r="U7079"/>
      <c r="V7079"/>
      <c r="W7079"/>
      <c r="X7079"/>
      <c r="Y7079"/>
      <c r="Z7079"/>
      <c r="AA7079"/>
      <c r="AB7079"/>
      <c r="AC7079"/>
      <c r="AD7079"/>
      <c r="AE7079"/>
      <c r="AF7079"/>
      <c r="AG7079"/>
      <c r="AH7079"/>
      <c r="AI7079"/>
      <c r="AJ7079"/>
      <c r="AK7079"/>
      <c r="AL7079"/>
      <c r="AM7079"/>
      <c r="AN7079"/>
      <c r="AO7079"/>
      <c r="AP7079"/>
      <c r="AQ7079"/>
      <c r="AR7079"/>
      <c r="AS7079"/>
      <c r="AT7079"/>
      <c r="AU7079"/>
    </row>
    <row r="7080" spans="1:47">
      <c r="A7080"/>
      <c r="B7080"/>
      <c r="C7080"/>
      <c r="D7080"/>
      <c r="E7080"/>
      <c r="F7080"/>
      <c r="G7080"/>
      <c r="H7080"/>
      <c r="I7080"/>
      <c r="J7080"/>
      <c r="K7080"/>
      <c r="L7080"/>
      <c r="M7080"/>
      <c r="N7080"/>
      <c r="O7080"/>
      <c r="P7080"/>
      <c r="Q7080"/>
      <c r="R7080"/>
      <c r="S7080"/>
      <c r="T7080"/>
      <c r="U7080"/>
      <c r="V7080"/>
      <c r="W7080"/>
      <c r="X7080"/>
      <c r="Y7080"/>
      <c r="Z7080"/>
      <c r="AA7080"/>
      <c r="AB7080"/>
      <c r="AC7080"/>
      <c r="AD7080"/>
      <c r="AE7080"/>
      <c r="AF7080"/>
      <c r="AG7080"/>
      <c r="AH7080"/>
      <c r="AI7080"/>
      <c r="AJ7080"/>
      <c r="AK7080"/>
      <c r="AL7080"/>
      <c r="AM7080"/>
      <c r="AN7080"/>
      <c r="AO7080"/>
      <c r="AP7080"/>
      <c r="AQ7080"/>
      <c r="AR7080"/>
      <c r="AS7080"/>
      <c r="AT7080"/>
      <c r="AU7080"/>
    </row>
    <row r="7081" spans="1:47">
      <c r="A7081"/>
      <c r="B7081"/>
      <c r="C7081"/>
      <c r="D7081"/>
      <c r="E7081"/>
      <c r="F7081"/>
      <c r="G7081"/>
      <c r="H7081"/>
      <c r="I7081"/>
      <c r="J7081"/>
      <c r="K7081"/>
      <c r="L7081"/>
      <c r="M7081"/>
      <c r="N7081"/>
      <c r="O7081"/>
      <c r="P7081"/>
      <c r="Q7081"/>
      <c r="R7081"/>
      <c r="S7081"/>
      <c r="T7081"/>
      <c r="U7081"/>
      <c r="V7081"/>
      <c r="W7081"/>
      <c r="X7081"/>
      <c r="Y7081"/>
      <c r="Z7081"/>
      <c r="AA7081"/>
      <c r="AB7081"/>
      <c r="AC7081"/>
      <c r="AD7081"/>
      <c r="AE7081"/>
      <c r="AF7081"/>
      <c r="AG7081"/>
      <c r="AH7081"/>
      <c r="AI7081"/>
      <c r="AJ7081"/>
      <c r="AK7081"/>
      <c r="AL7081"/>
      <c r="AM7081"/>
      <c r="AN7081"/>
      <c r="AO7081"/>
      <c r="AP7081"/>
      <c r="AQ7081"/>
      <c r="AR7081"/>
      <c r="AS7081"/>
      <c r="AT7081"/>
      <c r="AU7081"/>
    </row>
    <row r="7082" spans="1:47">
      <c r="A7082"/>
      <c r="B7082"/>
      <c r="C7082"/>
      <c r="D7082"/>
      <c r="E7082"/>
      <c r="F7082"/>
      <c r="G7082"/>
      <c r="H7082"/>
      <c r="I7082"/>
      <c r="J7082"/>
      <c r="K7082"/>
      <c r="L7082"/>
      <c r="M7082"/>
      <c r="N7082"/>
      <c r="O7082"/>
      <c r="P7082"/>
      <c r="Q7082"/>
      <c r="R7082"/>
      <c r="S7082"/>
      <c r="T7082"/>
      <c r="U7082"/>
      <c r="V7082"/>
      <c r="W7082"/>
      <c r="X7082"/>
      <c r="Y7082"/>
      <c r="Z7082"/>
      <c r="AA7082"/>
      <c r="AB7082"/>
      <c r="AC7082"/>
      <c r="AD7082"/>
      <c r="AE7082"/>
      <c r="AF7082"/>
      <c r="AG7082"/>
      <c r="AH7082"/>
      <c r="AI7082"/>
      <c r="AJ7082"/>
      <c r="AK7082"/>
      <c r="AL7082"/>
      <c r="AM7082"/>
      <c r="AN7082"/>
      <c r="AO7082"/>
      <c r="AP7082"/>
      <c r="AQ7082"/>
      <c r="AR7082"/>
      <c r="AS7082"/>
      <c r="AT7082"/>
      <c r="AU7082"/>
    </row>
    <row r="7083" spans="1:47">
      <c r="A7083"/>
      <c r="B7083"/>
      <c r="C7083"/>
      <c r="D7083"/>
      <c r="E7083"/>
      <c r="F7083"/>
      <c r="G7083"/>
      <c r="H7083"/>
      <c r="I7083"/>
      <c r="J7083"/>
      <c r="K7083"/>
      <c r="L7083"/>
      <c r="M7083"/>
      <c r="N7083"/>
      <c r="O7083"/>
      <c r="P7083"/>
      <c r="Q7083"/>
      <c r="R7083"/>
      <c r="S7083"/>
      <c r="T7083"/>
      <c r="U7083"/>
      <c r="V7083"/>
      <c r="W7083"/>
      <c r="X7083"/>
      <c r="Y7083"/>
      <c r="Z7083"/>
      <c r="AA7083"/>
      <c r="AB7083"/>
      <c r="AC7083"/>
      <c r="AD7083"/>
      <c r="AE7083"/>
      <c r="AF7083"/>
      <c r="AG7083"/>
      <c r="AH7083"/>
      <c r="AI7083"/>
      <c r="AJ7083"/>
      <c r="AK7083"/>
      <c r="AL7083"/>
      <c r="AM7083"/>
      <c r="AN7083"/>
      <c r="AO7083"/>
      <c r="AP7083"/>
      <c r="AQ7083"/>
      <c r="AR7083"/>
      <c r="AS7083"/>
      <c r="AT7083"/>
      <c r="AU7083"/>
    </row>
    <row r="7084" spans="1:47">
      <c r="A7084"/>
      <c r="B7084"/>
      <c r="C7084"/>
      <c r="D7084"/>
      <c r="E7084"/>
      <c r="F7084"/>
      <c r="G7084"/>
      <c r="H7084"/>
      <c r="I7084"/>
      <c r="J7084"/>
      <c r="K7084"/>
      <c r="L7084"/>
      <c r="M7084"/>
      <c r="N7084"/>
      <c r="O7084"/>
      <c r="P7084"/>
      <c r="Q7084"/>
      <c r="R7084"/>
      <c r="S7084"/>
      <c r="T7084"/>
      <c r="U7084"/>
      <c r="V7084"/>
      <c r="W7084"/>
      <c r="X7084"/>
      <c r="Y7084"/>
      <c r="Z7084"/>
      <c r="AA7084"/>
      <c r="AB7084"/>
      <c r="AC7084"/>
      <c r="AD7084"/>
      <c r="AE7084"/>
      <c r="AF7084"/>
      <c r="AG7084"/>
      <c r="AH7084"/>
      <c r="AI7084"/>
      <c r="AJ7084"/>
      <c r="AK7084"/>
      <c r="AL7084"/>
      <c r="AM7084"/>
      <c r="AN7084"/>
      <c r="AO7084"/>
      <c r="AP7084"/>
      <c r="AQ7084"/>
      <c r="AR7084"/>
      <c r="AS7084"/>
      <c r="AT7084"/>
      <c r="AU7084"/>
    </row>
    <row r="7085" spans="1:47">
      <c r="A7085"/>
      <c r="B7085"/>
      <c r="C7085"/>
      <c r="D7085"/>
      <c r="E7085"/>
      <c r="F7085"/>
      <c r="G7085"/>
      <c r="H7085"/>
      <c r="I7085"/>
      <c r="J7085"/>
      <c r="K7085"/>
      <c r="L7085"/>
      <c r="M7085"/>
      <c r="N7085"/>
      <c r="O7085"/>
      <c r="P7085"/>
      <c r="Q7085"/>
      <c r="R7085"/>
      <c r="S7085"/>
      <c r="T7085"/>
      <c r="U7085"/>
      <c r="V7085"/>
      <c r="W7085"/>
      <c r="X7085"/>
      <c r="Y7085"/>
      <c r="Z7085"/>
      <c r="AA7085"/>
      <c r="AB7085"/>
      <c r="AC7085"/>
      <c r="AD7085"/>
      <c r="AE7085"/>
      <c r="AF7085"/>
      <c r="AG7085"/>
      <c r="AH7085"/>
      <c r="AI7085"/>
      <c r="AJ7085"/>
      <c r="AK7085"/>
      <c r="AL7085"/>
      <c r="AM7085"/>
      <c r="AN7085"/>
      <c r="AO7085"/>
      <c r="AP7085"/>
      <c r="AQ7085"/>
      <c r="AR7085"/>
      <c r="AS7085"/>
      <c r="AT7085"/>
      <c r="AU7085"/>
    </row>
    <row r="7086" spans="1:47">
      <c r="A7086"/>
      <c r="B7086"/>
      <c r="C7086"/>
      <c r="D7086"/>
      <c r="E7086"/>
      <c r="F7086"/>
      <c r="G7086"/>
      <c r="H7086"/>
      <c r="I7086"/>
      <c r="J7086"/>
      <c r="K7086"/>
      <c r="L7086"/>
      <c r="M7086"/>
      <c r="N7086"/>
      <c r="O7086"/>
      <c r="P7086"/>
      <c r="Q7086"/>
      <c r="R7086"/>
      <c r="S7086"/>
      <c r="T7086"/>
      <c r="U7086"/>
      <c r="V7086"/>
      <c r="W7086"/>
      <c r="X7086"/>
      <c r="Y7086"/>
      <c r="Z7086"/>
      <c r="AA7086"/>
      <c r="AB7086"/>
      <c r="AC7086"/>
      <c r="AD7086"/>
      <c r="AE7086"/>
      <c r="AF7086"/>
      <c r="AG7086"/>
      <c r="AH7086"/>
      <c r="AI7086"/>
      <c r="AJ7086"/>
      <c r="AK7086"/>
      <c r="AL7086"/>
      <c r="AM7086"/>
      <c r="AN7086"/>
      <c r="AO7086"/>
      <c r="AP7086"/>
      <c r="AQ7086"/>
      <c r="AR7086"/>
      <c r="AS7086"/>
      <c r="AT7086"/>
      <c r="AU7086"/>
    </row>
    <row r="7087" spans="1:47">
      <c r="A7087"/>
      <c r="B7087"/>
      <c r="C7087"/>
      <c r="D7087"/>
      <c r="E7087"/>
      <c r="F7087"/>
      <c r="G7087"/>
      <c r="H7087"/>
      <c r="I7087"/>
      <c r="J7087"/>
      <c r="K7087"/>
      <c r="L7087"/>
      <c r="M7087"/>
      <c r="N7087"/>
      <c r="O7087"/>
      <c r="P7087"/>
      <c r="Q7087"/>
      <c r="R7087"/>
      <c r="S7087"/>
      <c r="T7087"/>
      <c r="U7087"/>
      <c r="V7087"/>
      <c r="W7087"/>
      <c r="X7087"/>
      <c r="Y7087"/>
      <c r="Z7087"/>
      <c r="AA7087"/>
      <c r="AB7087"/>
      <c r="AC7087"/>
      <c r="AD7087"/>
      <c r="AE7087"/>
      <c r="AF7087"/>
      <c r="AG7087"/>
      <c r="AH7087"/>
      <c r="AI7087"/>
      <c r="AJ7087"/>
      <c r="AK7087"/>
      <c r="AL7087"/>
      <c r="AM7087"/>
      <c r="AN7087"/>
      <c r="AO7087"/>
      <c r="AP7087"/>
      <c r="AQ7087"/>
      <c r="AR7087"/>
      <c r="AS7087"/>
      <c r="AT7087"/>
      <c r="AU7087"/>
    </row>
    <row r="7088" spans="1:47">
      <c r="A7088"/>
      <c r="B7088"/>
      <c r="C7088"/>
      <c r="D7088"/>
      <c r="E7088"/>
      <c r="F7088"/>
      <c r="G7088"/>
      <c r="H7088"/>
      <c r="I7088"/>
      <c r="J7088"/>
      <c r="K7088"/>
      <c r="L7088"/>
      <c r="M7088"/>
      <c r="N7088"/>
      <c r="O7088"/>
      <c r="P7088"/>
      <c r="Q7088"/>
      <c r="R7088"/>
      <c r="S7088"/>
      <c r="T7088"/>
      <c r="U7088"/>
      <c r="V7088"/>
      <c r="W7088"/>
      <c r="X7088"/>
      <c r="Y7088"/>
      <c r="Z7088"/>
      <c r="AA7088"/>
      <c r="AB7088"/>
      <c r="AC7088"/>
      <c r="AD7088"/>
      <c r="AE7088"/>
      <c r="AF7088"/>
      <c r="AG7088"/>
      <c r="AH7088"/>
      <c r="AI7088"/>
      <c r="AJ7088"/>
      <c r="AK7088"/>
      <c r="AL7088"/>
      <c r="AM7088"/>
      <c r="AN7088"/>
      <c r="AO7088"/>
      <c r="AP7088"/>
      <c r="AQ7088"/>
      <c r="AR7088"/>
      <c r="AS7088"/>
      <c r="AT7088"/>
      <c r="AU7088"/>
    </row>
    <row r="7089" spans="1:47">
      <c r="A7089"/>
      <c r="B7089"/>
      <c r="C7089"/>
      <c r="D7089"/>
      <c r="E7089"/>
      <c r="F7089"/>
      <c r="G7089"/>
      <c r="H7089"/>
      <c r="I7089"/>
      <c r="J7089"/>
      <c r="K7089"/>
      <c r="L7089"/>
      <c r="M7089"/>
      <c r="N7089"/>
      <c r="O7089"/>
      <c r="P7089"/>
      <c r="Q7089"/>
      <c r="R7089"/>
      <c r="S7089"/>
      <c r="T7089"/>
      <c r="U7089"/>
      <c r="V7089"/>
      <c r="W7089"/>
      <c r="X7089"/>
      <c r="Y7089"/>
      <c r="Z7089"/>
      <c r="AA7089"/>
      <c r="AB7089"/>
      <c r="AC7089"/>
      <c r="AD7089"/>
      <c r="AE7089"/>
      <c r="AF7089"/>
      <c r="AG7089"/>
      <c r="AH7089"/>
      <c r="AI7089"/>
      <c r="AJ7089"/>
      <c r="AK7089"/>
      <c r="AL7089"/>
      <c r="AM7089"/>
      <c r="AN7089"/>
      <c r="AO7089"/>
      <c r="AP7089"/>
      <c r="AQ7089"/>
      <c r="AR7089"/>
      <c r="AS7089"/>
      <c r="AT7089"/>
      <c r="AU7089"/>
    </row>
    <row r="7090" spans="1:47">
      <c r="A7090"/>
      <c r="B7090"/>
      <c r="C7090"/>
      <c r="D7090"/>
      <c r="E7090"/>
      <c r="F7090"/>
      <c r="G7090"/>
      <c r="H7090"/>
      <c r="I7090"/>
      <c r="J7090"/>
      <c r="K7090"/>
      <c r="L7090"/>
      <c r="M7090"/>
      <c r="N7090"/>
      <c r="O7090"/>
      <c r="P7090"/>
      <c r="Q7090"/>
      <c r="R7090"/>
      <c r="S7090"/>
      <c r="T7090"/>
      <c r="U7090"/>
      <c r="V7090"/>
      <c r="W7090"/>
      <c r="X7090"/>
      <c r="Y7090"/>
      <c r="Z7090"/>
      <c r="AA7090"/>
      <c r="AB7090"/>
      <c r="AC7090"/>
      <c r="AD7090"/>
      <c r="AE7090"/>
      <c r="AF7090"/>
      <c r="AG7090"/>
      <c r="AH7090"/>
      <c r="AI7090"/>
      <c r="AJ7090"/>
      <c r="AK7090"/>
      <c r="AL7090"/>
      <c r="AM7090"/>
      <c r="AN7090"/>
      <c r="AO7090"/>
      <c r="AP7090"/>
      <c r="AQ7090"/>
      <c r="AR7090"/>
      <c r="AS7090"/>
      <c r="AT7090"/>
      <c r="AU7090"/>
    </row>
    <row r="7091" spans="1:47">
      <c r="A7091"/>
      <c r="B7091"/>
      <c r="C7091"/>
      <c r="D7091"/>
      <c r="E7091"/>
      <c r="F7091"/>
      <c r="G7091"/>
      <c r="H7091"/>
      <c r="I7091"/>
      <c r="J7091"/>
      <c r="K7091"/>
      <c r="L7091"/>
      <c r="M7091"/>
      <c r="N7091"/>
      <c r="O7091"/>
      <c r="P7091"/>
      <c r="Q7091"/>
      <c r="R7091"/>
      <c r="S7091"/>
      <c r="T7091"/>
      <c r="U7091"/>
      <c r="V7091"/>
      <c r="W7091"/>
      <c r="X7091"/>
      <c r="Y7091"/>
      <c r="Z7091"/>
      <c r="AA7091"/>
      <c r="AB7091"/>
      <c r="AC7091"/>
      <c r="AD7091"/>
      <c r="AE7091"/>
      <c r="AF7091"/>
      <c r="AG7091"/>
      <c r="AH7091"/>
      <c r="AI7091"/>
      <c r="AJ7091"/>
      <c r="AK7091"/>
      <c r="AL7091"/>
      <c r="AM7091"/>
      <c r="AN7091"/>
      <c r="AO7091"/>
      <c r="AP7091"/>
      <c r="AQ7091"/>
      <c r="AR7091"/>
      <c r="AS7091"/>
      <c r="AT7091"/>
      <c r="AU7091"/>
    </row>
    <row r="7092" spans="1:47">
      <c r="A7092"/>
      <c r="B7092"/>
      <c r="C7092"/>
      <c r="D7092"/>
      <c r="E7092"/>
      <c r="F7092"/>
      <c r="G7092"/>
      <c r="H7092"/>
      <c r="I7092"/>
      <c r="J7092"/>
      <c r="K7092"/>
      <c r="L7092"/>
      <c r="M7092"/>
      <c r="N7092"/>
      <c r="O7092"/>
      <c r="P7092"/>
      <c r="Q7092"/>
      <c r="R7092"/>
      <c r="S7092"/>
      <c r="T7092"/>
      <c r="U7092"/>
      <c r="V7092"/>
      <c r="W7092"/>
      <c r="X7092"/>
      <c r="Y7092"/>
      <c r="Z7092"/>
      <c r="AA7092"/>
      <c r="AB7092"/>
      <c r="AC7092"/>
      <c r="AD7092"/>
      <c r="AE7092"/>
      <c r="AF7092"/>
      <c r="AG7092"/>
      <c r="AH7092"/>
      <c r="AI7092"/>
      <c r="AJ7092"/>
      <c r="AK7092"/>
      <c r="AL7092"/>
      <c r="AM7092"/>
      <c r="AN7092"/>
      <c r="AO7092"/>
      <c r="AP7092"/>
      <c r="AQ7092"/>
      <c r="AR7092"/>
      <c r="AS7092"/>
      <c r="AT7092"/>
      <c r="AU7092"/>
    </row>
    <row r="7093" spans="1:47">
      <c r="A7093"/>
      <c r="B7093"/>
      <c r="C7093"/>
      <c r="D7093"/>
      <c r="E7093"/>
      <c r="F7093"/>
      <c r="G7093"/>
      <c r="H7093"/>
      <c r="I7093"/>
      <c r="J7093"/>
      <c r="K7093"/>
      <c r="L7093"/>
      <c r="M7093"/>
      <c r="N7093"/>
      <c r="O7093"/>
      <c r="P7093"/>
      <c r="Q7093"/>
      <c r="R7093"/>
      <c r="S7093"/>
      <c r="T7093"/>
      <c r="U7093"/>
      <c r="V7093"/>
      <c r="W7093"/>
      <c r="X7093"/>
      <c r="Y7093"/>
      <c r="Z7093"/>
      <c r="AA7093"/>
      <c r="AB7093"/>
      <c r="AC7093"/>
      <c r="AD7093"/>
      <c r="AE7093"/>
      <c r="AF7093"/>
      <c r="AG7093"/>
      <c r="AH7093"/>
      <c r="AI7093"/>
      <c r="AJ7093"/>
      <c r="AK7093"/>
      <c r="AL7093"/>
      <c r="AM7093"/>
      <c r="AN7093"/>
      <c r="AO7093"/>
      <c r="AP7093"/>
      <c r="AQ7093"/>
      <c r="AR7093"/>
      <c r="AS7093"/>
      <c r="AT7093"/>
      <c r="AU7093"/>
    </row>
    <row r="7094" spans="1:47">
      <c r="A7094"/>
      <c r="B7094"/>
      <c r="C7094"/>
      <c r="D7094"/>
      <c r="E7094"/>
      <c r="F7094"/>
      <c r="G7094"/>
      <c r="H7094"/>
      <c r="I7094"/>
      <c r="J7094"/>
      <c r="K7094"/>
      <c r="L7094"/>
      <c r="M7094"/>
      <c r="N7094"/>
      <c r="O7094"/>
      <c r="P7094"/>
      <c r="Q7094"/>
      <c r="R7094"/>
      <c r="S7094"/>
      <c r="T7094"/>
      <c r="U7094"/>
      <c r="V7094"/>
      <c r="W7094"/>
      <c r="X7094"/>
      <c r="Y7094"/>
      <c r="Z7094"/>
      <c r="AA7094"/>
      <c r="AB7094"/>
      <c r="AC7094"/>
      <c r="AD7094"/>
      <c r="AE7094"/>
      <c r="AF7094"/>
      <c r="AG7094"/>
      <c r="AH7094"/>
      <c r="AI7094"/>
      <c r="AJ7094"/>
      <c r="AK7094"/>
      <c r="AL7094"/>
      <c r="AM7094"/>
      <c r="AN7094"/>
      <c r="AO7094"/>
      <c r="AP7094"/>
      <c r="AQ7094"/>
      <c r="AR7094"/>
      <c r="AS7094"/>
      <c r="AT7094"/>
      <c r="AU7094"/>
    </row>
    <row r="7095" spans="1:47">
      <c r="A7095"/>
      <c r="B7095"/>
      <c r="C7095"/>
      <c r="D7095"/>
      <c r="E7095"/>
      <c r="F7095"/>
      <c r="G7095"/>
      <c r="H7095"/>
      <c r="I7095"/>
      <c r="J7095"/>
      <c r="K7095"/>
      <c r="L7095"/>
      <c r="M7095"/>
      <c r="N7095"/>
      <c r="O7095"/>
      <c r="P7095"/>
      <c r="Q7095"/>
      <c r="R7095"/>
      <c r="S7095"/>
      <c r="T7095"/>
      <c r="U7095"/>
      <c r="V7095"/>
      <c r="W7095"/>
      <c r="X7095"/>
      <c r="Y7095"/>
      <c r="Z7095"/>
      <c r="AA7095"/>
      <c r="AB7095"/>
      <c r="AC7095"/>
      <c r="AD7095"/>
      <c r="AE7095"/>
      <c r="AF7095"/>
      <c r="AG7095"/>
      <c r="AH7095"/>
      <c r="AI7095"/>
      <c r="AJ7095"/>
      <c r="AK7095"/>
      <c r="AL7095"/>
      <c r="AM7095"/>
      <c r="AN7095"/>
      <c r="AO7095"/>
      <c r="AP7095"/>
      <c r="AQ7095"/>
      <c r="AR7095"/>
      <c r="AS7095"/>
      <c r="AT7095"/>
      <c r="AU7095"/>
    </row>
    <row r="7096" spans="1:47">
      <c r="A7096"/>
      <c r="B7096"/>
      <c r="C7096"/>
      <c r="D7096"/>
      <c r="E7096"/>
      <c r="F7096"/>
      <c r="G7096"/>
      <c r="H7096"/>
      <c r="I7096"/>
      <c r="J7096"/>
      <c r="K7096"/>
      <c r="L7096"/>
      <c r="M7096"/>
      <c r="N7096"/>
      <c r="O7096"/>
      <c r="P7096"/>
      <c r="Q7096"/>
      <c r="R7096"/>
      <c r="S7096"/>
      <c r="T7096"/>
      <c r="U7096"/>
      <c r="V7096"/>
      <c r="W7096"/>
      <c r="X7096"/>
      <c r="Y7096"/>
      <c r="Z7096"/>
      <c r="AA7096"/>
      <c r="AB7096"/>
      <c r="AC7096"/>
      <c r="AD7096"/>
      <c r="AE7096"/>
      <c r="AF7096"/>
      <c r="AG7096"/>
      <c r="AH7096"/>
      <c r="AI7096"/>
      <c r="AJ7096"/>
      <c r="AK7096"/>
      <c r="AL7096"/>
      <c r="AM7096"/>
      <c r="AN7096"/>
      <c r="AO7096"/>
      <c r="AP7096"/>
      <c r="AQ7096"/>
      <c r="AR7096"/>
      <c r="AS7096"/>
      <c r="AT7096"/>
      <c r="AU7096"/>
    </row>
    <row r="7097" spans="1:47">
      <c r="A7097"/>
      <c r="B7097"/>
      <c r="C7097"/>
      <c r="D7097"/>
      <c r="E7097"/>
      <c r="F7097"/>
      <c r="G7097"/>
      <c r="H7097"/>
      <c r="I7097"/>
      <c r="J7097"/>
      <c r="K7097"/>
      <c r="L7097"/>
      <c r="M7097"/>
      <c r="N7097"/>
      <c r="O7097"/>
      <c r="P7097"/>
      <c r="Q7097"/>
      <c r="R7097"/>
      <c r="S7097"/>
      <c r="T7097"/>
      <c r="U7097"/>
      <c r="V7097"/>
      <c r="W7097"/>
      <c r="X7097"/>
      <c r="Y7097"/>
      <c r="Z7097"/>
      <c r="AA7097"/>
      <c r="AB7097"/>
      <c r="AC7097"/>
      <c r="AD7097"/>
      <c r="AE7097"/>
      <c r="AF7097"/>
      <c r="AG7097"/>
      <c r="AH7097"/>
      <c r="AI7097"/>
      <c r="AJ7097"/>
      <c r="AK7097"/>
      <c r="AL7097"/>
      <c r="AM7097"/>
      <c r="AN7097"/>
      <c r="AO7097"/>
      <c r="AP7097"/>
      <c r="AQ7097"/>
      <c r="AR7097"/>
      <c r="AS7097"/>
      <c r="AT7097"/>
      <c r="AU7097"/>
    </row>
    <row r="7098" spans="1:47">
      <c r="A7098"/>
      <c r="B7098"/>
      <c r="C7098"/>
      <c r="D7098"/>
      <c r="E7098"/>
      <c r="F7098"/>
      <c r="G7098"/>
      <c r="H7098"/>
      <c r="I7098"/>
      <c r="J7098"/>
      <c r="K7098"/>
      <c r="L7098"/>
      <c r="M7098"/>
      <c r="N7098"/>
      <c r="O7098"/>
      <c r="P7098"/>
      <c r="Q7098"/>
      <c r="R7098"/>
      <c r="S7098"/>
      <c r="T7098"/>
      <c r="U7098"/>
      <c r="V7098"/>
      <c r="W7098"/>
      <c r="X7098"/>
      <c r="Y7098"/>
      <c r="Z7098"/>
      <c r="AA7098"/>
      <c r="AB7098"/>
      <c r="AC7098"/>
      <c r="AD7098"/>
      <c r="AE7098"/>
      <c r="AF7098"/>
      <c r="AG7098"/>
      <c r="AH7098"/>
      <c r="AI7098"/>
      <c r="AJ7098"/>
      <c r="AK7098"/>
      <c r="AL7098"/>
      <c r="AM7098"/>
      <c r="AN7098"/>
      <c r="AO7098"/>
      <c r="AP7098"/>
      <c r="AQ7098"/>
      <c r="AR7098"/>
      <c r="AS7098"/>
      <c r="AT7098"/>
      <c r="AU7098"/>
    </row>
    <row r="7099" spans="1:47">
      <c r="A7099"/>
      <c r="B7099"/>
      <c r="C7099"/>
      <c r="D7099"/>
      <c r="E7099"/>
      <c r="F7099"/>
      <c r="G7099"/>
      <c r="H7099"/>
      <c r="I7099"/>
      <c r="J7099"/>
      <c r="K7099"/>
      <c r="L7099"/>
      <c r="M7099"/>
      <c r="N7099"/>
      <c r="O7099"/>
      <c r="P7099"/>
      <c r="Q7099"/>
      <c r="R7099"/>
      <c r="S7099"/>
      <c r="T7099"/>
      <c r="U7099"/>
      <c r="V7099"/>
      <c r="W7099"/>
      <c r="X7099"/>
      <c r="Y7099"/>
      <c r="Z7099"/>
      <c r="AA7099"/>
      <c r="AB7099"/>
      <c r="AC7099"/>
      <c r="AD7099"/>
      <c r="AE7099"/>
      <c r="AF7099"/>
      <c r="AG7099"/>
      <c r="AH7099"/>
      <c r="AI7099"/>
      <c r="AJ7099"/>
      <c r="AK7099"/>
      <c r="AL7099"/>
      <c r="AM7099"/>
      <c r="AN7099"/>
      <c r="AO7099"/>
      <c r="AP7099"/>
      <c r="AQ7099"/>
      <c r="AR7099"/>
      <c r="AS7099"/>
      <c r="AT7099"/>
      <c r="AU7099"/>
    </row>
    <row r="7100" spans="1:47">
      <c r="A7100"/>
      <c r="B7100"/>
      <c r="C7100"/>
      <c r="D7100"/>
      <c r="E7100"/>
      <c r="F7100"/>
      <c r="G7100"/>
      <c r="H7100"/>
      <c r="I7100"/>
      <c r="J7100"/>
      <c r="K7100"/>
      <c r="L7100"/>
      <c r="M7100"/>
      <c r="N7100"/>
      <c r="O7100"/>
      <c r="P7100"/>
      <c r="Q7100"/>
      <c r="R7100"/>
      <c r="S7100"/>
      <c r="T7100"/>
      <c r="U7100"/>
      <c r="V7100"/>
      <c r="W7100"/>
      <c r="X7100"/>
      <c r="Y7100"/>
      <c r="Z7100"/>
      <c r="AA7100"/>
      <c r="AB7100"/>
      <c r="AC7100"/>
      <c r="AD7100"/>
      <c r="AE7100"/>
      <c r="AF7100"/>
      <c r="AG7100"/>
      <c r="AH7100"/>
      <c r="AI7100"/>
      <c r="AJ7100"/>
      <c r="AK7100"/>
      <c r="AL7100"/>
      <c r="AM7100"/>
      <c r="AN7100"/>
      <c r="AO7100"/>
      <c r="AP7100"/>
      <c r="AQ7100"/>
      <c r="AR7100"/>
      <c r="AS7100"/>
      <c r="AT7100"/>
      <c r="AU7100"/>
    </row>
    <row r="7101" spans="1:47">
      <c r="A7101"/>
      <c r="B7101"/>
      <c r="C7101"/>
      <c r="D7101"/>
      <c r="E7101"/>
      <c r="F7101"/>
      <c r="G7101"/>
      <c r="H7101"/>
      <c r="I7101"/>
      <c r="J7101"/>
      <c r="K7101"/>
      <c r="L7101"/>
      <c r="M7101"/>
      <c r="N7101"/>
      <c r="O7101"/>
      <c r="P7101"/>
      <c r="Q7101"/>
      <c r="R7101"/>
      <c r="S7101"/>
      <c r="T7101"/>
      <c r="U7101"/>
      <c r="V7101"/>
      <c r="W7101"/>
      <c r="X7101"/>
      <c r="Y7101"/>
      <c r="Z7101"/>
      <c r="AA7101"/>
      <c r="AB7101"/>
      <c r="AC7101"/>
      <c r="AD7101"/>
      <c r="AE7101"/>
      <c r="AF7101"/>
      <c r="AG7101"/>
      <c r="AH7101"/>
      <c r="AI7101"/>
      <c r="AJ7101"/>
      <c r="AK7101"/>
      <c r="AL7101"/>
      <c r="AM7101"/>
      <c r="AN7101"/>
      <c r="AO7101"/>
      <c r="AP7101"/>
      <c r="AQ7101"/>
      <c r="AR7101"/>
      <c r="AS7101"/>
      <c r="AT7101"/>
      <c r="AU7101"/>
    </row>
    <row r="7102" spans="1:47">
      <c r="A7102"/>
      <c r="B7102"/>
      <c r="C7102"/>
      <c r="D7102"/>
      <c r="E7102"/>
      <c r="F7102"/>
      <c r="G7102"/>
      <c r="H7102"/>
      <c r="I7102"/>
      <c r="J7102"/>
      <c r="K7102"/>
      <c r="L7102"/>
      <c r="M7102"/>
      <c r="N7102"/>
      <c r="O7102"/>
      <c r="P7102"/>
      <c r="Q7102"/>
      <c r="R7102"/>
      <c r="S7102"/>
      <c r="T7102"/>
      <c r="U7102"/>
      <c r="V7102"/>
      <c r="W7102"/>
      <c r="X7102"/>
      <c r="Y7102"/>
      <c r="Z7102"/>
      <c r="AA7102"/>
      <c r="AB7102"/>
      <c r="AC7102"/>
      <c r="AD7102"/>
      <c r="AE7102"/>
      <c r="AF7102"/>
      <c r="AG7102"/>
      <c r="AH7102"/>
      <c r="AI7102"/>
      <c r="AJ7102"/>
      <c r="AK7102"/>
      <c r="AL7102"/>
      <c r="AM7102"/>
      <c r="AN7102"/>
      <c r="AO7102"/>
      <c r="AP7102"/>
      <c r="AQ7102"/>
      <c r="AR7102"/>
      <c r="AS7102"/>
      <c r="AT7102"/>
      <c r="AU7102"/>
    </row>
    <row r="7103" spans="1:47">
      <c r="A7103"/>
      <c r="B7103"/>
      <c r="C7103"/>
      <c r="D7103"/>
      <c r="E7103"/>
      <c r="F7103"/>
      <c r="G7103"/>
      <c r="H7103"/>
      <c r="I7103"/>
      <c r="J7103"/>
      <c r="K7103"/>
      <c r="L7103"/>
      <c r="M7103"/>
      <c r="N7103"/>
      <c r="O7103"/>
      <c r="P7103"/>
      <c r="Q7103"/>
      <c r="R7103"/>
      <c r="S7103"/>
      <c r="T7103"/>
      <c r="U7103"/>
      <c r="V7103"/>
      <c r="W7103"/>
      <c r="X7103"/>
      <c r="Y7103"/>
      <c r="Z7103"/>
      <c r="AA7103"/>
      <c r="AB7103"/>
      <c r="AC7103"/>
      <c r="AD7103"/>
      <c r="AE7103"/>
      <c r="AF7103"/>
      <c r="AG7103"/>
      <c r="AH7103"/>
      <c r="AI7103"/>
      <c r="AJ7103"/>
      <c r="AK7103"/>
      <c r="AL7103"/>
      <c r="AM7103"/>
      <c r="AN7103"/>
      <c r="AO7103"/>
      <c r="AP7103"/>
      <c r="AQ7103"/>
      <c r="AR7103"/>
      <c r="AS7103"/>
      <c r="AT7103"/>
      <c r="AU7103"/>
    </row>
    <row r="7104" spans="1:47">
      <c r="A7104"/>
      <c r="B7104"/>
      <c r="C7104"/>
      <c r="D7104"/>
      <c r="E7104"/>
      <c r="F7104"/>
      <c r="G7104"/>
      <c r="H7104"/>
      <c r="I7104"/>
      <c r="J7104"/>
      <c r="K7104"/>
      <c r="L7104"/>
      <c r="M7104"/>
      <c r="N7104"/>
      <c r="O7104"/>
      <c r="P7104"/>
      <c r="Q7104"/>
      <c r="R7104"/>
      <c r="S7104"/>
      <c r="T7104"/>
      <c r="U7104"/>
      <c r="V7104"/>
      <c r="W7104"/>
      <c r="X7104"/>
      <c r="Y7104"/>
      <c r="Z7104"/>
      <c r="AA7104"/>
      <c r="AB7104"/>
      <c r="AC7104"/>
      <c r="AD7104"/>
      <c r="AE7104"/>
      <c r="AF7104"/>
      <c r="AG7104"/>
      <c r="AH7104"/>
      <c r="AI7104"/>
      <c r="AJ7104"/>
      <c r="AK7104"/>
      <c r="AL7104"/>
      <c r="AM7104"/>
      <c r="AN7104"/>
      <c r="AO7104"/>
      <c r="AP7104"/>
      <c r="AQ7104"/>
      <c r="AR7104"/>
      <c r="AS7104"/>
      <c r="AT7104"/>
      <c r="AU7104"/>
    </row>
    <row r="7105" spans="1:47">
      <c r="A7105"/>
      <c r="B7105"/>
      <c r="C7105"/>
      <c r="D7105"/>
      <c r="E7105"/>
      <c r="F7105"/>
      <c r="G7105"/>
      <c r="H7105"/>
      <c r="I7105"/>
      <c r="J7105"/>
      <c r="K7105"/>
      <c r="L7105"/>
      <c r="M7105"/>
      <c r="N7105"/>
      <c r="O7105"/>
      <c r="P7105"/>
      <c r="Q7105"/>
      <c r="R7105"/>
      <c r="S7105"/>
      <c r="T7105"/>
      <c r="U7105"/>
      <c r="V7105"/>
      <c r="W7105"/>
      <c r="X7105"/>
      <c r="Y7105"/>
      <c r="Z7105"/>
      <c r="AA7105"/>
      <c r="AB7105"/>
      <c r="AC7105"/>
      <c r="AD7105"/>
      <c r="AE7105"/>
      <c r="AF7105"/>
      <c r="AG7105"/>
      <c r="AH7105"/>
      <c r="AI7105"/>
      <c r="AJ7105"/>
      <c r="AK7105"/>
      <c r="AL7105"/>
      <c r="AM7105"/>
      <c r="AN7105"/>
      <c r="AO7105"/>
      <c r="AP7105"/>
      <c r="AQ7105"/>
      <c r="AR7105"/>
      <c r="AS7105"/>
      <c r="AT7105"/>
      <c r="AU7105"/>
    </row>
    <row r="7106" spans="1:47">
      <c r="A7106"/>
      <c r="B7106"/>
      <c r="C7106"/>
      <c r="D7106"/>
      <c r="E7106"/>
      <c r="F7106"/>
      <c r="G7106"/>
      <c r="H7106"/>
      <c r="I7106"/>
      <c r="J7106"/>
      <c r="K7106"/>
      <c r="L7106"/>
      <c r="M7106"/>
      <c r="N7106"/>
      <c r="O7106"/>
      <c r="P7106"/>
      <c r="Q7106"/>
      <c r="R7106"/>
      <c r="S7106"/>
      <c r="T7106"/>
      <c r="U7106"/>
      <c r="V7106"/>
      <c r="W7106"/>
      <c r="X7106"/>
      <c r="Y7106"/>
      <c r="Z7106"/>
      <c r="AA7106"/>
      <c r="AB7106"/>
      <c r="AC7106"/>
      <c r="AD7106"/>
      <c r="AE7106"/>
      <c r="AF7106"/>
      <c r="AG7106"/>
      <c r="AH7106"/>
      <c r="AI7106"/>
      <c r="AJ7106"/>
      <c r="AK7106"/>
      <c r="AL7106"/>
      <c r="AM7106"/>
      <c r="AN7106"/>
      <c r="AO7106"/>
      <c r="AP7106"/>
      <c r="AQ7106"/>
      <c r="AR7106"/>
      <c r="AS7106"/>
      <c r="AT7106"/>
      <c r="AU7106"/>
    </row>
    <row r="7107" spans="1:47">
      <c r="A7107"/>
      <c r="B7107"/>
      <c r="C7107"/>
      <c r="D7107"/>
      <c r="E7107"/>
      <c r="F7107"/>
      <c r="G7107"/>
      <c r="H7107"/>
      <c r="I7107"/>
      <c r="J7107"/>
      <c r="K7107"/>
      <c r="L7107"/>
      <c r="M7107"/>
      <c r="N7107"/>
      <c r="O7107"/>
      <c r="P7107"/>
      <c r="Q7107"/>
      <c r="R7107"/>
      <c r="S7107"/>
      <c r="T7107"/>
      <c r="U7107"/>
      <c r="V7107"/>
      <c r="W7107"/>
      <c r="X7107"/>
      <c r="Y7107"/>
      <c r="Z7107"/>
      <c r="AA7107"/>
      <c r="AB7107"/>
      <c r="AC7107"/>
      <c r="AD7107"/>
      <c r="AE7107"/>
      <c r="AF7107"/>
      <c r="AG7107"/>
      <c r="AH7107"/>
      <c r="AI7107"/>
      <c r="AJ7107"/>
      <c r="AK7107"/>
      <c r="AL7107"/>
      <c r="AM7107"/>
      <c r="AN7107"/>
      <c r="AO7107"/>
      <c r="AP7107"/>
      <c r="AQ7107"/>
      <c r="AR7107"/>
      <c r="AS7107"/>
      <c r="AT7107"/>
      <c r="AU7107"/>
    </row>
    <row r="7108" spans="1:47">
      <c r="A7108"/>
      <c r="B7108"/>
      <c r="C7108"/>
      <c r="D7108"/>
      <c r="E7108"/>
      <c r="F7108"/>
      <c r="G7108"/>
      <c r="H7108"/>
      <c r="I7108"/>
      <c r="J7108"/>
      <c r="K7108"/>
      <c r="L7108"/>
      <c r="M7108"/>
      <c r="N7108"/>
      <c r="O7108"/>
      <c r="P7108"/>
      <c r="Q7108"/>
      <c r="R7108"/>
      <c r="S7108"/>
      <c r="T7108"/>
      <c r="U7108"/>
      <c r="V7108"/>
      <c r="W7108"/>
      <c r="X7108"/>
      <c r="Y7108"/>
      <c r="Z7108"/>
      <c r="AA7108"/>
      <c r="AB7108"/>
      <c r="AC7108"/>
      <c r="AD7108"/>
      <c r="AE7108"/>
      <c r="AF7108"/>
      <c r="AG7108"/>
      <c r="AH7108"/>
      <c r="AI7108"/>
      <c r="AJ7108"/>
      <c r="AK7108"/>
      <c r="AL7108"/>
      <c r="AM7108"/>
      <c r="AN7108"/>
      <c r="AO7108"/>
      <c r="AP7108"/>
      <c r="AQ7108"/>
      <c r="AR7108"/>
      <c r="AS7108"/>
      <c r="AT7108"/>
      <c r="AU7108"/>
    </row>
    <row r="7109" spans="1:47">
      <c r="A7109"/>
      <c r="B7109"/>
      <c r="C7109"/>
      <c r="D7109"/>
      <c r="E7109"/>
      <c r="F7109"/>
      <c r="G7109"/>
      <c r="H7109"/>
      <c r="I7109"/>
      <c r="J7109"/>
      <c r="K7109"/>
      <c r="L7109"/>
      <c r="M7109"/>
      <c r="N7109"/>
      <c r="O7109"/>
      <c r="P7109"/>
      <c r="Q7109"/>
      <c r="R7109"/>
      <c r="S7109"/>
      <c r="T7109"/>
      <c r="U7109"/>
      <c r="V7109"/>
      <c r="W7109"/>
      <c r="X7109"/>
      <c r="Y7109"/>
      <c r="Z7109"/>
      <c r="AA7109"/>
      <c r="AB7109"/>
      <c r="AC7109"/>
      <c r="AD7109"/>
      <c r="AE7109"/>
      <c r="AF7109"/>
      <c r="AG7109"/>
      <c r="AH7109"/>
      <c r="AI7109"/>
      <c r="AJ7109"/>
      <c r="AK7109"/>
      <c r="AL7109"/>
      <c r="AM7109"/>
      <c r="AN7109"/>
      <c r="AO7109"/>
      <c r="AP7109"/>
      <c r="AQ7109"/>
      <c r="AR7109"/>
      <c r="AS7109"/>
      <c r="AT7109"/>
      <c r="AU7109"/>
    </row>
    <row r="7110" spans="1:47">
      <c r="A7110"/>
      <c r="B7110"/>
      <c r="C7110"/>
      <c r="D7110"/>
      <c r="E7110"/>
      <c r="F7110"/>
      <c r="G7110"/>
      <c r="H7110"/>
      <c r="I7110"/>
      <c r="J7110"/>
      <c r="K7110"/>
      <c r="L7110"/>
      <c r="M7110"/>
      <c r="N7110"/>
      <c r="O7110"/>
      <c r="P7110"/>
      <c r="Q7110"/>
      <c r="R7110"/>
      <c r="S7110"/>
      <c r="T7110"/>
      <c r="U7110"/>
      <c r="V7110"/>
      <c r="W7110"/>
      <c r="X7110"/>
      <c r="Y7110"/>
      <c r="Z7110"/>
      <c r="AA7110"/>
      <c r="AB7110"/>
      <c r="AC7110"/>
      <c r="AD7110"/>
      <c r="AE7110"/>
      <c r="AF7110"/>
      <c r="AG7110"/>
      <c r="AH7110"/>
      <c r="AI7110"/>
      <c r="AJ7110"/>
      <c r="AK7110"/>
      <c r="AL7110"/>
      <c r="AM7110"/>
      <c r="AN7110"/>
      <c r="AO7110"/>
      <c r="AP7110"/>
      <c r="AQ7110"/>
      <c r="AR7110"/>
      <c r="AS7110"/>
      <c r="AT7110"/>
      <c r="AU7110"/>
    </row>
    <row r="7111" spans="1:47">
      <c r="A7111"/>
      <c r="B7111"/>
      <c r="C7111"/>
      <c r="D7111"/>
      <c r="E7111"/>
      <c r="F7111"/>
      <c r="G7111"/>
      <c r="H7111"/>
      <c r="I7111"/>
      <c r="J7111"/>
      <c r="K7111"/>
      <c r="L7111"/>
      <c r="M7111"/>
      <c r="N7111"/>
      <c r="O7111"/>
      <c r="P7111"/>
      <c r="Q7111"/>
      <c r="R7111"/>
      <c r="S7111"/>
      <c r="T7111"/>
      <c r="U7111"/>
      <c r="V7111"/>
      <c r="W7111"/>
      <c r="X7111"/>
      <c r="Y7111"/>
      <c r="Z7111"/>
      <c r="AA7111"/>
      <c r="AB7111"/>
      <c r="AC7111"/>
      <c r="AD7111"/>
      <c r="AE7111"/>
      <c r="AF7111"/>
      <c r="AG7111"/>
      <c r="AH7111"/>
      <c r="AI7111"/>
      <c r="AJ7111"/>
      <c r="AK7111"/>
      <c r="AL7111"/>
      <c r="AM7111"/>
      <c r="AN7111"/>
      <c r="AO7111"/>
      <c r="AP7111"/>
      <c r="AQ7111"/>
      <c r="AR7111"/>
      <c r="AS7111"/>
      <c r="AT7111"/>
      <c r="AU7111"/>
    </row>
    <row r="7112" spans="1:47">
      <c r="A7112"/>
      <c r="B7112"/>
      <c r="C7112"/>
      <c r="D7112"/>
      <c r="E7112"/>
      <c r="F7112"/>
      <c r="G7112"/>
      <c r="H7112"/>
      <c r="I7112"/>
      <c r="J7112"/>
      <c r="K7112"/>
      <c r="L7112"/>
      <c r="M7112"/>
      <c r="N7112"/>
      <c r="O7112"/>
      <c r="P7112"/>
      <c r="Q7112"/>
      <c r="R7112"/>
      <c r="S7112"/>
      <c r="T7112"/>
      <c r="U7112"/>
      <c r="V7112"/>
      <c r="W7112"/>
      <c r="X7112"/>
      <c r="Y7112"/>
      <c r="Z7112"/>
      <c r="AA7112"/>
      <c r="AB7112"/>
      <c r="AC7112"/>
      <c r="AD7112"/>
      <c r="AE7112"/>
      <c r="AF7112"/>
      <c r="AG7112"/>
      <c r="AH7112"/>
      <c r="AI7112"/>
      <c r="AJ7112"/>
      <c r="AK7112"/>
      <c r="AL7112"/>
      <c r="AM7112"/>
      <c r="AN7112"/>
      <c r="AO7112"/>
      <c r="AP7112"/>
      <c r="AQ7112"/>
      <c r="AR7112"/>
      <c r="AS7112"/>
      <c r="AT7112"/>
      <c r="AU7112"/>
    </row>
    <row r="7113" spans="1:47">
      <c r="A7113"/>
      <c r="B7113"/>
      <c r="C7113"/>
      <c r="D7113"/>
      <c r="E7113"/>
      <c r="F7113"/>
      <c r="G7113"/>
      <c r="H7113"/>
      <c r="I7113"/>
      <c r="J7113"/>
      <c r="K7113"/>
      <c r="L7113"/>
      <c r="M7113"/>
      <c r="N7113"/>
      <c r="O7113"/>
      <c r="P7113"/>
      <c r="Q7113"/>
      <c r="R7113"/>
      <c r="S7113"/>
      <c r="T7113"/>
      <c r="U7113"/>
      <c r="V7113"/>
      <c r="W7113"/>
      <c r="X7113"/>
      <c r="Y7113"/>
      <c r="Z7113"/>
      <c r="AA7113"/>
      <c r="AB7113"/>
      <c r="AC7113"/>
      <c r="AD7113"/>
      <c r="AE7113"/>
      <c r="AF7113"/>
      <c r="AG7113"/>
      <c r="AH7113"/>
      <c r="AI7113"/>
      <c r="AJ7113"/>
      <c r="AK7113"/>
      <c r="AL7113"/>
      <c r="AM7113"/>
      <c r="AN7113"/>
      <c r="AO7113"/>
      <c r="AP7113"/>
      <c r="AQ7113"/>
      <c r="AR7113"/>
      <c r="AS7113"/>
      <c r="AT7113"/>
      <c r="AU7113"/>
    </row>
    <row r="7114" spans="1:47">
      <c r="A7114"/>
      <c r="B7114"/>
      <c r="C7114"/>
      <c r="D7114"/>
      <c r="E7114"/>
      <c r="F7114"/>
      <c r="G7114"/>
      <c r="H7114"/>
      <c r="I7114"/>
      <c r="J7114"/>
      <c r="K7114"/>
      <c r="L7114"/>
      <c r="M7114"/>
      <c r="N7114"/>
      <c r="O7114"/>
      <c r="P7114"/>
      <c r="Q7114"/>
      <c r="R7114"/>
      <c r="S7114"/>
      <c r="T7114"/>
      <c r="U7114"/>
      <c r="V7114"/>
      <c r="W7114"/>
      <c r="X7114"/>
      <c r="Y7114"/>
      <c r="Z7114"/>
      <c r="AA7114"/>
      <c r="AB7114"/>
      <c r="AC7114"/>
      <c r="AD7114"/>
      <c r="AE7114"/>
      <c r="AF7114"/>
      <c r="AG7114"/>
      <c r="AH7114"/>
      <c r="AI7114"/>
      <c r="AJ7114"/>
      <c r="AK7114"/>
      <c r="AL7114"/>
      <c r="AM7114"/>
      <c r="AN7114"/>
      <c r="AO7114"/>
      <c r="AP7114"/>
      <c r="AQ7114"/>
      <c r="AR7114"/>
      <c r="AS7114"/>
      <c r="AT7114"/>
      <c r="AU7114"/>
    </row>
    <row r="7115" spans="1:47">
      <c r="A7115"/>
      <c r="B7115"/>
      <c r="C7115"/>
      <c r="D7115"/>
      <c r="E7115"/>
      <c r="F7115"/>
      <c r="G7115"/>
      <c r="H7115"/>
      <c r="I7115"/>
      <c r="J7115"/>
      <c r="K7115"/>
      <c r="L7115"/>
      <c r="M7115"/>
      <c r="N7115"/>
      <c r="O7115"/>
      <c r="P7115"/>
      <c r="Q7115"/>
      <c r="R7115"/>
      <c r="S7115"/>
      <c r="T7115"/>
      <c r="U7115"/>
      <c r="V7115"/>
      <c r="W7115"/>
      <c r="X7115"/>
      <c r="Y7115"/>
      <c r="Z7115"/>
      <c r="AA7115"/>
      <c r="AB7115"/>
      <c r="AC7115"/>
      <c r="AD7115"/>
      <c r="AE7115"/>
      <c r="AF7115"/>
      <c r="AG7115"/>
      <c r="AH7115"/>
      <c r="AI7115"/>
      <c r="AJ7115"/>
      <c r="AK7115"/>
      <c r="AL7115"/>
      <c r="AM7115"/>
      <c r="AN7115"/>
      <c r="AO7115"/>
      <c r="AP7115"/>
      <c r="AQ7115"/>
      <c r="AR7115"/>
      <c r="AS7115"/>
      <c r="AT7115"/>
      <c r="AU7115"/>
    </row>
    <row r="7116" spans="1:47">
      <c r="A7116"/>
      <c r="B7116"/>
      <c r="C7116"/>
      <c r="D7116"/>
      <c r="E7116"/>
      <c r="F7116"/>
      <c r="G7116"/>
      <c r="H7116"/>
      <c r="I7116"/>
      <c r="J7116"/>
      <c r="K7116"/>
      <c r="L7116"/>
      <c r="M7116"/>
      <c r="N7116"/>
      <c r="O7116"/>
      <c r="P7116"/>
      <c r="Q7116"/>
      <c r="R7116"/>
      <c r="S7116"/>
      <c r="T7116"/>
      <c r="U7116"/>
      <c r="V7116"/>
      <c r="W7116"/>
      <c r="X7116"/>
      <c r="Y7116"/>
      <c r="Z7116"/>
      <c r="AA7116"/>
      <c r="AB7116"/>
      <c r="AC7116"/>
      <c r="AD7116"/>
      <c r="AE7116"/>
      <c r="AF7116"/>
      <c r="AG7116"/>
      <c r="AH7116"/>
      <c r="AI7116"/>
      <c r="AJ7116"/>
      <c r="AK7116"/>
      <c r="AL7116"/>
      <c r="AM7116"/>
      <c r="AN7116"/>
      <c r="AO7116"/>
      <c r="AP7116"/>
      <c r="AQ7116"/>
      <c r="AR7116"/>
      <c r="AS7116"/>
      <c r="AT7116"/>
      <c r="AU7116"/>
    </row>
    <row r="7117" spans="1:47">
      <c r="A7117"/>
      <c r="B7117"/>
      <c r="C7117"/>
      <c r="D7117"/>
      <c r="E7117"/>
      <c r="F7117"/>
      <c r="G7117"/>
      <c r="H7117"/>
      <c r="I7117"/>
      <c r="J7117"/>
      <c r="K7117"/>
      <c r="L7117"/>
      <c r="M7117"/>
      <c r="N7117"/>
      <c r="O7117"/>
      <c r="P7117"/>
      <c r="Q7117"/>
      <c r="R7117"/>
      <c r="S7117"/>
      <c r="T7117"/>
      <c r="U7117"/>
      <c r="V7117"/>
      <c r="W7117"/>
      <c r="X7117"/>
      <c r="Y7117"/>
      <c r="Z7117"/>
      <c r="AA7117"/>
      <c r="AB7117"/>
      <c r="AC7117"/>
      <c r="AD7117"/>
      <c r="AE7117"/>
      <c r="AF7117"/>
      <c r="AG7117"/>
      <c r="AH7117"/>
      <c r="AI7117"/>
      <c r="AJ7117"/>
      <c r="AK7117"/>
      <c r="AL7117"/>
      <c r="AM7117"/>
      <c r="AN7117"/>
      <c r="AO7117"/>
      <c r="AP7117"/>
      <c r="AQ7117"/>
      <c r="AR7117"/>
      <c r="AS7117"/>
      <c r="AT7117"/>
      <c r="AU7117"/>
    </row>
    <row r="7118" spans="1:47">
      <c r="A7118"/>
      <c r="B7118"/>
      <c r="C7118"/>
      <c r="D7118"/>
      <c r="E7118"/>
      <c r="F7118"/>
      <c r="G7118"/>
      <c r="H7118"/>
      <c r="I7118"/>
      <c r="J7118"/>
      <c r="K7118"/>
      <c r="L7118"/>
      <c r="M7118"/>
      <c r="N7118"/>
      <c r="O7118"/>
      <c r="P7118"/>
      <c r="Q7118"/>
      <c r="R7118"/>
      <c r="S7118"/>
      <c r="T7118"/>
      <c r="U7118"/>
      <c r="V7118"/>
      <c r="W7118"/>
      <c r="X7118"/>
      <c r="Y7118"/>
      <c r="Z7118"/>
      <c r="AA7118"/>
      <c r="AB7118"/>
      <c r="AC7118"/>
      <c r="AD7118"/>
      <c r="AE7118"/>
      <c r="AF7118"/>
      <c r="AG7118"/>
      <c r="AH7118"/>
      <c r="AI7118"/>
      <c r="AJ7118"/>
      <c r="AK7118"/>
      <c r="AL7118"/>
      <c r="AM7118"/>
      <c r="AN7118"/>
      <c r="AO7118"/>
      <c r="AP7118"/>
      <c r="AQ7118"/>
      <c r="AR7118"/>
      <c r="AS7118"/>
      <c r="AT7118"/>
      <c r="AU7118"/>
    </row>
    <row r="7119" spans="1:47">
      <c r="A7119"/>
      <c r="B7119"/>
      <c r="C7119"/>
      <c r="D7119"/>
      <c r="E7119"/>
      <c r="F7119"/>
      <c r="G7119"/>
      <c r="H7119"/>
      <c r="I7119"/>
      <c r="J7119"/>
      <c r="K7119"/>
      <c r="L7119"/>
      <c r="M7119"/>
      <c r="N7119"/>
      <c r="O7119"/>
      <c r="P7119"/>
      <c r="Q7119"/>
      <c r="R7119"/>
      <c r="S7119"/>
      <c r="T7119"/>
      <c r="U7119"/>
      <c r="V7119"/>
      <c r="W7119"/>
      <c r="X7119"/>
      <c r="Y7119"/>
      <c r="Z7119"/>
      <c r="AA7119"/>
      <c r="AB7119"/>
      <c r="AC7119"/>
      <c r="AD7119"/>
      <c r="AE7119"/>
      <c r="AF7119"/>
      <c r="AG7119"/>
      <c r="AH7119"/>
      <c r="AI7119"/>
      <c r="AJ7119"/>
      <c r="AK7119"/>
      <c r="AL7119"/>
      <c r="AM7119"/>
      <c r="AN7119"/>
      <c r="AO7119"/>
      <c r="AP7119"/>
      <c r="AQ7119"/>
      <c r="AR7119"/>
      <c r="AS7119"/>
      <c r="AT7119"/>
      <c r="AU7119"/>
    </row>
    <row r="7120" spans="1:47">
      <c r="A7120"/>
      <c r="B7120"/>
      <c r="C7120"/>
      <c r="D7120"/>
      <c r="E7120"/>
      <c r="F7120"/>
      <c r="G7120"/>
      <c r="H7120"/>
      <c r="I7120"/>
      <c r="J7120"/>
      <c r="K7120"/>
      <c r="L7120"/>
      <c r="M7120"/>
      <c r="N7120"/>
      <c r="O7120"/>
      <c r="P7120"/>
      <c r="Q7120"/>
      <c r="R7120"/>
      <c r="S7120"/>
      <c r="T7120"/>
      <c r="U7120"/>
      <c r="V7120"/>
      <c r="W7120"/>
      <c r="X7120"/>
      <c r="Y7120"/>
      <c r="Z7120"/>
      <c r="AA7120"/>
      <c r="AB7120"/>
      <c r="AC7120"/>
      <c r="AD7120"/>
      <c r="AE7120"/>
      <c r="AF7120"/>
      <c r="AG7120"/>
      <c r="AH7120"/>
      <c r="AI7120"/>
      <c r="AJ7120"/>
      <c r="AK7120"/>
      <c r="AL7120"/>
      <c r="AM7120"/>
      <c r="AN7120"/>
      <c r="AO7120"/>
      <c r="AP7120"/>
      <c r="AQ7120"/>
      <c r="AR7120"/>
      <c r="AS7120"/>
      <c r="AT7120"/>
      <c r="AU7120"/>
    </row>
    <row r="7121" spans="1:47">
      <c r="A7121"/>
      <c r="B7121"/>
      <c r="C7121"/>
      <c r="D7121"/>
      <c r="E7121"/>
      <c r="F7121"/>
      <c r="G7121"/>
      <c r="H7121"/>
      <c r="I7121"/>
      <c r="J7121"/>
      <c r="K7121"/>
      <c r="L7121"/>
      <c r="M7121"/>
      <c r="N7121"/>
      <c r="O7121"/>
      <c r="P7121"/>
      <c r="Q7121"/>
      <c r="R7121"/>
      <c r="S7121"/>
      <c r="T7121"/>
      <c r="U7121"/>
      <c r="V7121"/>
      <c r="W7121"/>
      <c r="X7121"/>
      <c r="Y7121"/>
      <c r="Z7121"/>
      <c r="AA7121"/>
      <c r="AB7121"/>
      <c r="AC7121"/>
      <c r="AD7121"/>
      <c r="AE7121"/>
      <c r="AF7121"/>
      <c r="AG7121"/>
      <c r="AH7121"/>
      <c r="AI7121"/>
      <c r="AJ7121"/>
      <c r="AK7121"/>
      <c r="AL7121"/>
      <c r="AM7121"/>
      <c r="AN7121"/>
      <c r="AO7121"/>
      <c r="AP7121"/>
      <c r="AQ7121"/>
      <c r="AR7121"/>
      <c r="AS7121"/>
      <c r="AT7121"/>
      <c r="AU7121"/>
    </row>
    <row r="7122" spans="1:47">
      <c r="A7122"/>
      <c r="B7122"/>
      <c r="C7122"/>
      <c r="D7122"/>
      <c r="E7122"/>
      <c r="F7122"/>
      <c r="G7122"/>
      <c r="H7122"/>
      <c r="I7122"/>
      <c r="J7122"/>
      <c r="K7122"/>
      <c r="L7122"/>
      <c r="M7122"/>
      <c r="N7122"/>
      <c r="O7122"/>
      <c r="P7122"/>
      <c r="Q7122"/>
      <c r="R7122"/>
      <c r="S7122"/>
      <c r="T7122"/>
      <c r="U7122"/>
      <c r="V7122"/>
      <c r="W7122"/>
      <c r="X7122"/>
      <c r="Y7122"/>
      <c r="Z7122"/>
      <c r="AA7122"/>
      <c r="AB7122"/>
      <c r="AC7122"/>
      <c r="AD7122"/>
      <c r="AE7122"/>
      <c r="AF7122"/>
      <c r="AG7122"/>
      <c r="AH7122"/>
      <c r="AI7122"/>
      <c r="AJ7122"/>
      <c r="AK7122"/>
      <c r="AL7122"/>
      <c r="AM7122"/>
      <c r="AN7122"/>
      <c r="AO7122"/>
      <c r="AP7122"/>
      <c r="AQ7122"/>
      <c r="AR7122"/>
      <c r="AS7122"/>
      <c r="AT7122"/>
      <c r="AU7122"/>
    </row>
    <row r="7123" spans="1:47">
      <c r="A7123"/>
      <c r="B7123"/>
      <c r="C7123"/>
      <c r="D7123"/>
      <c r="E7123"/>
      <c r="F7123"/>
      <c r="G7123"/>
      <c r="H7123"/>
      <c r="I7123"/>
      <c r="J7123"/>
      <c r="K7123"/>
      <c r="L7123"/>
      <c r="M7123"/>
      <c r="N7123"/>
      <c r="O7123"/>
      <c r="P7123"/>
      <c r="Q7123"/>
      <c r="R7123"/>
      <c r="S7123"/>
      <c r="T7123"/>
      <c r="U7123"/>
      <c r="V7123"/>
      <c r="W7123"/>
      <c r="X7123"/>
      <c r="Y7123"/>
      <c r="Z7123"/>
      <c r="AA7123"/>
      <c r="AB7123"/>
      <c r="AC7123"/>
      <c r="AD7123"/>
      <c r="AE7123"/>
      <c r="AF7123"/>
      <c r="AG7123"/>
      <c r="AH7123"/>
      <c r="AI7123"/>
      <c r="AJ7123"/>
      <c r="AK7123"/>
      <c r="AL7123"/>
      <c r="AM7123"/>
      <c r="AN7123"/>
      <c r="AO7123"/>
      <c r="AP7123"/>
      <c r="AQ7123"/>
      <c r="AR7123"/>
      <c r="AS7123"/>
      <c r="AT7123"/>
      <c r="AU7123"/>
    </row>
    <row r="7124" spans="1:47">
      <c r="A7124"/>
      <c r="B7124"/>
      <c r="C7124"/>
      <c r="D7124"/>
      <c r="E7124"/>
      <c r="F7124"/>
      <c r="G7124"/>
      <c r="H7124"/>
      <c r="I7124"/>
      <c r="J7124"/>
      <c r="K7124"/>
      <c r="L7124"/>
      <c r="M7124"/>
      <c r="N7124"/>
      <c r="O7124"/>
      <c r="P7124"/>
      <c r="Q7124"/>
      <c r="R7124"/>
      <c r="S7124"/>
      <c r="T7124"/>
      <c r="U7124"/>
      <c r="V7124"/>
      <c r="W7124"/>
      <c r="X7124"/>
      <c r="Y7124"/>
      <c r="Z7124"/>
      <c r="AA7124"/>
      <c r="AB7124"/>
      <c r="AC7124"/>
      <c r="AD7124"/>
      <c r="AE7124"/>
      <c r="AF7124"/>
      <c r="AG7124"/>
      <c r="AH7124"/>
      <c r="AI7124"/>
      <c r="AJ7124"/>
      <c r="AK7124"/>
      <c r="AL7124"/>
      <c r="AM7124"/>
      <c r="AN7124"/>
      <c r="AO7124"/>
      <c r="AP7124"/>
      <c r="AQ7124"/>
      <c r="AR7124"/>
      <c r="AS7124"/>
      <c r="AT7124"/>
      <c r="AU7124"/>
    </row>
    <row r="7125" spans="1:47">
      <c r="A7125"/>
      <c r="B7125"/>
      <c r="C7125"/>
      <c r="D7125"/>
      <c r="E7125"/>
      <c r="F7125"/>
      <c r="G7125"/>
      <c r="H7125"/>
      <c r="I7125"/>
      <c r="J7125"/>
      <c r="K7125"/>
      <c r="L7125"/>
      <c r="M7125"/>
      <c r="N7125"/>
      <c r="O7125"/>
      <c r="P7125"/>
      <c r="Q7125"/>
      <c r="R7125"/>
      <c r="S7125"/>
      <c r="T7125"/>
      <c r="U7125"/>
      <c r="V7125"/>
      <c r="W7125"/>
      <c r="X7125"/>
      <c r="Y7125"/>
      <c r="Z7125"/>
      <c r="AA7125"/>
      <c r="AB7125"/>
      <c r="AC7125"/>
      <c r="AD7125"/>
      <c r="AE7125"/>
      <c r="AF7125"/>
      <c r="AG7125"/>
      <c r="AH7125"/>
      <c r="AI7125"/>
      <c r="AJ7125"/>
      <c r="AK7125"/>
      <c r="AL7125"/>
      <c r="AM7125"/>
      <c r="AN7125"/>
      <c r="AO7125"/>
      <c r="AP7125"/>
      <c r="AQ7125"/>
      <c r="AR7125"/>
      <c r="AS7125"/>
      <c r="AT7125"/>
      <c r="AU7125"/>
    </row>
    <row r="7126" spans="1:47">
      <c r="A7126"/>
      <c r="B7126"/>
      <c r="C7126"/>
      <c r="D7126"/>
      <c r="E7126"/>
      <c r="F7126"/>
      <c r="G7126"/>
      <c r="H7126"/>
      <c r="I7126"/>
      <c r="J7126"/>
      <c r="K7126"/>
      <c r="L7126"/>
      <c r="M7126"/>
      <c r="N7126"/>
      <c r="O7126"/>
      <c r="P7126"/>
      <c r="Q7126"/>
      <c r="R7126"/>
      <c r="S7126"/>
      <c r="T7126"/>
      <c r="U7126"/>
      <c r="V7126"/>
      <c r="W7126"/>
      <c r="X7126"/>
      <c r="Y7126"/>
      <c r="Z7126"/>
      <c r="AA7126"/>
      <c r="AB7126"/>
      <c r="AC7126"/>
      <c r="AD7126"/>
      <c r="AE7126"/>
      <c r="AF7126"/>
      <c r="AG7126"/>
      <c r="AH7126"/>
      <c r="AI7126"/>
      <c r="AJ7126"/>
      <c r="AK7126"/>
      <c r="AL7126"/>
      <c r="AM7126"/>
      <c r="AN7126"/>
      <c r="AO7126"/>
      <c r="AP7126"/>
      <c r="AQ7126"/>
      <c r="AR7126"/>
      <c r="AS7126"/>
      <c r="AT7126"/>
      <c r="AU7126"/>
    </row>
    <row r="7127" spans="1:47">
      <c r="A7127"/>
      <c r="B7127"/>
      <c r="C7127"/>
      <c r="D7127"/>
      <c r="E7127"/>
      <c r="F7127"/>
      <c r="G7127"/>
      <c r="H7127"/>
      <c r="I7127"/>
      <c r="J7127"/>
      <c r="K7127"/>
      <c r="L7127"/>
      <c r="M7127"/>
      <c r="N7127"/>
      <c r="O7127"/>
      <c r="P7127"/>
      <c r="Q7127"/>
      <c r="R7127"/>
      <c r="S7127"/>
      <c r="T7127"/>
      <c r="U7127"/>
      <c r="V7127"/>
      <c r="W7127"/>
      <c r="X7127"/>
      <c r="Y7127"/>
      <c r="Z7127"/>
      <c r="AA7127"/>
      <c r="AB7127"/>
      <c r="AC7127"/>
      <c r="AD7127"/>
      <c r="AE7127"/>
      <c r="AF7127"/>
      <c r="AG7127"/>
      <c r="AH7127"/>
      <c r="AI7127"/>
      <c r="AJ7127"/>
      <c r="AK7127"/>
      <c r="AL7127"/>
      <c r="AM7127"/>
      <c r="AN7127"/>
      <c r="AO7127"/>
      <c r="AP7127"/>
      <c r="AQ7127"/>
      <c r="AR7127"/>
      <c r="AS7127"/>
      <c r="AT7127"/>
      <c r="AU7127"/>
    </row>
    <row r="7128" spans="1:47">
      <c r="A7128"/>
      <c r="B7128"/>
      <c r="C7128"/>
      <c r="D7128"/>
      <c r="E7128"/>
      <c r="F7128"/>
      <c r="G7128"/>
      <c r="H7128"/>
      <c r="I7128"/>
      <c r="J7128"/>
      <c r="K7128"/>
      <c r="L7128"/>
      <c r="M7128"/>
      <c r="N7128"/>
      <c r="O7128"/>
      <c r="P7128"/>
      <c r="Q7128"/>
      <c r="R7128"/>
      <c r="S7128"/>
      <c r="T7128"/>
      <c r="U7128"/>
      <c r="V7128"/>
      <c r="W7128"/>
      <c r="X7128"/>
      <c r="Y7128"/>
      <c r="Z7128"/>
      <c r="AA7128"/>
      <c r="AB7128"/>
      <c r="AC7128"/>
      <c r="AD7128"/>
      <c r="AE7128"/>
      <c r="AF7128"/>
      <c r="AG7128"/>
      <c r="AH7128"/>
      <c r="AI7128"/>
      <c r="AJ7128"/>
      <c r="AK7128"/>
      <c r="AL7128"/>
      <c r="AM7128"/>
      <c r="AN7128"/>
      <c r="AO7128"/>
      <c r="AP7128"/>
      <c r="AQ7128"/>
      <c r="AR7128"/>
      <c r="AS7128"/>
      <c r="AT7128"/>
      <c r="AU7128"/>
    </row>
    <row r="7129" spans="1:47">
      <c r="A7129"/>
      <c r="B7129"/>
      <c r="C7129"/>
      <c r="D7129"/>
      <c r="E7129"/>
      <c r="F7129"/>
      <c r="G7129"/>
      <c r="H7129"/>
      <c r="I7129"/>
      <c r="J7129"/>
      <c r="K7129"/>
      <c r="L7129"/>
      <c r="M7129"/>
      <c r="N7129"/>
      <c r="O7129"/>
      <c r="P7129"/>
      <c r="Q7129"/>
      <c r="R7129"/>
      <c r="S7129"/>
      <c r="T7129"/>
      <c r="U7129"/>
      <c r="V7129"/>
      <c r="W7129"/>
      <c r="X7129"/>
      <c r="Y7129"/>
      <c r="Z7129"/>
      <c r="AA7129"/>
      <c r="AB7129"/>
      <c r="AC7129"/>
      <c r="AD7129"/>
      <c r="AE7129"/>
      <c r="AF7129"/>
      <c r="AG7129"/>
      <c r="AH7129"/>
      <c r="AI7129"/>
      <c r="AJ7129"/>
      <c r="AK7129"/>
      <c r="AL7129"/>
      <c r="AM7129"/>
      <c r="AN7129"/>
      <c r="AO7129"/>
      <c r="AP7129"/>
      <c r="AQ7129"/>
      <c r="AR7129"/>
      <c r="AS7129"/>
      <c r="AT7129"/>
      <c r="AU7129"/>
    </row>
    <row r="7130" spans="1:47">
      <c r="A7130"/>
      <c r="B7130"/>
      <c r="C7130"/>
      <c r="D7130"/>
      <c r="E7130"/>
      <c r="F7130"/>
      <c r="G7130"/>
      <c r="H7130"/>
      <c r="I7130"/>
      <c r="J7130"/>
      <c r="K7130"/>
      <c r="L7130"/>
      <c r="M7130"/>
      <c r="N7130"/>
      <c r="O7130"/>
      <c r="P7130"/>
      <c r="Q7130"/>
      <c r="R7130"/>
      <c r="S7130"/>
      <c r="T7130"/>
      <c r="U7130"/>
      <c r="V7130"/>
      <c r="W7130"/>
      <c r="X7130"/>
      <c r="Y7130"/>
      <c r="Z7130"/>
      <c r="AA7130"/>
      <c r="AB7130"/>
      <c r="AC7130"/>
      <c r="AD7130"/>
      <c r="AE7130"/>
      <c r="AF7130"/>
      <c r="AG7130"/>
      <c r="AH7130"/>
      <c r="AI7130"/>
      <c r="AJ7130"/>
      <c r="AK7130"/>
      <c r="AL7130"/>
      <c r="AM7130"/>
      <c r="AN7130"/>
      <c r="AO7130"/>
      <c r="AP7130"/>
      <c r="AQ7130"/>
      <c r="AR7130"/>
      <c r="AS7130"/>
      <c r="AT7130"/>
      <c r="AU7130"/>
    </row>
    <row r="7131" spans="1:47">
      <c r="A7131"/>
      <c r="B7131"/>
      <c r="C7131"/>
      <c r="D7131"/>
      <c r="E7131"/>
      <c r="F7131"/>
      <c r="G7131"/>
      <c r="H7131"/>
      <c r="I7131"/>
      <c r="J7131"/>
      <c r="K7131"/>
      <c r="L7131"/>
      <c r="M7131"/>
      <c r="N7131"/>
      <c r="O7131"/>
      <c r="P7131"/>
      <c r="Q7131"/>
      <c r="R7131"/>
      <c r="S7131"/>
      <c r="T7131"/>
      <c r="U7131"/>
      <c r="V7131"/>
      <c r="W7131"/>
      <c r="X7131"/>
      <c r="Y7131"/>
      <c r="Z7131"/>
      <c r="AA7131"/>
      <c r="AB7131"/>
      <c r="AC7131"/>
      <c r="AD7131"/>
      <c r="AE7131"/>
      <c r="AF7131"/>
      <c r="AG7131"/>
      <c r="AH7131"/>
      <c r="AI7131"/>
      <c r="AJ7131"/>
      <c r="AK7131"/>
      <c r="AL7131"/>
      <c r="AM7131"/>
      <c r="AN7131"/>
      <c r="AO7131"/>
      <c r="AP7131"/>
      <c r="AQ7131"/>
      <c r="AR7131"/>
      <c r="AS7131"/>
      <c r="AT7131"/>
      <c r="AU7131"/>
    </row>
    <row r="7132" spans="1:47">
      <c r="A7132"/>
      <c r="B7132"/>
      <c r="C7132"/>
      <c r="D7132"/>
      <c r="E7132"/>
      <c r="F7132"/>
      <c r="G7132"/>
      <c r="H7132"/>
      <c r="I7132"/>
      <c r="J7132"/>
      <c r="K7132"/>
      <c r="L7132"/>
      <c r="M7132"/>
      <c r="N7132"/>
      <c r="O7132"/>
      <c r="P7132"/>
      <c r="Q7132"/>
      <c r="R7132"/>
      <c r="S7132"/>
      <c r="T7132"/>
      <c r="U7132"/>
      <c r="V7132"/>
      <c r="W7132"/>
      <c r="X7132"/>
      <c r="Y7132"/>
      <c r="Z7132"/>
      <c r="AA7132"/>
      <c r="AB7132"/>
      <c r="AC7132"/>
      <c r="AD7132"/>
      <c r="AE7132"/>
      <c r="AF7132"/>
      <c r="AG7132"/>
      <c r="AH7132"/>
      <c r="AI7132"/>
      <c r="AJ7132"/>
      <c r="AK7132"/>
      <c r="AL7132"/>
      <c r="AM7132"/>
      <c r="AN7132"/>
      <c r="AO7132"/>
      <c r="AP7132"/>
      <c r="AQ7132"/>
      <c r="AR7132"/>
      <c r="AS7132"/>
      <c r="AT7132"/>
      <c r="AU7132"/>
    </row>
    <row r="7133" spans="1:47">
      <c r="A7133"/>
      <c r="B7133"/>
      <c r="C7133"/>
      <c r="D7133"/>
      <c r="E7133"/>
      <c r="F7133"/>
      <c r="G7133"/>
      <c r="H7133"/>
      <c r="I7133"/>
      <c r="J7133"/>
      <c r="K7133"/>
      <c r="L7133"/>
      <c r="M7133"/>
      <c r="N7133"/>
      <c r="O7133"/>
      <c r="P7133"/>
      <c r="Q7133"/>
      <c r="R7133"/>
      <c r="S7133"/>
      <c r="T7133"/>
      <c r="U7133"/>
      <c r="V7133"/>
      <c r="W7133"/>
      <c r="X7133"/>
      <c r="Y7133"/>
      <c r="Z7133"/>
      <c r="AA7133"/>
      <c r="AB7133"/>
      <c r="AC7133"/>
      <c r="AD7133"/>
      <c r="AE7133"/>
      <c r="AF7133"/>
      <c r="AG7133"/>
      <c r="AH7133"/>
      <c r="AI7133"/>
      <c r="AJ7133"/>
      <c r="AK7133"/>
      <c r="AL7133"/>
      <c r="AM7133"/>
      <c r="AN7133"/>
      <c r="AO7133"/>
      <c r="AP7133"/>
      <c r="AQ7133"/>
      <c r="AR7133"/>
      <c r="AS7133"/>
      <c r="AT7133"/>
      <c r="AU7133"/>
    </row>
    <row r="7134" spans="1:47">
      <c r="A7134"/>
      <c r="B7134"/>
      <c r="C7134"/>
      <c r="D7134"/>
      <c r="E7134"/>
      <c r="F7134"/>
      <c r="G7134"/>
      <c r="H7134"/>
      <c r="I7134"/>
      <c r="J7134"/>
      <c r="K7134"/>
      <c r="L7134"/>
      <c r="M7134"/>
      <c r="N7134"/>
      <c r="O7134"/>
      <c r="P7134"/>
      <c r="Q7134"/>
      <c r="R7134"/>
      <c r="S7134"/>
      <c r="T7134"/>
      <c r="U7134"/>
      <c r="V7134"/>
      <c r="W7134"/>
      <c r="X7134"/>
      <c r="Y7134"/>
      <c r="Z7134"/>
      <c r="AA7134"/>
      <c r="AB7134"/>
      <c r="AC7134"/>
      <c r="AD7134"/>
      <c r="AE7134"/>
      <c r="AF7134"/>
      <c r="AG7134"/>
      <c r="AH7134"/>
      <c r="AI7134"/>
      <c r="AJ7134"/>
      <c r="AK7134"/>
      <c r="AL7134"/>
      <c r="AM7134"/>
      <c r="AN7134"/>
      <c r="AO7134"/>
      <c r="AP7134"/>
      <c r="AQ7134"/>
      <c r="AR7134"/>
      <c r="AS7134"/>
      <c r="AT7134"/>
      <c r="AU7134"/>
    </row>
    <row r="7135" spans="1:47">
      <c r="A7135"/>
      <c r="B7135"/>
      <c r="C7135"/>
      <c r="D7135"/>
      <c r="E7135"/>
      <c r="F7135"/>
      <c r="G7135"/>
      <c r="H7135"/>
      <c r="I7135"/>
      <c r="J7135"/>
      <c r="K7135"/>
      <c r="L7135"/>
      <c r="M7135"/>
      <c r="N7135"/>
      <c r="O7135"/>
      <c r="P7135"/>
      <c r="Q7135"/>
      <c r="R7135"/>
      <c r="S7135"/>
      <c r="T7135"/>
      <c r="U7135"/>
      <c r="V7135"/>
      <c r="W7135"/>
      <c r="X7135"/>
      <c r="Y7135"/>
      <c r="Z7135"/>
      <c r="AA7135"/>
      <c r="AB7135"/>
      <c r="AC7135"/>
      <c r="AD7135"/>
      <c r="AE7135"/>
      <c r="AF7135"/>
      <c r="AG7135"/>
      <c r="AH7135"/>
      <c r="AI7135"/>
      <c r="AJ7135"/>
      <c r="AK7135"/>
      <c r="AL7135"/>
      <c r="AM7135"/>
      <c r="AN7135"/>
      <c r="AO7135"/>
      <c r="AP7135"/>
      <c r="AQ7135"/>
      <c r="AR7135"/>
      <c r="AS7135"/>
      <c r="AT7135"/>
      <c r="AU7135"/>
    </row>
    <row r="7136" spans="1:47">
      <c r="A7136"/>
      <c r="B7136"/>
      <c r="C7136"/>
      <c r="D7136"/>
      <c r="E7136"/>
      <c r="F7136"/>
      <c r="G7136"/>
      <c r="H7136"/>
      <c r="I7136"/>
      <c r="J7136"/>
      <c r="K7136"/>
      <c r="L7136"/>
      <c r="M7136"/>
      <c r="N7136"/>
      <c r="O7136"/>
      <c r="P7136"/>
      <c r="Q7136"/>
      <c r="R7136"/>
      <c r="S7136"/>
      <c r="T7136"/>
      <c r="U7136"/>
      <c r="V7136"/>
      <c r="W7136"/>
      <c r="X7136"/>
      <c r="Y7136"/>
      <c r="Z7136"/>
      <c r="AA7136"/>
      <c r="AB7136"/>
      <c r="AC7136"/>
      <c r="AD7136"/>
      <c r="AE7136"/>
      <c r="AF7136"/>
      <c r="AG7136"/>
      <c r="AH7136"/>
      <c r="AI7136"/>
      <c r="AJ7136"/>
      <c r="AK7136"/>
      <c r="AL7136"/>
      <c r="AM7136"/>
      <c r="AN7136"/>
      <c r="AO7136"/>
      <c r="AP7136"/>
      <c r="AQ7136"/>
      <c r="AR7136"/>
      <c r="AS7136"/>
      <c r="AT7136"/>
      <c r="AU7136"/>
    </row>
    <row r="7137" spans="1:47">
      <c r="A7137"/>
      <c r="B7137"/>
      <c r="C7137"/>
      <c r="D7137"/>
      <c r="E7137"/>
      <c r="F7137"/>
      <c r="G7137"/>
      <c r="H7137"/>
      <c r="I7137"/>
      <c r="J7137"/>
      <c r="K7137"/>
      <c r="L7137"/>
      <c r="M7137"/>
      <c r="N7137"/>
      <c r="O7137"/>
      <c r="P7137"/>
      <c r="Q7137"/>
      <c r="R7137"/>
      <c r="S7137"/>
      <c r="T7137"/>
      <c r="U7137"/>
      <c r="V7137"/>
      <c r="W7137"/>
      <c r="X7137"/>
      <c r="Y7137"/>
      <c r="Z7137"/>
      <c r="AA7137"/>
      <c r="AB7137"/>
      <c r="AC7137"/>
      <c r="AD7137"/>
      <c r="AE7137"/>
      <c r="AF7137"/>
      <c r="AG7137"/>
      <c r="AH7137"/>
      <c r="AI7137"/>
      <c r="AJ7137"/>
      <c r="AK7137"/>
      <c r="AL7137"/>
      <c r="AM7137"/>
      <c r="AN7137"/>
      <c r="AO7137"/>
      <c r="AP7137"/>
      <c r="AQ7137"/>
      <c r="AR7137"/>
      <c r="AS7137"/>
      <c r="AT7137"/>
      <c r="AU7137"/>
    </row>
    <row r="7138" spans="1:47">
      <c r="A7138"/>
      <c r="B7138"/>
      <c r="C7138"/>
      <c r="D7138"/>
      <c r="E7138"/>
      <c r="F7138"/>
      <c r="G7138"/>
      <c r="H7138"/>
      <c r="I7138"/>
      <c r="J7138"/>
      <c r="K7138"/>
      <c r="L7138"/>
      <c r="M7138"/>
      <c r="N7138"/>
      <c r="O7138"/>
      <c r="P7138"/>
      <c r="Q7138"/>
      <c r="R7138"/>
      <c r="S7138"/>
      <c r="T7138"/>
      <c r="U7138"/>
      <c r="V7138"/>
      <c r="W7138"/>
      <c r="X7138"/>
      <c r="Y7138"/>
      <c r="Z7138"/>
      <c r="AA7138"/>
      <c r="AB7138"/>
      <c r="AC7138"/>
      <c r="AD7138"/>
      <c r="AE7138"/>
      <c r="AF7138"/>
      <c r="AG7138"/>
      <c r="AH7138"/>
      <c r="AI7138"/>
      <c r="AJ7138"/>
      <c r="AK7138"/>
      <c r="AL7138"/>
      <c r="AM7138"/>
      <c r="AN7138"/>
      <c r="AO7138"/>
      <c r="AP7138"/>
      <c r="AQ7138"/>
      <c r="AR7138"/>
      <c r="AS7138"/>
      <c r="AT7138"/>
      <c r="AU7138"/>
    </row>
    <row r="7139" spans="1:47">
      <c r="A7139"/>
      <c r="B7139"/>
      <c r="C7139"/>
      <c r="D7139"/>
      <c r="E7139"/>
      <c r="F7139"/>
      <c r="G7139"/>
      <c r="H7139"/>
      <c r="I7139"/>
      <c r="J7139"/>
      <c r="K7139"/>
      <c r="L7139"/>
      <c r="M7139"/>
      <c r="N7139"/>
      <c r="O7139"/>
      <c r="P7139"/>
      <c r="Q7139"/>
      <c r="R7139"/>
      <c r="S7139"/>
      <c r="T7139"/>
      <c r="U7139"/>
      <c r="V7139"/>
      <c r="W7139"/>
      <c r="X7139"/>
      <c r="Y7139"/>
      <c r="Z7139"/>
      <c r="AA7139"/>
      <c r="AB7139"/>
      <c r="AC7139"/>
      <c r="AD7139"/>
      <c r="AE7139"/>
      <c r="AF7139"/>
      <c r="AG7139"/>
      <c r="AH7139"/>
      <c r="AI7139"/>
      <c r="AJ7139"/>
      <c r="AK7139"/>
      <c r="AL7139"/>
      <c r="AM7139"/>
      <c r="AN7139"/>
      <c r="AO7139"/>
      <c r="AP7139"/>
      <c r="AQ7139"/>
      <c r="AR7139"/>
      <c r="AS7139"/>
      <c r="AT7139"/>
      <c r="AU7139"/>
    </row>
    <row r="7140" spans="1:47">
      <c r="A7140"/>
      <c r="B7140"/>
      <c r="C7140"/>
      <c r="D7140"/>
      <c r="E7140"/>
      <c r="F7140"/>
      <c r="G7140"/>
      <c r="H7140"/>
      <c r="I7140"/>
      <c r="J7140"/>
      <c r="K7140"/>
      <c r="L7140"/>
      <c r="M7140"/>
      <c r="N7140"/>
      <c r="O7140"/>
      <c r="P7140"/>
      <c r="Q7140"/>
      <c r="R7140"/>
      <c r="S7140"/>
      <c r="T7140"/>
      <c r="U7140"/>
      <c r="V7140"/>
      <c r="W7140"/>
      <c r="X7140"/>
      <c r="Y7140"/>
      <c r="Z7140"/>
      <c r="AA7140"/>
      <c r="AB7140"/>
      <c r="AC7140"/>
      <c r="AD7140"/>
      <c r="AE7140"/>
      <c r="AF7140"/>
      <c r="AG7140"/>
      <c r="AH7140"/>
      <c r="AI7140"/>
      <c r="AJ7140"/>
      <c r="AK7140"/>
      <c r="AL7140"/>
      <c r="AM7140"/>
      <c r="AN7140"/>
      <c r="AO7140"/>
      <c r="AP7140"/>
      <c r="AQ7140"/>
      <c r="AR7140"/>
      <c r="AS7140"/>
      <c r="AT7140"/>
      <c r="AU7140"/>
    </row>
    <row r="7141" spans="1:47">
      <c r="A7141"/>
      <c r="B7141"/>
      <c r="C7141"/>
      <c r="D7141"/>
      <c r="E7141"/>
      <c r="F7141"/>
      <c r="G7141"/>
      <c r="H7141"/>
      <c r="I7141"/>
      <c r="J7141"/>
      <c r="K7141"/>
      <c r="L7141"/>
      <c r="M7141"/>
      <c r="N7141"/>
      <c r="O7141"/>
      <c r="P7141"/>
      <c r="Q7141"/>
      <c r="R7141"/>
      <c r="S7141"/>
      <c r="T7141"/>
      <c r="U7141"/>
      <c r="V7141"/>
      <c r="W7141"/>
      <c r="X7141"/>
      <c r="Y7141"/>
      <c r="Z7141"/>
      <c r="AA7141"/>
      <c r="AB7141"/>
      <c r="AC7141"/>
      <c r="AD7141"/>
      <c r="AE7141"/>
      <c r="AF7141"/>
      <c r="AG7141"/>
      <c r="AH7141"/>
      <c r="AI7141"/>
      <c r="AJ7141"/>
      <c r="AK7141"/>
      <c r="AL7141"/>
      <c r="AM7141"/>
      <c r="AN7141"/>
      <c r="AO7141"/>
      <c r="AP7141"/>
      <c r="AQ7141"/>
      <c r="AR7141"/>
      <c r="AS7141"/>
      <c r="AT7141"/>
      <c r="AU7141"/>
    </row>
    <row r="7142" spans="1:47">
      <c r="A7142"/>
      <c r="B7142"/>
      <c r="C7142"/>
      <c r="D7142"/>
      <c r="E7142"/>
      <c r="F7142"/>
      <c r="G7142"/>
      <c r="H7142"/>
      <c r="I7142"/>
      <c r="J7142"/>
      <c r="K7142"/>
      <c r="L7142"/>
      <c r="M7142"/>
      <c r="N7142"/>
      <c r="O7142"/>
      <c r="P7142"/>
      <c r="Q7142"/>
      <c r="R7142"/>
      <c r="S7142"/>
      <c r="T7142"/>
      <c r="U7142"/>
      <c r="V7142"/>
      <c r="W7142"/>
      <c r="X7142"/>
      <c r="Y7142"/>
      <c r="Z7142"/>
      <c r="AA7142"/>
      <c r="AB7142"/>
      <c r="AC7142"/>
      <c r="AD7142"/>
      <c r="AE7142"/>
      <c r="AF7142"/>
      <c r="AG7142"/>
      <c r="AH7142"/>
      <c r="AI7142"/>
      <c r="AJ7142"/>
      <c r="AK7142"/>
      <c r="AL7142"/>
      <c r="AM7142"/>
      <c r="AN7142"/>
      <c r="AO7142"/>
      <c r="AP7142"/>
      <c r="AQ7142"/>
      <c r="AR7142"/>
      <c r="AS7142"/>
      <c r="AT7142"/>
      <c r="AU7142"/>
    </row>
    <row r="7143" spans="1:47">
      <c r="A7143"/>
      <c r="B7143"/>
      <c r="C7143"/>
      <c r="D7143"/>
      <c r="E7143"/>
      <c r="F7143"/>
      <c r="G7143"/>
      <c r="H7143"/>
      <c r="I7143"/>
      <c r="J7143"/>
      <c r="K7143"/>
      <c r="L7143"/>
      <c r="M7143"/>
      <c r="N7143"/>
      <c r="O7143"/>
      <c r="P7143"/>
      <c r="Q7143"/>
      <c r="R7143"/>
      <c r="S7143"/>
      <c r="T7143"/>
      <c r="U7143"/>
      <c r="V7143"/>
      <c r="W7143"/>
      <c r="X7143"/>
      <c r="Y7143"/>
      <c r="Z7143"/>
      <c r="AA7143"/>
      <c r="AB7143"/>
      <c r="AC7143"/>
      <c r="AD7143"/>
      <c r="AE7143"/>
      <c r="AF7143"/>
      <c r="AG7143"/>
      <c r="AH7143"/>
      <c r="AI7143"/>
      <c r="AJ7143"/>
      <c r="AK7143"/>
      <c r="AL7143"/>
      <c r="AM7143"/>
      <c r="AN7143"/>
      <c r="AO7143"/>
      <c r="AP7143"/>
      <c r="AQ7143"/>
      <c r="AR7143"/>
      <c r="AS7143"/>
      <c r="AT7143"/>
      <c r="AU7143"/>
    </row>
    <row r="7144" spans="1:47">
      <c r="A7144"/>
      <c r="B7144"/>
      <c r="C7144"/>
      <c r="D7144"/>
      <c r="E7144"/>
      <c r="F7144"/>
      <c r="G7144"/>
      <c r="H7144"/>
      <c r="I7144"/>
      <c r="J7144"/>
      <c r="K7144"/>
      <c r="L7144"/>
      <c r="M7144"/>
      <c r="N7144"/>
      <c r="O7144"/>
      <c r="P7144"/>
      <c r="Q7144"/>
      <c r="R7144"/>
      <c r="S7144"/>
      <c r="T7144"/>
      <c r="U7144"/>
      <c r="V7144"/>
      <c r="W7144"/>
      <c r="X7144"/>
      <c r="Y7144"/>
      <c r="Z7144"/>
      <c r="AA7144"/>
      <c r="AB7144"/>
      <c r="AC7144"/>
      <c r="AD7144"/>
      <c r="AE7144"/>
      <c r="AF7144"/>
      <c r="AG7144"/>
      <c r="AH7144"/>
      <c r="AI7144"/>
      <c r="AJ7144"/>
      <c r="AK7144"/>
      <c r="AL7144"/>
      <c r="AM7144"/>
      <c r="AN7144"/>
      <c r="AO7144"/>
      <c r="AP7144"/>
      <c r="AQ7144"/>
      <c r="AR7144"/>
      <c r="AS7144"/>
      <c r="AT7144"/>
      <c r="AU7144"/>
    </row>
    <row r="7145" spans="1:47">
      <c r="A7145"/>
      <c r="B7145"/>
      <c r="C7145"/>
      <c r="D7145"/>
      <c r="E7145"/>
      <c r="F7145"/>
      <c r="G7145"/>
      <c r="H7145"/>
      <c r="I7145"/>
      <c r="J7145"/>
      <c r="K7145"/>
      <c r="L7145"/>
      <c r="M7145"/>
      <c r="N7145"/>
      <c r="O7145"/>
      <c r="P7145"/>
      <c r="Q7145"/>
      <c r="R7145"/>
      <c r="S7145"/>
      <c r="T7145"/>
      <c r="U7145"/>
      <c r="V7145"/>
      <c r="W7145"/>
      <c r="X7145"/>
      <c r="Y7145"/>
      <c r="Z7145"/>
      <c r="AA7145"/>
      <c r="AB7145"/>
      <c r="AC7145"/>
      <c r="AD7145"/>
      <c r="AE7145"/>
      <c r="AF7145"/>
      <c r="AG7145"/>
      <c r="AH7145"/>
      <c r="AI7145"/>
      <c r="AJ7145"/>
      <c r="AK7145"/>
      <c r="AL7145"/>
      <c r="AM7145"/>
      <c r="AN7145"/>
      <c r="AO7145"/>
      <c r="AP7145"/>
      <c r="AQ7145"/>
      <c r="AR7145"/>
      <c r="AS7145"/>
      <c r="AT7145"/>
      <c r="AU7145"/>
    </row>
    <row r="7146" spans="1:47">
      <c r="A7146"/>
      <c r="B7146"/>
      <c r="C7146"/>
      <c r="D7146"/>
      <c r="E7146"/>
      <c r="F7146"/>
      <c r="G7146"/>
      <c r="H7146"/>
      <c r="I7146"/>
      <c r="J7146"/>
      <c r="K7146"/>
      <c r="L7146"/>
      <c r="M7146"/>
      <c r="N7146"/>
      <c r="O7146"/>
      <c r="P7146"/>
      <c r="Q7146"/>
      <c r="R7146"/>
      <c r="S7146"/>
      <c r="T7146"/>
      <c r="U7146"/>
      <c r="V7146"/>
      <c r="W7146"/>
      <c r="X7146"/>
      <c r="Y7146"/>
      <c r="Z7146"/>
      <c r="AA7146"/>
      <c r="AB7146"/>
      <c r="AC7146"/>
      <c r="AD7146"/>
      <c r="AE7146"/>
      <c r="AF7146"/>
      <c r="AG7146"/>
      <c r="AH7146"/>
      <c r="AI7146"/>
      <c r="AJ7146"/>
      <c r="AK7146"/>
      <c r="AL7146"/>
      <c r="AM7146"/>
      <c r="AN7146"/>
      <c r="AO7146"/>
      <c r="AP7146"/>
      <c r="AQ7146"/>
      <c r="AR7146"/>
      <c r="AS7146"/>
      <c r="AT7146"/>
      <c r="AU7146"/>
    </row>
    <row r="7147" spans="1:47">
      <c r="A7147"/>
      <c r="B7147"/>
      <c r="C7147"/>
      <c r="D7147"/>
      <c r="E7147"/>
      <c r="F7147"/>
      <c r="G7147"/>
      <c r="H7147"/>
      <c r="I7147"/>
      <c r="J7147"/>
      <c r="K7147"/>
      <c r="L7147"/>
      <c r="M7147"/>
      <c r="N7147"/>
      <c r="O7147"/>
      <c r="P7147"/>
      <c r="Q7147"/>
      <c r="R7147"/>
      <c r="S7147"/>
      <c r="T7147"/>
      <c r="U7147"/>
      <c r="V7147"/>
      <c r="W7147"/>
      <c r="X7147"/>
      <c r="Y7147"/>
      <c r="Z7147"/>
      <c r="AA7147"/>
      <c r="AB7147"/>
      <c r="AC7147"/>
      <c r="AD7147"/>
      <c r="AE7147"/>
      <c r="AF7147"/>
      <c r="AG7147"/>
      <c r="AH7147"/>
      <c r="AI7147"/>
      <c r="AJ7147"/>
      <c r="AK7147"/>
      <c r="AL7147"/>
      <c r="AM7147"/>
      <c r="AN7147"/>
      <c r="AO7147"/>
      <c r="AP7147"/>
      <c r="AQ7147"/>
      <c r="AR7147"/>
      <c r="AS7147"/>
      <c r="AT7147"/>
      <c r="AU7147"/>
    </row>
    <row r="7148" spans="1:47">
      <c r="A7148"/>
      <c r="B7148"/>
      <c r="C7148"/>
      <c r="D7148"/>
      <c r="E7148"/>
      <c r="F7148"/>
      <c r="G7148"/>
      <c r="H7148"/>
      <c r="I7148"/>
      <c r="J7148"/>
      <c r="K7148"/>
      <c r="L7148"/>
      <c r="M7148"/>
      <c r="N7148"/>
      <c r="O7148"/>
      <c r="P7148"/>
      <c r="Q7148"/>
      <c r="R7148"/>
      <c r="S7148"/>
      <c r="T7148"/>
      <c r="U7148"/>
      <c r="V7148"/>
      <c r="W7148"/>
      <c r="X7148"/>
      <c r="Y7148"/>
      <c r="Z7148"/>
      <c r="AA7148"/>
      <c r="AB7148"/>
      <c r="AC7148"/>
      <c r="AD7148"/>
      <c r="AE7148"/>
      <c r="AF7148"/>
      <c r="AG7148"/>
      <c r="AH7148"/>
      <c r="AI7148"/>
      <c r="AJ7148"/>
      <c r="AK7148"/>
      <c r="AL7148"/>
      <c r="AM7148"/>
      <c r="AN7148"/>
      <c r="AO7148"/>
      <c r="AP7148"/>
      <c r="AQ7148"/>
      <c r="AR7148"/>
      <c r="AS7148"/>
      <c r="AT7148"/>
      <c r="AU7148"/>
    </row>
    <row r="7149" spans="1:47">
      <c r="A7149"/>
      <c r="B7149"/>
      <c r="C7149"/>
      <c r="D7149"/>
      <c r="E7149"/>
      <c r="F7149"/>
      <c r="G7149"/>
      <c r="H7149"/>
      <c r="I7149"/>
      <c r="J7149"/>
      <c r="K7149"/>
      <c r="L7149"/>
      <c r="M7149"/>
      <c r="N7149"/>
      <c r="O7149"/>
      <c r="P7149"/>
      <c r="Q7149"/>
      <c r="R7149"/>
      <c r="S7149"/>
      <c r="T7149"/>
      <c r="U7149"/>
      <c r="V7149"/>
      <c r="W7149"/>
      <c r="X7149"/>
      <c r="Y7149"/>
      <c r="Z7149"/>
      <c r="AA7149"/>
      <c r="AB7149"/>
      <c r="AC7149"/>
      <c r="AD7149"/>
      <c r="AE7149"/>
      <c r="AF7149"/>
      <c r="AG7149"/>
      <c r="AH7149"/>
      <c r="AI7149"/>
      <c r="AJ7149"/>
      <c r="AK7149"/>
      <c r="AL7149"/>
      <c r="AM7149"/>
      <c r="AN7149"/>
      <c r="AO7149"/>
      <c r="AP7149"/>
      <c r="AQ7149"/>
      <c r="AR7149"/>
      <c r="AS7149"/>
      <c r="AT7149"/>
      <c r="AU7149"/>
    </row>
    <row r="7150" spans="1:47">
      <c r="A7150"/>
      <c r="B7150"/>
      <c r="C7150"/>
      <c r="D7150"/>
      <c r="E7150"/>
      <c r="F7150"/>
      <c r="G7150"/>
      <c r="H7150"/>
      <c r="I7150"/>
      <c r="J7150"/>
      <c r="K7150"/>
      <c r="L7150"/>
      <c r="M7150"/>
      <c r="N7150"/>
      <c r="O7150"/>
      <c r="P7150"/>
      <c r="Q7150"/>
      <c r="R7150"/>
      <c r="S7150"/>
      <c r="T7150"/>
      <c r="U7150"/>
      <c r="V7150"/>
      <c r="W7150"/>
      <c r="X7150"/>
      <c r="Y7150"/>
      <c r="Z7150"/>
      <c r="AA7150"/>
      <c r="AB7150"/>
      <c r="AC7150"/>
      <c r="AD7150"/>
      <c r="AE7150"/>
      <c r="AF7150"/>
      <c r="AG7150"/>
      <c r="AH7150"/>
      <c r="AI7150"/>
      <c r="AJ7150"/>
      <c r="AK7150"/>
      <c r="AL7150"/>
      <c r="AM7150"/>
      <c r="AN7150"/>
      <c r="AO7150"/>
      <c r="AP7150"/>
      <c r="AQ7150"/>
      <c r="AR7150"/>
      <c r="AS7150"/>
      <c r="AT7150"/>
      <c r="AU7150"/>
    </row>
    <row r="7151" spans="1:47">
      <c r="A7151"/>
      <c r="B7151"/>
      <c r="C7151"/>
      <c r="D7151"/>
      <c r="E7151"/>
      <c r="F7151"/>
      <c r="G7151"/>
      <c r="H7151"/>
      <c r="I7151"/>
      <c r="J7151"/>
      <c r="K7151"/>
      <c r="L7151"/>
      <c r="M7151"/>
      <c r="N7151"/>
      <c r="O7151"/>
      <c r="P7151"/>
      <c r="Q7151"/>
      <c r="R7151"/>
      <c r="S7151"/>
      <c r="T7151"/>
      <c r="U7151"/>
      <c r="V7151"/>
      <c r="W7151"/>
      <c r="X7151"/>
      <c r="Y7151"/>
      <c r="Z7151"/>
      <c r="AA7151"/>
      <c r="AB7151"/>
      <c r="AC7151"/>
      <c r="AD7151"/>
      <c r="AE7151"/>
      <c r="AF7151"/>
      <c r="AG7151"/>
      <c r="AH7151"/>
      <c r="AI7151"/>
      <c r="AJ7151"/>
      <c r="AK7151"/>
      <c r="AL7151"/>
      <c r="AM7151"/>
      <c r="AN7151"/>
      <c r="AO7151"/>
      <c r="AP7151"/>
      <c r="AQ7151"/>
      <c r="AR7151"/>
      <c r="AS7151"/>
      <c r="AT7151"/>
      <c r="AU7151"/>
    </row>
    <row r="7152" spans="1:47">
      <c r="A7152"/>
      <c r="B7152"/>
      <c r="C7152"/>
      <c r="D7152"/>
      <c r="E7152"/>
      <c r="F7152"/>
      <c r="G7152"/>
      <c r="H7152"/>
      <c r="I7152"/>
      <c r="J7152"/>
      <c r="K7152"/>
      <c r="L7152"/>
      <c r="M7152"/>
      <c r="N7152"/>
      <c r="O7152"/>
      <c r="P7152"/>
      <c r="Q7152"/>
      <c r="R7152"/>
      <c r="S7152"/>
      <c r="T7152"/>
      <c r="U7152"/>
      <c r="V7152"/>
      <c r="W7152"/>
      <c r="X7152"/>
      <c r="Y7152"/>
      <c r="Z7152"/>
      <c r="AA7152"/>
      <c r="AB7152"/>
      <c r="AC7152"/>
      <c r="AD7152"/>
      <c r="AE7152"/>
      <c r="AF7152"/>
      <c r="AG7152"/>
      <c r="AH7152"/>
      <c r="AI7152"/>
      <c r="AJ7152"/>
      <c r="AK7152"/>
      <c r="AL7152"/>
      <c r="AM7152"/>
      <c r="AN7152"/>
      <c r="AO7152"/>
      <c r="AP7152"/>
      <c r="AQ7152"/>
      <c r="AR7152"/>
      <c r="AS7152"/>
      <c r="AT7152"/>
      <c r="AU7152"/>
    </row>
    <row r="7153" spans="1:47">
      <c r="A7153"/>
      <c r="B7153"/>
      <c r="C7153"/>
      <c r="D7153"/>
      <c r="E7153"/>
      <c r="F7153"/>
      <c r="G7153"/>
      <c r="H7153"/>
      <c r="I7153"/>
      <c r="J7153"/>
      <c r="K7153"/>
      <c r="L7153"/>
      <c r="M7153"/>
      <c r="N7153"/>
      <c r="O7153"/>
      <c r="P7153"/>
      <c r="Q7153"/>
      <c r="R7153"/>
      <c r="S7153"/>
      <c r="T7153"/>
      <c r="U7153"/>
      <c r="V7153"/>
      <c r="W7153"/>
      <c r="X7153"/>
      <c r="Y7153"/>
      <c r="Z7153"/>
      <c r="AA7153"/>
      <c r="AB7153"/>
      <c r="AC7153"/>
      <c r="AD7153"/>
      <c r="AE7153"/>
      <c r="AF7153"/>
      <c r="AG7153"/>
      <c r="AH7153"/>
      <c r="AI7153"/>
      <c r="AJ7153"/>
      <c r="AK7153"/>
      <c r="AL7153"/>
      <c r="AM7153"/>
      <c r="AN7153"/>
      <c r="AO7153"/>
      <c r="AP7153"/>
      <c r="AQ7153"/>
      <c r="AR7153"/>
      <c r="AS7153"/>
      <c r="AT7153"/>
      <c r="AU7153"/>
    </row>
    <row r="7154" spans="1:47">
      <c r="A7154"/>
      <c r="B7154"/>
      <c r="C7154"/>
      <c r="D7154"/>
      <c r="E7154"/>
      <c r="F7154"/>
      <c r="G7154"/>
      <c r="H7154"/>
      <c r="I7154"/>
      <c r="J7154"/>
      <c r="K7154"/>
      <c r="L7154"/>
      <c r="M7154"/>
      <c r="N7154"/>
      <c r="O7154"/>
      <c r="P7154"/>
      <c r="Q7154"/>
      <c r="R7154"/>
      <c r="S7154"/>
      <c r="T7154"/>
      <c r="U7154"/>
      <c r="V7154"/>
      <c r="W7154"/>
      <c r="X7154"/>
      <c r="Y7154"/>
      <c r="Z7154"/>
      <c r="AA7154"/>
      <c r="AB7154"/>
      <c r="AC7154"/>
      <c r="AD7154"/>
      <c r="AE7154"/>
      <c r="AF7154"/>
      <c r="AG7154"/>
      <c r="AH7154"/>
      <c r="AI7154"/>
      <c r="AJ7154"/>
      <c r="AK7154"/>
      <c r="AL7154"/>
      <c r="AM7154"/>
      <c r="AN7154"/>
      <c r="AO7154"/>
      <c r="AP7154"/>
      <c r="AQ7154"/>
      <c r="AR7154"/>
      <c r="AS7154"/>
      <c r="AT7154"/>
      <c r="AU7154"/>
    </row>
    <row r="7155" spans="1:47">
      <c r="A7155"/>
      <c r="B7155"/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  <c r="AB7155"/>
      <c r="AC7155"/>
      <c r="AD7155"/>
      <c r="AE7155"/>
      <c r="AF7155"/>
      <c r="AG7155"/>
      <c r="AH7155"/>
      <c r="AI7155"/>
      <c r="AJ7155"/>
      <c r="AK7155"/>
      <c r="AL7155"/>
      <c r="AM7155"/>
      <c r="AN7155"/>
      <c r="AO7155"/>
      <c r="AP7155"/>
      <c r="AQ7155"/>
      <c r="AR7155"/>
      <c r="AS7155"/>
      <c r="AT7155"/>
      <c r="AU7155"/>
    </row>
    <row r="7156" spans="1:47">
      <c r="A7156"/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  <c r="AB7156"/>
      <c r="AC7156"/>
      <c r="AD7156"/>
      <c r="AE7156"/>
      <c r="AF7156"/>
      <c r="AG7156"/>
      <c r="AH7156"/>
      <c r="AI7156"/>
      <c r="AJ7156"/>
      <c r="AK7156"/>
      <c r="AL7156"/>
      <c r="AM7156"/>
      <c r="AN7156"/>
      <c r="AO7156"/>
      <c r="AP7156"/>
      <c r="AQ7156"/>
      <c r="AR7156"/>
      <c r="AS7156"/>
      <c r="AT7156"/>
      <c r="AU7156"/>
    </row>
    <row r="7157" spans="1:47">
      <c r="A7157"/>
      <c r="B7157"/>
      <c r="C7157"/>
      <c r="D7157"/>
      <c r="E7157"/>
      <c r="F7157"/>
      <c r="G7157"/>
      <c r="H7157"/>
      <c r="I7157"/>
      <c r="J7157"/>
      <c r="K7157"/>
      <c r="L7157"/>
      <c r="M7157"/>
      <c r="N7157"/>
      <c r="O7157"/>
      <c r="P7157"/>
      <c r="Q7157"/>
      <c r="R7157"/>
      <c r="S7157"/>
      <c r="T7157"/>
      <c r="U7157"/>
      <c r="V7157"/>
      <c r="W7157"/>
      <c r="X7157"/>
      <c r="Y7157"/>
      <c r="Z7157"/>
      <c r="AA7157"/>
      <c r="AB7157"/>
      <c r="AC7157"/>
      <c r="AD7157"/>
      <c r="AE7157"/>
      <c r="AF7157"/>
      <c r="AG7157"/>
      <c r="AH7157"/>
      <c r="AI7157"/>
      <c r="AJ7157"/>
      <c r="AK7157"/>
      <c r="AL7157"/>
      <c r="AM7157"/>
      <c r="AN7157"/>
      <c r="AO7157"/>
      <c r="AP7157"/>
      <c r="AQ7157"/>
      <c r="AR7157"/>
      <c r="AS7157"/>
      <c r="AT7157"/>
      <c r="AU7157"/>
    </row>
    <row r="7158" spans="1:47">
      <c r="A7158"/>
      <c r="B7158"/>
      <c r="C7158"/>
      <c r="D7158"/>
      <c r="E7158"/>
      <c r="F7158"/>
      <c r="G7158"/>
      <c r="H7158"/>
      <c r="I7158"/>
      <c r="J7158"/>
      <c r="K7158"/>
      <c r="L7158"/>
      <c r="M7158"/>
      <c r="N7158"/>
      <c r="O7158"/>
      <c r="P7158"/>
      <c r="Q7158"/>
      <c r="R7158"/>
      <c r="S7158"/>
      <c r="T7158"/>
      <c r="U7158"/>
      <c r="V7158"/>
      <c r="W7158"/>
      <c r="X7158"/>
      <c r="Y7158"/>
      <c r="Z7158"/>
      <c r="AA7158"/>
      <c r="AB7158"/>
      <c r="AC7158"/>
      <c r="AD7158"/>
      <c r="AE7158"/>
      <c r="AF7158"/>
      <c r="AG7158"/>
      <c r="AH7158"/>
      <c r="AI7158"/>
      <c r="AJ7158"/>
      <c r="AK7158"/>
      <c r="AL7158"/>
      <c r="AM7158"/>
      <c r="AN7158"/>
      <c r="AO7158"/>
      <c r="AP7158"/>
      <c r="AQ7158"/>
      <c r="AR7158"/>
      <c r="AS7158"/>
      <c r="AT7158"/>
      <c r="AU7158"/>
    </row>
    <row r="7159" spans="1:47">
      <c r="A7159"/>
      <c r="B7159"/>
      <c r="C7159"/>
      <c r="D7159"/>
      <c r="E7159"/>
      <c r="F7159"/>
      <c r="G7159"/>
      <c r="H7159"/>
      <c r="I7159"/>
      <c r="J7159"/>
      <c r="K7159"/>
      <c r="L7159"/>
      <c r="M7159"/>
      <c r="N7159"/>
      <c r="O7159"/>
      <c r="P7159"/>
      <c r="Q7159"/>
      <c r="R7159"/>
      <c r="S7159"/>
      <c r="T7159"/>
      <c r="U7159"/>
      <c r="V7159"/>
      <c r="W7159"/>
      <c r="X7159"/>
      <c r="Y7159"/>
      <c r="Z7159"/>
      <c r="AA7159"/>
      <c r="AB7159"/>
      <c r="AC7159"/>
      <c r="AD7159"/>
      <c r="AE7159"/>
      <c r="AF7159"/>
      <c r="AG7159"/>
      <c r="AH7159"/>
      <c r="AI7159"/>
      <c r="AJ7159"/>
      <c r="AK7159"/>
      <c r="AL7159"/>
      <c r="AM7159"/>
      <c r="AN7159"/>
      <c r="AO7159"/>
      <c r="AP7159"/>
      <c r="AQ7159"/>
      <c r="AR7159"/>
      <c r="AS7159"/>
      <c r="AT7159"/>
      <c r="AU7159"/>
    </row>
    <row r="7160" spans="1:47">
      <c r="A7160"/>
      <c r="B7160"/>
      <c r="C7160"/>
      <c r="D7160"/>
      <c r="E7160"/>
      <c r="F7160"/>
      <c r="G7160"/>
      <c r="H7160"/>
      <c r="I7160"/>
      <c r="J7160"/>
      <c r="K7160"/>
      <c r="L7160"/>
      <c r="M7160"/>
      <c r="N7160"/>
      <c r="O7160"/>
      <c r="P7160"/>
      <c r="Q7160"/>
      <c r="R7160"/>
      <c r="S7160"/>
      <c r="T7160"/>
      <c r="U7160"/>
      <c r="V7160"/>
      <c r="W7160"/>
      <c r="X7160"/>
      <c r="Y7160"/>
      <c r="Z7160"/>
      <c r="AA7160"/>
      <c r="AB7160"/>
      <c r="AC7160"/>
      <c r="AD7160"/>
      <c r="AE7160"/>
      <c r="AF7160"/>
      <c r="AG7160"/>
      <c r="AH7160"/>
      <c r="AI7160"/>
      <c r="AJ7160"/>
      <c r="AK7160"/>
      <c r="AL7160"/>
      <c r="AM7160"/>
      <c r="AN7160"/>
      <c r="AO7160"/>
      <c r="AP7160"/>
      <c r="AQ7160"/>
      <c r="AR7160"/>
      <c r="AS7160"/>
      <c r="AT7160"/>
      <c r="AU7160"/>
    </row>
    <row r="7161" spans="1:47">
      <c r="A7161"/>
      <c r="B7161"/>
      <c r="C7161"/>
      <c r="D7161"/>
      <c r="E7161"/>
      <c r="F7161"/>
      <c r="G7161"/>
      <c r="H7161"/>
      <c r="I7161"/>
      <c r="J7161"/>
      <c r="K7161"/>
      <c r="L7161"/>
      <c r="M7161"/>
      <c r="N7161"/>
      <c r="O7161"/>
      <c r="P7161"/>
      <c r="Q7161"/>
      <c r="R7161"/>
      <c r="S7161"/>
      <c r="T7161"/>
      <c r="U7161"/>
      <c r="V7161"/>
      <c r="W7161"/>
      <c r="X7161"/>
      <c r="Y7161"/>
      <c r="Z7161"/>
      <c r="AA7161"/>
      <c r="AB7161"/>
      <c r="AC7161"/>
      <c r="AD7161"/>
      <c r="AE7161"/>
      <c r="AF7161"/>
      <c r="AG7161"/>
      <c r="AH7161"/>
      <c r="AI7161"/>
      <c r="AJ7161"/>
      <c r="AK7161"/>
      <c r="AL7161"/>
      <c r="AM7161"/>
      <c r="AN7161"/>
      <c r="AO7161"/>
      <c r="AP7161"/>
      <c r="AQ7161"/>
      <c r="AR7161"/>
      <c r="AS7161"/>
      <c r="AT7161"/>
      <c r="AU7161"/>
    </row>
    <row r="7162" spans="1:47">
      <c r="A7162"/>
      <c r="B7162"/>
      <c r="C7162"/>
      <c r="D7162"/>
      <c r="E7162"/>
      <c r="F7162"/>
      <c r="G7162"/>
      <c r="H7162"/>
      <c r="I7162"/>
      <c r="J7162"/>
      <c r="K7162"/>
      <c r="L7162"/>
      <c r="M7162"/>
      <c r="N7162"/>
      <c r="O7162"/>
      <c r="P7162"/>
      <c r="Q7162"/>
      <c r="R7162"/>
      <c r="S7162"/>
      <c r="T7162"/>
      <c r="U7162"/>
      <c r="V7162"/>
      <c r="W7162"/>
      <c r="X7162"/>
      <c r="Y7162"/>
      <c r="Z7162"/>
      <c r="AA7162"/>
      <c r="AB7162"/>
      <c r="AC7162"/>
      <c r="AD7162"/>
      <c r="AE7162"/>
      <c r="AF7162"/>
      <c r="AG7162"/>
      <c r="AH7162"/>
      <c r="AI7162"/>
      <c r="AJ7162"/>
      <c r="AK7162"/>
      <c r="AL7162"/>
      <c r="AM7162"/>
      <c r="AN7162"/>
      <c r="AO7162"/>
      <c r="AP7162"/>
      <c r="AQ7162"/>
      <c r="AR7162"/>
      <c r="AS7162"/>
      <c r="AT7162"/>
      <c r="AU7162"/>
    </row>
    <row r="7163" spans="1:47">
      <c r="A7163"/>
      <c r="B7163"/>
      <c r="C7163"/>
      <c r="D7163"/>
      <c r="E7163"/>
      <c r="F7163"/>
      <c r="G7163"/>
      <c r="H7163"/>
      <c r="I7163"/>
      <c r="J7163"/>
      <c r="K7163"/>
      <c r="L7163"/>
      <c r="M7163"/>
      <c r="N7163"/>
      <c r="O7163"/>
      <c r="P7163"/>
      <c r="Q7163"/>
      <c r="R7163"/>
      <c r="S7163"/>
      <c r="T7163"/>
      <c r="U7163"/>
      <c r="V7163"/>
      <c r="W7163"/>
      <c r="X7163"/>
      <c r="Y7163"/>
      <c r="Z7163"/>
      <c r="AA7163"/>
      <c r="AB7163"/>
      <c r="AC7163"/>
      <c r="AD7163"/>
      <c r="AE7163"/>
      <c r="AF7163"/>
      <c r="AG7163"/>
      <c r="AH7163"/>
      <c r="AI7163"/>
      <c r="AJ7163"/>
      <c r="AK7163"/>
      <c r="AL7163"/>
      <c r="AM7163"/>
      <c r="AN7163"/>
      <c r="AO7163"/>
      <c r="AP7163"/>
      <c r="AQ7163"/>
      <c r="AR7163"/>
      <c r="AS7163"/>
      <c r="AT7163"/>
      <c r="AU7163"/>
    </row>
    <row r="7164" spans="1:47">
      <c r="A7164"/>
      <c r="B7164"/>
      <c r="C7164"/>
      <c r="D7164"/>
      <c r="E7164"/>
      <c r="F7164"/>
      <c r="G7164"/>
      <c r="H7164"/>
      <c r="I7164"/>
      <c r="J7164"/>
      <c r="K7164"/>
      <c r="L7164"/>
      <c r="M7164"/>
      <c r="N7164"/>
      <c r="O7164"/>
      <c r="P7164"/>
      <c r="Q7164"/>
      <c r="R7164"/>
      <c r="S7164"/>
      <c r="T7164"/>
      <c r="U7164"/>
      <c r="V7164"/>
      <c r="W7164"/>
      <c r="X7164"/>
      <c r="Y7164"/>
      <c r="Z7164"/>
      <c r="AA7164"/>
      <c r="AB7164"/>
      <c r="AC7164"/>
      <c r="AD7164"/>
      <c r="AE7164"/>
      <c r="AF7164"/>
      <c r="AG7164"/>
      <c r="AH7164"/>
      <c r="AI7164"/>
      <c r="AJ7164"/>
      <c r="AK7164"/>
      <c r="AL7164"/>
      <c r="AM7164"/>
      <c r="AN7164"/>
      <c r="AO7164"/>
      <c r="AP7164"/>
      <c r="AQ7164"/>
      <c r="AR7164"/>
      <c r="AS7164"/>
      <c r="AT7164"/>
      <c r="AU7164"/>
    </row>
    <row r="7165" spans="1:47">
      <c r="A7165"/>
      <c r="B7165"/>
      <c r="C7165"/>
      <c r="D7165"/>
      <c r="E7165"/>
      <c r="F7165"/>
      <c r="G7165"/>
      <c r="H7165"/>
      <c r="I7165"/>
      <c r="J7165"/>
      <c r="K7165"/>
      <c r="L7165"/>
      <c r="M7165"/>
      <c r="N7165"/>
      <c r="O7165"/>
      <c r="P7165"/>
      <c r="Q7165"/>
      <c r="R7165"/>
      <c r="S7165"/>
      <c r="T7165"/>
      <c r="U7165"/>
      <c r="V7165"/>
      <c r="W7165"/>
      <c r="X7165"/>
      <c r="Y7165"/>
      <c r="Z7165"/>
      <c r="AA7165"/>
      <c r="AB7165"/>
      <c r="AC7165"/>
      <c r="AD7165"/>
      <c r="AE7165"/>
      <c r="AF7165"/>
      <c r="AG7165"/>
      <c r="AH7165"/>
      <c r="AI7165"/>
      <c r="AJ7165"/>
      <c r="AK7165"/>
      <c r="AL7165"/>
      <c r="AM7165"/>
      <c r="AN7165"/>
      <c r="AO7165"/>
      <c r="AP7165"/>
      <c r="AQ7165"/>
      <c r="AR7165"/>
      <c r="AS7165"/>
      <c r="AT7165"/>
      <c r="AU7165"/>
    </row>
    <row r="7166" spans="1:47">
      <c r="A7166"/>
      <c r="B7166"/>
      <c r="C7166"/>
      <c r="D7166"/>
      <c r="E7166"/>
      <c r="F7166"/>
      <c r="G7166"/>
      <c r="H7166"/>
      <c r="I7166"/>
      <c r="J7166"/>
      <c r="K7166"/>
      <c r="L7166"/>
      <c r="M7166"/>
      <c r="N7166"/>
      <c r="O7166"/>
      <c r="P7166"/>
      <c r="Q7166"/>
      <c r="R7166"/>
      <c r="S7166"/>
      <c r="T7166"/>
      <c r="U7166"/>
      <c r="V7166"/>
      <c r="W7166"/>
      <c r="X7166"/>
      <c r="Y7166"/>
      <c r="Z7166"/>
      <c r="AA7166"/>
      <c r="AB7166"/>
      <c r="AC7166"/>
      <c r="AD7166"/>
      <c r="AE7166"/>
      <c r="AF7166"/>
      <c r="AG7166"/>
      <c r="AH7166"/>
      <c r="AI7166"/>
      <c r="AJ7166"/>
      <c r="AK7166"/>
      <c r="AL7166"/>
      <c r="AM7166"/>
      <c r="AN7166"/>
      <c r="AO7166"/>
      <c r="AP7166"/>
      <c r="AQ7166"/>
      <c r="AR7166"/>
      <c r="AS7166"/>
      <c r="AT7166"/>
      <c r="AU7166"/>
    </row>
    <row r="7167" spans="1:47">
      <c r="A7167"/>
      <c r="B7167"/>
      <c r="C7167"/>
      <c r="D7167"/>
      <c r="E7167"/>
      <c r="F7167"/>
      <c r="G7167"/>
      <c r="H7167"/>
      <c r="I7167"/>
      <c r="J7167"/>
      <c r="K7167"/>
      <c r="L7167"/>
      <c r="M7167"/>
      <c r="N7167"/>
      <c r="O7167"/>
      <c r="P7167"/>
      <c r="Q7167"/>
      <c r="R7167"/>
      <c r="S7167"/>
      <c r="T7167"/>
      <c r="U7167"/>
      <c r="V7167"/>
      <c r="W7167"/>
      <c r="X7167"/>
      <c r="Y7167"/>
      <c r="Z7167"/>
      <c r="AA7167"/>
      <c r="AB7167"/>
      <c r="AC7167"/>
      <c r="AD7167"/>
      <c r="AE7167"/>
      <c r="AF7167"/>
      <c r="AG7167"/>
      <c r="AH7167"/>
      <c r="AI7167"/>
      <c r="AJ7167"/>
      <c r="AK7167"/>
      <c r="AL7167"/>
      <c r="AM7167"/>
      <c r="AN7167"/>
      <c r="AO7167"/>
      <c r="AP7167"/>
      <c r="AQ7167"/>
      <c r="AR7167"/>
      <c r="AS7167"/>
      <c r="AT7167"/>
      <c r="AU7167"/>
    </row>
    <row r="7168" spans="1:47">
      <c r="A7168"/>
      <c r="B7168"/>
      <c r="C7168"/>
      <c r="D7168"/>
      <c r="E7168"/>
      <c r="F7168"/>
      <c r="G7168"/>
      <c r="H7168"/>
      <c r="I7168"/>
      <c r="J7168"/>
      <c r="K7168"/>
      <c r="L7168"/>
      <c r="M7168"/>
      <c r="N7168"/>
      <c r="O7168"/>
      <c r="P7168"/>
      <c r="Q7168"/>
      <c r="R7168"/>
      <c r="S7168"/>
      <c r="T7168"/>
      <c r="U7168"/>
      <c r="V7168"/>
      <c r="W7168"/>
      <c r="X7168"/>
      <c r="Y7168"/>
      <c r="Z7168"/>
      <c r="AA7168"/>
      <c r="AB7168"/>
      <c r="AC7168"/>
      <c r="AD7168"/>
      <c r="AE7168"/>
      <c r="AF7168"/>
      <c r="AG7168"/>
      <c r="AH7168"/>
      <c r="AI7168"/>
      <c r="AJ7168"/>
      <c r="AK7168"/>
      <c r="AL7168"/>
      <c r="AM7168"/>
      <c r="AN7168"/>
      <c r="AO7168"/>
      <c r="AP7168"/>
      <c r="AQ7168"/>
      <c r="AR7168"/>
      <c r="AS7168"/>
      <c r="AT7168"/>
      <c r="AU7168"/>
    </row>
    <row r="7169" spans="1:47">
      <c r="A7169"/>
      <c r="B7169"/>
      <c r="C7169"/>
      <c r="D7169"/>
      <c r="E7169"/>
      <c r="F7169"/>
      <c r="G7169"/>
      <c r="H7169"/>
      <c r="I7169"/>
      <c r="J7169"/>
      <c r="K7169"/>
      <c r="L7169"/>
      <c r="M7169"/>
      <c r="N7169"/>
      <c r="O7169"/>
      <c r="P7169"/>
      <c r="Q7169"/>
      <c r="R7169"/>
      <c r="S7169"/>
      <c r="T7169"/>
      <c r="U7169"/>
      <c r="V7169"/>
      <c r="W7169"/>
      <c r="X7169"/>
      <c r="Y7169"/>
      <c r="Z7169"/>
      <c r="AA7169"/>
      <c r="AB7169"/>
      <c r="AC7169"/>
      <c r="AD7169"/>
      <c r="AE7169"/>
      <c r="AF7169"/>
      <c r="AG7169"/>
      <c r="AH7169"/>
      <c r="AI7169"/>
      <c r="AJ7169"/>
      <c r="AK7169"/>
      <c r="AL7169"/>
      <c r="AM7169"/>
      <c r="AN7169"/>
      <c r="AO7169"/>
      <c r="AP7169"/>
      <c r="AQ7169"/>
      <c r="AR7169"/>
      <c r="AS7169"/>
      <c r="AT7169"/>
      <c r="AU7169"/>
    </row>
    <row r="7170" spans="1:47">
      <c r="A7170"/>
      <c r="B7170"/>
      <c r="C7170"/>
      <c r="D7170"/>
      <c r="E7170"/>
      <c r="F7170"/>
      <c r="G7170"/>
      <c r="H7170"/>
      <c r="I7170"/>
      <c r="J7170"/>
      <c r="K7170"/>
      <c r="L7170"/>
      <c r="M7170"/>
      <c r="N7170"/>
      <c r="O7170"/>
      <c r="P7170"/>
      <c r="Q7170"/>
      <c r="R7170"/>
      <c r="S7170"/>
      <c r="T7170"/>
      <c r="U7170"/>
      <c r="V7170"/>
      <c r="W7170"/>
      <c r="X7170"/>
      <c r="Y7170"/>
      <c r="Z7170"/>
      <c r="AA7170"/>
      <c r="AB7170"/>
      <c r="AC7170"/>
      <c r="AD7170"/>
      <c r="AE7170"/>
      <c r="AF7170"/>
      <c r="AG7170"/>
      <c r="AH7170"/>
      <c r="AI7170"/>
      <c r="AJ7170"/>
      <c r="AK7170"/>
      <c r="AL7170"/>
      <c r="AM7170"/>
      <c r="AN7170"/>
      <c r="AO7170"/>
      <c r="AP7170"/>
      <c r="AQ7170"/>
      <c r="AR7170"/>
      <c r="AS7170"/>
      <c r="AT7170"/>
      <c r="AU7170"/>
    </row>
    <row r="7171" spans="1:47">
      <c r="A7171"/>
      <c r="B7171"/>
      <c r="C7171"/>
      <c r="D7171"/>
      <c r="E7171"/>
      <c r="F7171"/>
      <c r="G7171"/>
      <c r="H7171"/>
      <c r="I7171"/>
      <c r="J7171"/>
      <c r="K7171"/>
      <c r="L7171"/>
      <c r="M7171"/>
      <c r="N7171"/>
      <c r="O7171"/>
      <c r="P7171"/>
      <c r="Q7171"/>
      <c r="R7171"/>
      <c r="S7171"/>
      <c r="T7171"/>
      <c r="U7171"/>
      <c r="V7171"/>
      <c r="W7171"/>
      <c r="X7171"/>
      <c r="Y7171"/>
      <c r="Z7171"/>
      <c r="AA7171"/>
      <c r="AB7171"/>
      <c r="AC7171"/>
      <c r="AD7171"/>
      <c r="AE7171"/>
      <c r="AF7171"/>
      <c r="AG7171"/>
      <c r="AH7171"/>
      <c r="AI7171"/>
      <c r="AJ7171"/>
      <c r="AK7171"/>
      <c r="AL7171"/>
      <c r="AM7171"/>
      <c r="AN7171"/>
      <c r="AO7171"/>
      <c r="AP7171"/>
      <c r="AQ7171"/>
      <c r="AR7171"/>
      <c r="AS7171"/>
      <c r="AT7171"/>
      <c r="AU7171"/>
    </row>
    <row r="7172" spans="1:47">
      <c r="A7172"/>
      <c r="B7172"/>
      <c r="C7172"/>
      <c r="D7172"/>
      <c r="E7172"/>
      <c r="F7172"/>
      <c r="G7172"/>
      <c r="H7172"/>
      <c r="I7172"/>
      <c r="J7172"/>
      <c r="K7172"/>
      <c r="L7172"/>
      <c r="M7172"/>
      <c r="N7172"/>
      <c r="O7172"/>
      <c r="P7172"/>
      <c r="Q7172"/>
      <c r="R7172"/>
      <c r="S7172"/>
      <c r="T7172"/>
      <c r="U7172"/>
      <c r="V7172"/>
      <c r="W7172"/>
      <c r="X7172"/>
      <c r="Y7172"/>
      <c r="Z7172"/>
      <c r="AA7172"/>
      <c r="AB7172"/>
      <c r="AC7172"/>
      <c r="AD7172"/>
      <c r="AE7172"/>
      <c r="AF7172"/>
      <c r="AG7172"/>
      <c r="AH7172"/>
      <c r="AI7172"/>
      <c r="AJ7172"/>
      <c r="AK7172"/>
      <c r="AL7172"/>
      <c r="AM7172"/>
      <c r="AN7172"/>
      <c r="AO7172"/>
      <c r="AP7172"/>
      <c r="AQ7172"/>
      <c r="AR7172"/>
      <c r="AS7172"/>
      <c r="AT7172"/>
      <c r="AU7172"/>
    </row>
    <row r="7173" spans="1:47">
      <c r="A7173"/>
      <c r="B7173"/>
      <c r="C7173"/>
      <c r="D7173"/>
      <c r="E7173"/>
      <c r="F7173"/>
      <c r="G7173"/>
      <c r="H7173"/>
      <c r="I7173"/>
      <c r="J7173"/>
      <c r="K7173"/>
      <c r="L7173"/>
      <c r="M7173"/>
      <c r="N7173"/>
      <c r="O7173"/>
      <c r="P7173"/>
      <c r="Q7173"/>
      <c r="R7173"/>
      <c r="S7173"/>
      <c r="T7173"/>
      <c r="U7173"/>
      <c r="V7173"/>
      <c r="W7173"/>
      <c r="X7173"/>
      <c r="Y7173"/>
      <c r="Z7173"/>
      <c r="AA7173"/>
      <c r="AB7173"/>
      <c r="AC7173"/>
      <c r="AD7173"/>
      <c r="AE7173"/>
      <c r="AF7173"/>
      <c r="AG7173"/>
      <c r="AH7173"/>
      <c r="AI7173"/>
      <c r="AJ7173"/>
      <c r="AK7173"/>
      <c r="AL7173"/>
      <c r="AM7173"/>
      <c r="AN7173"/>
      <c r="AO7173"/>
      <c r="AP7173"/>
      <c r="AQ7173"/>
      <c r="AR7173"/>
      <c r="AS7173"/>
      <c r="AT7173"/>
      <c r="AU7173"/>
    </row>
    <row r="7174" spans="1:47">
      <c r="A7174"/>
      <c r="B7174"/>
      <c r="C7174"/>
      <c r="D7174"/>
      <c r="E7174"/>
      <c r="F7174"/>
      <c r="G7174"/>
      <c r="H7174"/>
      <c r="I7174"/>
      <c r="J7174"/>
      <c r="K7174"/>
      <c r="L7174"/>
      <c r="M7174"/>
      <c r="N7174"/>
      <c r="O7174"/>
      <c r="P7174"/>
      <c r="Q7174"/>
      <c r="R7174"/>
      <c r="S7174"/>
      <c r="T7174"/>
      <c r="U7174"/>
      <c r="V7174"/>
      <c r="W7174"/>
      <c r="X7174"/>
      <c r="Y7174"/>
      <c r="Z7174"/>
      <c r="AA7174"/>
      <c r="AB7174"/>
      <c r="AC7174"/>
      <c r="AD7174"/>
      <c r="AE7174"/>
      <c r="AF7174"/>
      <c r="AG7174"/>
      <c r="AH7174"/>
      <c r="AI7174"/>
      <c r="AJ7174"/>
      <c r="AK7174"/>
      <c r="AL7174"/>
      <c r="AM7174"/>
      <c r="AN7174"/>
      <c r="AO7174"/>
      <c r="AP7174"/>
      <c r="AQ7174"/>
      <c r="AR7174"/>
      <c r="AS7174"/>
      <c r="AT7174"/>
      <c r="AU7174"/>
    </row>
    <row r="7175" spans="1:47">
      <c r="A7175"/>
      <c r="B7175"/>
      <c r="C7175"/>
      <c r="D7175"/>
      <c r="E7175"/>
      <c r="F7175"/>
      <c r="G7175"/>
      <c r="H7175"/>
      <c r="I7175"/>
      <c r="J7175"/>
      <c r="K7175"/>
      <c r="L7175"/>
      <c r="M7175"/>
      <c r="N7175"/>
      <c r="O7175"/>
      <c r="P7175"/>
      <c r="Q7175"/>
      <c r="R7175"/>
      <c r="S7175"/>
      <c r="T7175"/>
      <c r="U7175"/>
      <c r="V7175"/>
      <c r="W7175"/>
      <c r="X7175"/>
      <c r="Y7175"/>
      <c r="Z7175"/>
      <c r="AA7175"/>
      <c r="AB7175"/>
      <c r="AC7175"/>
      <c r="AD7175"/>
      <c r="AE7175"/>
      <c r="AF7175"/>
      <c r="AG7175"/>
      <c r="AH7175"/>
      <c r="AI7175"/>
      <c r="AJ7175"/>
      <c r="AK7175"/>
      <c r="AL7175"/>
      <c r="AM7175"/>
      <c r="AN7175"/>
      <c r="AO7175"/>
      <c r="AP7175"/>
      <c r="AQ7175"/>
      <c r="AR7175"/>
      <c r="AS7175"/>
      <c r="AT7175"/>
      <c r="AU7175"/>
    </row>
    <row r="7176" spans="1:47">
      <c r="A7176"/>
      <c r="B7176"/>
      <c r="C7176"/>
      <c r="D7176"/>
      <c r="E7176"/>
      <c r="F7176"/>
      <c r="G7176"/>
      <c r="H7176"/>
      <c r="I7176"/>
      <c r="J7176"/>
      <c r="K7176"/>
      <c r="L7176"/>
      <c r="M7176"/>
      <c r="N7176"/>
      <c r="O7176"/>
      <c r="P7176"/>
      <c r="Q7176"/>
      <c r="R7176"/>
      <c r="S7176"/>
      <c r="T7176"/>
      <c r="U7176"/>
      <c r="V7176"/>
      <c r="W7176"/>
      <c r="X7176"/>
      <c r="Y7176"/>
      <c r="Z7176"/>
      <c r="AA7176"/>
      <c r="AB7176"/>
      <c r="AC7176"/>
      <c r="AD7176"/>
      <c r="AE7176"/>
      <c r="AF7176"/>
      <c r="AG7176"/>
      <c r="AH7176"/>
      <c r="AI7176"/>
      <c r="AJ7176"/>
      <c r="AK7176"/>
      <c r="AL7176"/>
      <c r="AM7176"/>
      <c r="AN7176"/>
      <c r="AO7176"/>
      <c r="AP7176"/>
      <c r="AQ7176"/>
      <c r="AR7176"/>
      <c r="AS7176"/>
      <c r="AT7176"/>
      <c r="AU7176"/>
    </row>
    <row r="7177" spans="1:47">
      <c r="A7177"/>
      <c r="B7177"/>
      <c r="C7177"/>
      <c r="D7177"/>
      <c r="E7177"/>
      <c r="F7177"/>
      <c r="G7177"/>
      <c r="H7177"/>
      <c r="I7177"/>
      <c r="J7177"/>
      <c r="K7177"/>
      <c r="L7177"/>
      <c r="M7177"/>
      <c r="N7177"/>
      <c r="O7177"/>
      <c r="P7177"/>
      <c r="Q7177"/>
      <c r="R7177"/>
      <c r="S7177"/>
      <c r="T7177"/>
      <c r="U7177"/>
      <c r="V7177"/>
      <c r="W7177"/>
      <c r="X7177"/>
      <c r="Y7177"/>
      <c r="Z7177"/>
      <c r="AA7177"/>
      <c r="AB7177"/>
      <c r="AC7177"/>
      <c r="AD7177"/>
      <c r="AE7177"/>
      <c r="AF7177"/>
      <c r="AG7177"/>
      <c r="AH7177"/>
      <c r="AI7177"/>
      <c r="AJ7177"/>
      <c r="AK7177"/>
      <c r="AL7177"/>
      <c r="AM7177"/>
      <c r="AN7177"/>
      <c r="AO7177"/>
      <c r="AP7177"/>
      <c r="AQ7177"/>
      <c r="AR7177"/>
      <c r="AS7177"/>
      <c r="AT7177"/>
      <c r="AU7177"/>
    </row>
    <row r="7178" spans="1:47">
      <c r="A7178"/>
      <c r="B7178"/>
      <c r="C7178"/>
      <c r="D7178"/>
      <c r="E7178"/>
      <c r="F7178"/>
      <c r="G7178"/>
      <c r="H7178"/>
      <c r="I7178"/>
      <c r="J7178"/>
      <c r="K7178"/>
      <c r="L7178"/>
      <c r="M7178"/>
      <c r="N7178"/>
      <c r="O7178"/>
      <c r="P7178"/>
      <c r="Q7178"/>
      <c r="R7178"/>
      <c r="S7178"/>
      <c r="T7178"/>
      <c r="U7178"/>
      <c r="V7178"/>
      <c r="W7178"/>
      <c r="X7178"/>
      <c r="Y7178"/>
      <c r="Z7178"/>
      <c r="AA7178"/>
      <c r="AB7178"/>
      <c r="AC7178"/>
      <c r="AD7178"/>
      <c r="AE7178"/>
      <c r="AF7178"/>
      <c r="AG7178"/>
      <c r="AH7178"/>
      <c r="AI7178"/>
      <c r="AJ7178"/>
      <c r="AK7178"/>
      <c r="AL7178"/>
      <c r="AM7178"/>
      <c r="AN7178"/>
      <c r="AO7178"/>
      <c r="AP7178"/>
      <c r="AQ7178"/>
      <c r="AR7178"/>
      <c r="AS7178"/>
      <c r="AT7178"/>
      <c r="AU7178"/>
    </row>
    <row r="7179" spans="1:47">
      <c r="A7179"/>
      <c r="B7179"/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  <c r="T7179"/>
      <c r="U7179"/>
      <c r="V7179"/>
      <c r="W7179"/>
      <c r="X7179"/>
      <c r="Y7179"/>
      <c r="Z7179"/>
      <c r="AA7179"/>
      <c r="AB7179"/>
      <c r="AC7179"/>
      <c r="AD7179"/>
      <c r="AE7179"/>
      <c r="AF7179"/>
      <c r="AG7179"/>
      <c r="AH7179"/>
      <c r="AI7179"/>
      <c r="AJ7179"/>
      <c r="AK7179"/>
      <c r="AL7179"/>
      <c r="AM7179"/>
      <c r="AN7179"/>
      <c r="AO7179"/>
      <c r="AP7179"/>
      <c r="AQ7179"/>
      <c r="AR7179"/>
      <c r="AS7179"/>
      <c r="AT7179"/>
      <c r="AU7179"/>
    </row>
    <row r="7180" spans="1:47">
      <c r="A7180"/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  <c r="T7180"/>
      <c r="U7180"/>
      <c r="V7180"/>
      <c r="W7180"/>
      <c r="X7180"/>
      <c r="Y7180"/>
      <c r="Z7180"/>
      <c r="AA7180"/>
      <c r="AB7180"/>
      <c r="AC7180"/>
      <c r="AD7180"/>
      <c r="AE7180"/>
      <c r="AF7180"/>
      <c r="AG7180"/>
      <c r="AH7180"/>
      <c r="AI7180"/>
      <c r="AJ7180"/>
      <c r="AK7180"/>
      <c r="AL7180"/>
      <c r="AM7180"/>
      <c r="AN7180"/>
      <c r="AO7180"/>
      <c r="AP7180"/>
      <c r="AQ7180"/>
      <c r="AR7180"/>
      <c r="AS7180"/>
      <c r="AT7180"/>
      <c r="AU7180"/>
    </row>
    <row r="7181" spans="1:47">
      <c r="A7181"/>
      <c r="B7181"/>
      <c r="C7181"/>
      <c r="D7181"/>
      <c r="E7181"/>
      <c r="F7181"/>
      <c r="G7181"/>
      <c r="H7181"/>
      <c r="I7181"/>
      <c r="J7181"/>
      <c r="K7181"/>
      <c r="L7181"/>
      <c r="M7181"/>
      <c r="N7181"/>
      <c r="O7181"/>
      <c r="P7181"/>
      <c r="Q7181"/>
      <c r="R7181"/>
      <c r="S7181"/>
      <c r="T7181"/>
      <c r="U7181"/>
      <c r="V7181"/>
      <c r="W7181"/>
      <c r="X7181"/>
      <c r="Y7181"/>
      <c r="Z7181"/>
      <c r="AA7181"/>
      <c r="AB7181"/>
      <c r="AC7181"/>
      <c r="AD7181"/>
      <c r="AE7181"/>
      <c r="AF7181"/>
      <c r="AG7181"/>
      <c r="AH7181"/>
      <c r="AI7181"/>
      <c r="AJ7181"/>
      <c r="AK7181"/>
      <c r="AL7181"/>
      <c r="AM7181"/>
      <c r="AN7181"/>
      <c r="AO7181"/>
      <c r="AP7181"/>
      <c r="AQ7181"/>
      <c r="AR7181"/>
      <c r="AS7181"/>
      <c r="AT7181"/>
      <c r="AU7181"/>
    </row>
    <row r="7182" spans="1:47">
      <c r="A7182"/>
      <c r="B7182"/>
      <c r="C7182"/>
      <c r="D7182"/>
      <c r="E7182"/>
      <c r="F7182"/>
      <c r="G7182"/>
      <c r="H7182"/>
      <c r="I7182"/>
      <c r="J7182"/>
      <c r="K7182"/>
      <c r="L7182"/>
      <c r="M7182"/>
      <c r="N7182"/>
      <c r="O7182"/>
      <c r="P7182"/>
      <c r="Q7182"/>
      <c r="R7182"/>
      <c r="S7182"/>
      <c r="T7182"/>
      <c r="U7182"/>
      <c r="V7182"/>
      <c r="W7182"/>
      <c r="X7182"/>
      <c r="Y7182"/>
      <c r="Z7182"/>
      <c r="AA7182"/>
      <c r="AB7182"/>
      <c r="AC7182"/>
      <c r="AD7182"/>
      <c r="AE7182"/>
      <c r="AF7182"/>
      <c r="AG7182"/>
      <c r="AH7182"/>
      <c r="AI7182"/>
      <c r="AJ7182"/>
      <c r="AK7182"/>
      <c r="AL7182"/>
      <c r="AM7182"/>
      <c r="AN7182"/>
      <c r="AO7182"/>
      <c r="AP7182"/>
      <c r="AQ7182"/>
      <c r="AR7182"/>
      <c r="AS7182"/>
      <c r="AT7182"/>
      <c r="AU7182"/>
    </row>
    <row r="7183" spans="1:47">
      <c r="A7183"/>
      <c r="B7183"/>
      <c r="C7183"/>
      <c r="D7183"/>
      <c r="E7183"/>
      <c r="F7183"/>
      <c r="G7183"/>
      <c r="H7183"/>
      <c r="I7183"/>
      <c r="J7183"/>
      <c r="K7183"/>
      <c r="L7183"/>
      <c r="M7183"/>
      <c r="N7183"/>
      <c r="O7183"/>
      <c r="P7183"/>
      <c r="Q7183"/>
      <c r="R7183"/>
      <c r="S7183"/>
      <c r="T7183"/>
      <c r="U7183"/>
      <c r="V7183"/>
      <c r="W7183"/>
      <c r="X7183"/>
      <c r="Y7183"/>
      <c r="Z7183"/>
      <c r="AA7183"/>
      <c r="AB7183"/>
      <c r="AC7183"/>
      <c r="AD7183"/>
      <c r="AE7183"/>
      <c r="AF7183"/>
      <c r="AG7183"/>
      <c r="AH7183"/>
      <c r="AI7183"/>
      <c r="AJ7183"/>
      <c r="AK7183"/>
      <c r="AL7183"/>
      <c r="AM7183"/>
      <c r="AN7183"/>
      <c r="AO7183"/>
      <c r="AP7183"/>
      <c r="AQ7183"/>
      <c r="AR7183"/>
      <c r="AS7183"/>
      <c r="AT7183"/>
      <c r="AU7183"/>
    </row>
    <row r="7184" spans="1:47">
      <c r="A7184"/>
      <c r="B7184"/>
      <c r="C7184"/>
      <c r="D7184"/>
      <c r="E7184"/>
      <c r="F7184"/>
      <c r="G7184"/>
      <c r="H7184"/>
      <c r="I7184"/>
      <c r="J7184"/>
      <c r="K7184"/>
      <c r="L7184"/>
      <c r="M7184"/>
      <c r="N7184"/>
      <c r="O7184"/>
      <c r="P7184"/>
      <c r="Q7184"/>
      <c r="R7184"/>
      <c r="S7184"/>
      <c r="T7184"/>
      <c r="U7184"/>
      <c r="V7184"/>
      <c r="W7184"/>
      <c r="X7184"/>
      <c r="Y7184"/>
      <c r="Z7184"/>
      <c r="AA7184"/>
      <c r="AB7184"/>
      <c r="AC7184"/>
      <c r="AD7184"/>
      <c r="AE7184"/>
      <c r="AF7184"/>
      <c r="AG7184"/>
      <c r="AH7184"/>
      <c r="AI7184"/>
      <c r="AJ7184"/>
      <c r="AK7184"/>
      <c r="AL7184"/>
      <c r="AM7184"/>
      <c r="AN7184"/>
      <c r="AO7184"/>
      <c r="AP7184"/>
      <c r="AQ7184"/>
      <c r="AR7184"/>
      <c r="AS7184"/>
      <c r="AT7184"/>
      <c r="AU7184"/>
    </row>
    <row r="7185" spans="1:47">
      <c r="A7185"/>
      <c r="B7185"/>
      <c r="C7185"/>
      <c r="D7185"/>
      <c r="E7185"/>
      <c r="F7185"/>
      <c r="G7185"/>
      <c r="H7185"/>
      <c r="I7185"/>
      <c r="J7185"/>
      <c r="K7185"/>
      <c r="L7185"/>
      <c r="M7185"/>
      <c r="N7185"/>
      <c r="O7185"/>
      <c r="P7185"/>
      <c r="Q7185"/>
      <c r="R7185"/>
      <c r="S7185"/>
      <c r="T7185"/>
      <c r="U7185"/>
      <c r="V7185"/>
      <c r="W7185"/>
      <c r="X7185"/>
      <c r="Y7185"/>
      <c r="Z7185"/>
      <c r="AA7185"/>
      <c r="AB7185"/>
      <c r="AC7185"/>
      <c r="AD7185"/>
      <c r="AE7185"/>
      <c r="AF7185"/>
      <c r="AG7185"/>
      <c r="AH7185"/>
      <c r="AI7185"/>
      <c r="AJ7185"/>
      <c r="AK7185"/>
      <c r="AL7185"/>
      <c r="AM7185"/>
      <c r="AN7185"/>
      <c r="AO7185"/>
      <c r="AP7185"/>
      <c r="AQ7185"/>
      <c r="AR7185"/>
      <c r="AS7185"/>
      <c r="AT7185"/>
      <c r="AU7185"/>
    </row>
    <row r="7186" spans="1:47">
      <c r="A7186"/>
      <c r="B7186"/>
      <c r="C7186"/>
      <c r="D7186"/>
      <c r="E7186"/>
      <c r="F7186"/>
      <c r="G7186"/>
      <c r="H7186"/>
      <c r="I7186"/>
      <c r="J7186"/>
      <c r="K7186"/>
      <c r="L7186"/>
      <c r="M7186"/>
      <c r="N7186"/>
      <c r="O7186"/>
      <c r="P7186"/>
      <c r="Q7186"/>
      <c r="R7186"/>
      <c r="S7186"/>
      <c r="T7186"/>
      <c r="U7186"/>
      <c r="V7186"/>
      <c r="W7186"/>
      <c r="X7186"/>
      <c r="Y7186"/>
      <c r="Z7186"/>
      <c r="AA7186"/>
      <c r="AB7186"/>
      <c r="AC7186"/>
      <c r="AD7186"/>
      <c r="AE7186"/>
      <c r="AF7186"/>
      <c r="AG7186"/>
      <c r="AH7186"/>
      <c r="AI7186"/>
      <c r="AJ7186"/>
      <c r="AK7186"/>
      <c r="AL7186"/>
      <c r="AM7186"/>
      <c r="AN7186"/>
      <c r="AO7186"/>
      <c r="AP7186"/>
      <c r="AQ7186"/>
      <c r="AR7186"/>
      <c r="AS7186"/>
      <c r="AT7186"/>
      <c r="AU7186"/>
    </row>
    <row r="7187" spans="1:47">
      <c r="A7187"/>
      <c r="B7187"/>
      <c r="C7187"/>
      <c r="D7187"/>
      <c r="E7187"/>
      <c r="F7187"/>
      <c r="G7187"/>
      <c r="H7187"/>
      <c r="I7187"/>
      <c r="J7187"/>
      <c r="K7187"/>
      <c r="L7187"/>
      <c r="M7187"/>
      <c r="N7187"/>
      <c r="O7187"/>
      <c r="P7187"/>
      <c r="Q7187"/>
      <c r="R7187"/>
      <c r="S7187"/>
      <c r="T7187"/>
      <c r="U7187"/>
      <c r="V7187"/>
      <c r="W7187"/>
      <c r="X7187"/>
      <c r="Y7187"/>
      <c r="Z7187"/>
      <c r="AA7187"/>
      <c r="AB7187"/>
      <c r="AC7187"/>
      <c r="AD7187"/>
      <c r="AE7187"/>
      <c r="AF7187"/>
      <c r="AG7187"/>
      <c r="AH7187"/>
      <c r="AI7187"/>
      <c r="AJ7187"/>
      <c r="AK7187"/>
      <c r="AL7187"/>
      <c r="AM7187"/>
      <c r="AN7187"/>
      <c r="AO7187"/>
      <c r="AP7187"/>
      <c r="AQ7187"/>
      <c r="AR7187"/>
      <c r="AS7187"/>
      <c r="AT7187"/>
      <c r="AU7187"/>
    </row>
    <row r="7188" spans="1:47">
      <c r="A7188"/>
      <c r="B7188"/>
      <c r="C7188"/>
      <c r="D7188"/>
      <c r="E7188"/>
      <c r="F7188"/>
      <c r="G7188"/>
      <c r="H7188"/>
      <c r="I7188"/>
      <c r="J7188"/>
      <c r="K7188"/>
      <c r="L7188"/>
      <c r="M7188"/>
      <c r="N7188"/>
      <c r="O7188"/>
      <c r="P7188"/>
      <c r="Q7188"/>
      <c r="R7188"/>
      <c r="S7188"/>
      <c r="T7188"/>
      <c r="U7188"/>
      <c r="V7188"/>
      <c r="W7188"/>
      <c r="X7188"/>
      <c r="Y7188"/>
      <c r="Z7188"/>
      <c r="AA7188"/>
      <c r="AB7188"/>
      <c r="AC7188"/>
      <c r="AD7188"/>
      <c r="AE7188"/>
      <c r="AF7188"/>
      <c r="AG7188"/>
      <c r="AH7188"/>
      <c r="AI7188"/>
      <c r="AJ7188"/>
      <c r="AK7188"/>
      <c r="AL7188"/>
      <c r="AM7188"/>
      <c r="AN7188"/>
      <c r="AO7188"/>
      <c r="AP7188"/>
      <c r="AQ7188"/>
      <c r="AR7188"/>
      <c r="AS7188"/>
      <c r="AT7188"/>
      <c r="AU7188"/>
    </row>
    <row r="7189" spans="1:47">
      <c r="A7189"/>
      <c r="B7189"/>
      <c r="C7189"/>
      <c r="D7189"/>
      <c r="E7189"/>
      <c r="F7189"/>
      <c r="G7189"/>
      <c r="H7189"/>
      <c r="I7189"/>
      <c r="J7189"/>
      <c r="K7189"/>
      <c r="L7189"/>
      <c r="M7189"/>
      <c r="N7189"/>
      <c r="O7189"/>
      <c r="P7189"/>
      <c r="Q7189"/>
      <c r="R7189"/>
      <c r="S7189"/>
      <c r="T7189"/>
      <c r="U7189"/>
      <c r="V7189"/>
      <c r="W7189"/>
      <c r="X7189"/>
      <c r="Y7189"/>
      <c r="Z7189"/>
      <c r="AA7189"/>
      <c r="AB7189"/>
      <c r="AC7189"/>
      <c r="AD7189"/>
      <c r="AE7189"/>
      <c r="AF7189"/>
      <c r="AG7189"/>
      <c r="AH7189"/>
      <c r="AI7189"/>
      <c r="AJ7189"/>
      <c r="AK7189"/>
      <c r="AL7189"/>
      <c r="AM7189"/>
      <c r="AN7189"/>
      <c r="AO7189"/>
      <c r="AP7189"/>
      <c r="AQ7189"/>
      <c r="AR7189"/>
      <c r="AS7189"/>
      <c r="AT7189"/>
      <c r="AU7189"/>
    </row>
    <row r="7190" spans="1:47">
      <c r="A7190"/>
      <c r="B7190"/>
      <c r="C7190"/>
      <c r="D7190"/>
      <c r="E7190"/>
      <c r="F7190"/>
      <c r="G7190"/>
      <c r="H7190"/>
      <c r="I7190"/>
      <c r="J7190"/>
      <c r="K7190"/>
      <c r="L7190"/>
      <c r="M7190"/>
      <c r="N7190"/>
      <c r="O7190"/>
      <c r="P7190"/>
      <c r="Q7190"/>
      <c r="R7190"/>
      <c r="S7190"/>
      <c r="T7190"/>
      <c r="U7190"/>
      <c r="V7190"/>
      <c r="W7190"/>
      <c r="X7190"/>
      <c r="Y7190"/>
      <c r="Z7190"/>
      <c r="AA7190"/>
      <c r="AB7190"/>
      <c r="AC7190"/>
      <c r="AD7190"/>
      <c r="AE7190"/>
      <c r="AF7190"/>
      <c r="AG7190"/>
      <c r="AH7190"/>
      <c r="AI7190"/>
      <c r="AJ7190"/>
      <c r="AK7190"/>
      <c r="AL7190"/>
      <c r="AM7190"/>
      <c r="AN7190"/>
      <c r="AO7190"/>
      <c r="AP7190"/>
      <c r="AQ7190"/>
      <c r="AR7190"/>
      <c r="AS7190"/>
      <c r="AT7190"/>
      <c r="AU7190"/>
    </row>
    <row r="7191" spans="1:47">
      <c r="A7191"/>
      <c r="B7191"/>
      <c r="C7191"/>
      <c r="D7191"/>
      <c r="E7191"/>
      <c r="F7191"/>
      <c r="G7191"/>
      <c r="H7191"/>
      <c r="I7191"/>
      <c r="J7191"/>
      <c r="K7191"/>
      <c r="L7191"/>
      <c r="M7191"/>
      <c r="N7191"/>
      <c r="O7191"/>
      <c r="P7191"/>
      <c r="Q7191"/>
      <c r="R7191"/>
      <c r="S7191"/>
      <c r="T7191"/>
      <c r="U7191"/>
      <c r="V7191"/>
      <c r="W7191"/>
      <c r="X7191"/>
      <c r="Y7191"/>
      <c r="Z7191"/>
      <c r="AA7191"/>
      <c r="AB7191"/>
      <c r="AC7191"/>
      <c r="AD7191"/>
      <c r="AE7191"/>
      <c r="AF7191"/>
      <c r="AG7191"/>
      <c r="AH7191"/>
      <c r="AI7191"/>
      <c r="AJ7191"/>
      <c r="AK7191"/>
      <c r="AL7191"/>
      <c r="AM7191"/>
      <c r="AN7191"/>
      <c r="AO7191"/>
      <c r="AP7191"/>
      <c r="AQ7191"/>
      <c r="AR7191"/>
      <c r="AS7191"/>
      <c r="AT7191"/>
      <c r="AU7191"/>
    </row>
    <row r="7192" spans="1:47">
      <c r="A7192"/>
      <c r="B7192"/>
      <c r="C7192"/>
      <c r="D7192"/>
      <c r="E7192"/>
      <c r="F7192"/>
      <c r="G7192"/>
      <c r="H7192"/>
      <c r="I7192"/>
      <c r="J7192"/>
      <c r="K7192"/>
      <c r="L7192"/>
      <c r="M7192"/>
      <c r="N7192"/>
      <c r="O7192"/>
      <c r="P7192"/>
      <c r="Q7192"/>
      <c r="R7192"/>
      <c r="S7192"/>
      <c r="T7192"/>
      <c r="U7192"/>
      <c r="V7192"/>
      <c r="W7192"/>
      <c r="X7192"/>
      <c r="Y7192"/>
      <c r="Z7192"/>
      <c r="AA7192"/>
      <c r="AB7192"/>
      <c r="AC7192"/>
      <c r="AD7192"/>
      <c r="AE7192"/>
      <c r="AF7192"/>
      <c r="AG7192"/>
      <c r="AH7192"/>
      <c r="AI7192"/>
      <c r="AJ7192"/>
      <c r="AK7192"/>
      <c r="AL7192"/>
      <c r="AM7192"/>
      <c r="AN7192"/>
      <c r="AO7192"/>
      <c r="AP7192"/>
      <c r="AQ7192"/>
      <c r="AR7192"/>
      <c r="AS7192"/>
      <c r="AT7192"/>
      <c r="AU7192"/>
    </row>
    <row r="7193" spans="1:47">
      <c r="A7193"/>
      <c r="B7193"/>
      <c r="C7193"/>
      <c r="D7193"/>
      <c r="E7193"/>
      <c r="F7193"/>
      <c r="G7193"/>
      <c r="H7193"/>
      <c r="I7193"/>
      <c r="J7193"/>
      <c r="K7193"/>
      <c r="L7193"/>
      <c r="M7193"/>
      <c r="N7193"/>
      <c r="O7193"/>
      <c r="P7193"/>
      <c r="Q7193"/>
      <c r="R7193"/>
      <c r="S7193"/>
      <c r="T7193"/>
      <c r="U7193"/>
      <c r="V7193"/>
      <c r="W7193"/>
      <c r="X7193"/>
      <c r="Y7193"/>
      <c r="Z7193"/>
      <c r="AA7193"/>
      <c r="AB7193"/>
      <c r="AC7193"/>
      <c r="AD7193"/>
      <c r="AE7193"/>
      <c r="AF7193"/>
      <c r="AG7193"/>
      <c r="AH7193"/>
      <c r="AI7193"/>
      <c r="AJ7193"/>
      <c r="AK7193"/>
      <c r="AL7193"/>
      <c r="AM7193"/>
      <c r="AN7193"/>
      <c r="AO7193"/>
      <c r="AP7193"/>
      <c r="AQ7193"/>
      <c r="AR7193"/>
      <c r="AS7193"/>
      <c r="AT7193"/>
      <c r="AU7193"/>
    </row>
    <row r="7194" spans="1:47">
      <c r="A7194"/>
      <c r="B7194"/>
      <c r="C7194"/>
      <c r="D7194"/>
      <c r="E7194"/>
      <c r="F7194"/>
      <c r="G7194"/>
      <c r="H7194"/>
      <c r="I7194"/>
      <c r="J7194"/>
      <c r="K7194"/>
      <c r="L7194"/>
      <c r="M7194"/>
      <c r="N7194"/>
      <c r="O7194"/>
      <c r="P7194"/>
      <c r="Q7194"/>
      <c r="R7194"/>
      <c r="S7194"/>
      <c r="T7194"/>
      <c r="U7194"/>
      <c r="V7194"/>
      <c r="W7194"/>
      <c r="X7194"/>
      <c r="Y7194"/>
      <c r="Z7194"/>
      <c r="AA7194"/>
      <c r="AB7194"/>
      <c r="AC7194"/>
      <c r="AD7194"/>
      <c r="AE7194"/>
      <c r="AF7194"/>
      <c r="AG7194"/>
      <c r="AH7194"/>
      <c r="AI7194"/>
      <c r="AJ7194"/>
      <c r="AK7194"/>
      <c r="AL7194"/>
      <c r="AM7194"/>
      <c r="AN7194"/>
      <c r="AO7194"/>
      <c r="AP7194"/>
      <c r="AQ7194"/>
      <c r="AR7194"/>
      <c r="AS7194"/>
      <c r="AT7194"/>
      <c r="AU7194"/>
    </row>
    <row r="7195" spans="1:47">
      <c r="A7195"/>
      <c r="B7195"/>
      <c r="C7195"/>
      <c r="D7195"/>
      <c r="E7195"/>
      <c r="F7195"/>
      <c r="G7195"/>
      <c r="H7195"/>
      <c r="I7195"/>
      <c r="J7195"/>
      <c r="K7195"/>
      <c r="L7195"/>
      <c r="M7195"/>
      <c r="N7195"/>
      <c r="O7195"/>
      <c r="P7195"/>
      <c r="Q7195"/>
      <c r="R7195"/>
      <c r="S7195"/>
      <c r="T7195"/>
      <c r="U7195"/>
      <c r="V7195"/>
      <c r="W7195"/>
      <c r="X7195"/>
      <c r="Y7195"/>
      <c r="Z7195"/>
      <c r="AA7195"/>
      <c r="AB7195"/>
      <c r="AC7195"/>
      <c r="AD7195"/>
      <c r="AE7195"/>
      <c r="AF7195"/>
      <c r="AG7195"/>
      <c r="AH7195"/>
      <c r="AI7195"/>
      <c r="AJ7195"/>
      <c r="AK7195"/>
      <c r="AL7195"/>
      <c r="AM7195"/>
      <c r="AN7195"/>
      <c r="AO7195"/>
      <c r="AP7195"/>
      <c r="AQ7195"/>
      <c r="AR7195"/>
      <c r="AS7195"/>
      <c r="AT7195"/>
      <c r="AU7195"/>
    </row>
    <row r="7196" spans="1:47">
      <c r="A7196"/>
      <c r="B7196"/>
      <c r="C7196"/>
      <c r="D7196"/>
      <c r="E7196"/>
      <c r="F7196"/>
      <c r="G7196"/>
      <c r="H7196"/>
      <c r="I7196"/>
      <c r="J7196"/>
      <c r="K7196"/>
      <c r="L7196"/>
      <c r="M7196"/>
      <c r="N7196"/>
      <c r="O7196"/>
      <c r="P7196"/>
      <c r="Q7196"/>
      <c r="R7196"/>
      <c r="S7196"/>
      <c r="T7196"/>
      <c r="U7196"/>
      <c r="V7196"/>
      <c r="W7196"/>
      <c r="X7196"/>
      <c r="Y7196"/>
      <c r="Z7196"/>
      <c r="AA7196"/>
      <c r="AB7196"/>
      <c r="AC7196"/>
      <c r="AD7196"/>
      <c r="AE7196"/>
      <c r="AF7196"/>
      <c r="AG7196"/>
      <c r="AH7196"/>
      <c r="AI7196"/>
      <c r="AJ7196"/>
      <c r="AK7196"/>
      <c r="AL7196"/>
      <c r="AM7196"/>
      <c r="AN7196"/>
      <c r="AO7196"/>
      <c r="AP7196"/>
      <c r="AQ7196"/>
      <c r="AR7196"/>
      <c r="AS7196"/>
      <c r="AT7196"/>
      <c r="AU7196"/>
    </row>
    <row r="7197" spans="1:47">
      <c r="A7197"/>
      <c r="B7197"/>
      <c r="C7197"/>
      <c r="D7197"/>
      <c r="E7197"/>
      <c r="F7197"/>
      <c r="G7197"/>
      <c r="H7197"/>
      <c r="I7197"/>
      <c r="J7197"/>
      <c r="K7197"/>
      <c r="L7197"/>
      <c r="M7197"/>
      <c r="N7197"/>
      <c r="O7197"/>
      <c r="P7197"/>
      <c r="Q7197"/>
      <c r="R7197"/>
      <c r="S7197"/>
      <c r="T7197"/>
      <c r="U7197"/>
      <c r="V7197"/>
      <c r="W7197"/>
      <c r="X7197"/>
      <c r="Y7197"/>
      <c r="Z7197"/>
      <c r="AA7197"/>
      <c r="AB7197"/>
      <c r="AC7197"/>
      <c r="AD7197"/>
      <c r="AE7197"/>
      <c r="AF7197"/>
      <c r="AG7197"/>
      <c r="AH7197"/>
      <c r="AI7197"/>
      <c r="AJ7197"/>
      <c r="AK7197"/>
      <c r="AL7197"/>
      <c r="AM7197"/>
      <c r="AN7197"/>
      <c r="AO7197"/>
      <c r="AP7197"/>
      <c r="AQ7197"/>
      <c r="AR7197"/>
      <c r="AS7197"/>
      <c r="AT7197"/>
      <c r="AU7197"/>
    </row>
    <row r="7198" spans="1:47">
      <c r="A7198"/>
      <c r="B7198"/>
      <c r="C7198"/>
      <c r="D7198"/>
      <c r="E7198"/>
      <c r="F7198"/>
      <c r="G7198"/>
      <c r="H7198"/>
      <c r="I7198"/>
      <c r="J7198"/>
      <c r="K7198"/>
      <c r="L7198"/>
      <c r="M7198"/>
      <c r="N7198"/>
      <c r="O7198"/>
      <c r="P7198"/>
      <c r="Q7198"/>
      <c r="R7198"/>
      <c r="S7198"/>
      <c r="T7198"/>
      <c r="U7198"/>
      <c r="V7198"/>
      <c r="W7198"/>
      <c r="X7198"/>
      <c r="Y7198"/>
      <c r="Z7198"/>
      <c r="AA7198"/>
      <c r="AB7198"/>
      <c r="AC7198"/>
      <c r="AD7198"/>
      <c r="AE7198"/>
      <c r="AF7198"/>
      <c r="AG7198"/>
      <c r="AH7198"/>
      <c r="AI7198"/>
      <c r="AJ7198"/>
      <c r="AK7198"/>
      <c r="AL7198"/>
      <c r="AM7198"/>
      <c r="AN7198"/>
      <c r="AO7198"/>
      <c r="AP7198"/>
      <c r="AQ7198"/>
      <c r="AR7198"/>
      <c r="AS7198"/>
      <c r="AT7198"/>
      <c r="AU7198"/>
    </row>
    <row r="7199" spans="1:47">
      <c r="A7199"/>
      <c r="B7199"/>
      <c r="C7199"/>
      <c r="D7199"/>
      <c r="E7199"/>
      <c r="F7199"/>
      <c r="G7199"/>
      <c r="H7199"/>
      <c r="I7199"/>
      <c r="J7199"/>
      <c r="K7199"/>
      <c r="L7199"/>
      <c r="M7199"/>
      <c r="N7199"/>
      <c r="O7199"/>
      <c r="P7199"/>
      <c r="Q7199"/>
      <c r="R7199"/>
      <c r="S7199"/>
      <c r="T7199"/>
      <c r="U7199"/>
      <c r="V7199"/>
      <c r="W7199"/>
      <c r="X7199"/>
      <c r="Y7199"/>
      <c r="Z7199"/>
      <c r="AA7199"/>
      <c r="AB7199"/>
      <c r="AC7199"/>
      <c r="AD7199"/>
      <c r="AE7199"/>
      <c r="AF7199"/>
      <c r="AG7199"/>
      <c r="AH7199"/>
      <c r="AI7199"/>
      <c r="AJ7199"/>
      <c r="AK7199"/>
      <c r="AL7199"/>
      <c r="AM7199"/>
      <c r="AN7199"/>
      <c r="AO7199"/>
      <c r="AP7199"/>
      <c r="AQ7199"/>
      <c r="AR7199"/>
      <c r="AS7199"/>
      <c r="AT7199"/>
      <c r="AU7199"/>
    </row>
    <row r="7200" spans="1:47">
      <c r="A7200"/>
      <c r="B7200"/>
      <c r="C7200"/>
      <c r="D7200"/>
      <c r="E7200"/>
      <c r="F7200"/>
      <c r="G7200"/>
      <c r="H7200"/>
      <c r="I7200"/>
      <c r="J7200"/>
      <c r="K7200"/>
      <c r="L7200"/>
      <c r="M7200"/>
      <c r="N7200"/>
      <c r="O7200"/>
      <c r="P7200"/>
      <c r="Q7200"/>
      <c r="R7200"/>
      <c r="S7200"/>
      <c r="T7200"/>
      <c r="U7200"/>
      <c r="V7200"/>
      <c r="W7200"/>
      <c r="X7200"/>
      <c r="Y7200"/>
      <c r="Z7200"/>
      <c r="AA7200"/>
      <c r="AB7200"/>
      <c r="AC7200"/>
      <c r="AD7200"/>
      <c r="AE7200"/>
      <c r="AF7200"/>
      <c r="AG7200"/>
      <c r="AH7200"/>
      <c r="AI7200"/>
      <c r="AJ7200"/>
      <c r="AK7200"/>
      <c r="AL7200"/>
      <c r="AM7200"/>
      <c r="AN7200"/>
      <c r="AO7200"/>
      <c r="AP7200"/>
      <c r="AQ7200"/>
      <c r="AR7200"/>
      <c r="AS7200"/>
      <c r="AT7200"/>
      <c r="AU7200"/>
    </row>
    <row r="7201" spans="1:47">
      <c r="A7201"/>
      <c r="B7201"/>
      <c r="C7201"/>
      <c r="D7201"/>
      <c r="E7201"/>
      <c r="F7201"/>
      <c r="G7201"/>
      <c r="H7201"/>
      <c r="I7201"/>
      <c r="J7201"/>
      <c r="K7201"/>
      <c r="L7201"/>
      <c r="M7201"/>
      <c r="N7201"/>
      <c r="O7201"/>
      <c r="P7201"/>
      <c r="Q7201"/>
      <c r="R7201"/>
      <c r="S7201"/>
      <c r="T7201"/>
      <c r="U7201"/>
      <c r="V7201"/>
      <c r="W7201"/>
      <c r="X7201"/>
      <c r="Y7201"/>
      <c r="Z7201"/>
      <c r="AA7201"/>
      <c r="AB7201"/>
      <c r="AC7201"/>
      <c r="AD7201"/>
      <c r="AE7201"/>
      <c r="AF7201"/>
      <c r="AG7201"/>
      <c r="AH7201"/>
      <c r="AI7201"/>
      <c r="AJ7201"/>
      <c r="AK7201"/>
      <c r="AL7201"/>
      <c r="AM7201"/>
      <c r="AN7201"/>
      <c r="AO7201"/>
      <c r="AP7201"/>
      <c r="AQ7201"/>
      <c r="AR7201"/>
      <c r="AS7201"/>
      <c r="AT7201"/>
      <c r="AU7201"/>
    </row>
    <row r="7202" spans="1:47">
      <c r="A7202"/>
      <c r="B7202"/>
      <c r="C7202"/>
      <c r="D7202"/>
      <c r="E7202"/>
      <c r="F7202"/>
      <c r="G7202"/>
      <c r="H7202"/>
      <c r="I7202"/>
      <c r="J7202"/>
      <c r="K7202"/>
      <c r="L7202"/>
      <c r="M7202"/>
      <c r="N7202"/>
      <c r="O7202"/>
      <c r="P7202"/>
      <c r="Q7202"/>
      <c r="R7202"/>
      <c r="S7202"/>
      <c r="T7202"/>
      <c r="U7202"/>
      <c r="V7202"/>
      <c r="W7202"/>
      <c r="X7202"/>
      <c r="Y7202"/>
      <c r="Z7202"/>
      <c r="AA7202"/>
      <c r="AB7202"/>
      <c r="AC7202"/>
      <c r="AD7202"/>
      <c r="AE7202"/>
      <c r="AF7202"/>
      <c r="AG7202"/>
      <c r="AH7202"/>
      <c r="AI7202"/>
      <c r="AJ7202"/>
      <c r="AK7202"/>
      <c r="AL7202"/>
      <c r="AM7202"/>
      <c r="AN7202"/>
      <c r="AO7202"/>
      <c r="AP7202"/>
      <c r="AQ7202"/>
      <c r="AR7202"/>
      <c r="AS7202"/>
      <c r="AT7202"/>
      <c r="AU7202"/>
    </row>
    <row r="7203" spans="1:47">
      <c r="A7203"/>
      <c r="B7203"/>
      <c r="C7203"/>
      <c r="D7203"/>
      <c r="E7203"/>
      <c r="F7203"/>
      <c r="G7203"/>
      <c r="H7203"/>
      <c r="I7203"/>
      <c r="J7203"/>
      <c r="K7203"/>
      <c r="L7203"/>
      <c r="M7203"/>
      <c r="N7203"/>
      <c r="O7203"/>
      <c r="P7203"/>
      <c r="Q7203"/>
      <c r="R7203"/>
      <c r="S7203"/>
      <c r="T7203"/>
      <c r="U7203"/>
      <c r="V7203"/>
      <c r="W7203"/>
      <c r="X7203"/>
      <c r="Y7203"/>
      <c r="Z7203"/>
      <c r="AA7203"/>
      <c r="AB7203"/>
      <c r="AC7203"/>
      <c r="AD7203"/>
      <c r="AE7203"/>
      <c r="AF7203"/>
      <c r="AG7203"/>
      <c r="AH7203"/>
      <c r="AI7203"/>
      <c r="AJ7203"/>
      <c r="AK7203"/>
      <c r="AL7203"/>
      <c r="AM7203"/>
      <c r="AN7203"/>
      <c r="AO7203"/>
      <c r="AP7203"/>
      <c r="AQ7203"/>
      <c r="AR7203"/>
      <c r="AS7203"/>
      <c r="AT7203"/>
      <c r="AU7203"/>
    </row>
    <row r="7204" spans="1:47">
      <c r="A7204"/>
      <c r="B7204"/>
      <c r="C7204"/>
      <c r="D7204"/>
      <c r="E7204"/>
      <c r="F7204"/>
      <c r="G7204"/>
      <c r="H7204"/>
      <c r="I7204"/>
      <c r="J7204"/>
      <c r="K7204"/>
      <c r="L7204"/>
      <c r="M7204"/>
      <c r="N7204"/>
      <c r="O7204"/>
      <c r="P7204"/>
      <c r="Q7204"/>
      <c r="R7204"/>
      <c r="S7204"/>
      <c r="T7204"/>
      <c r="U7204"/>
      <c r="V7204"/>
      <c r="W7204"/>
      <c r="X7204"/>
      <c r="Y7204"/>
      <c r="Z7204"/>
      <c r="AA7204"/>
      <c r="AB7204"/>
      <c r="AC7204"/>
      <c r="AD7204"/>
      <c r="AE7204"/>
      <c r="AF7204"/>
      <c r="AG7204"/>
      <c r="AH7204"/>
      <c r="AI7204"/>
      <c r="AJ7204"/>
      <c r="AK7204"/>
      <c r="AL7204"/>
      <c r="AM7204"/>
      <c r="AN7204"/>
      <c r="AO7204"/>
      <c r="AP7204"/>
      <c r="AQ7204"/>
      <c r="AR7204"/>
      <c r="AS7204"/>
      <c r="AT7204"/>
      <c r="AU7204"/>
    </row>
    <row r="7205" spans="1:47">
      <c r="A7205"/>
      <c r="B7205"/>
      <c r="C7205"/>
      <c r="D7205"/>
      <c r="E7205"/>
      <c r="F7205"/>
      <c r="G7205"/>
      <c r="H7205"/>
      <c r="I7205"/>
      <c r="J7205"/>
      <c r="K7205"/>
      <c r="L7205"/>
      <c r="M7205"/>
      <c r="N7205"/>
      <c r="O7205"/>
      <c r="P7205"/>
      <c r="Q7205"/>
      <c r="R7205"/>
      <c r="S7205"/>
      <c r="T7205"/>
      <c r="U7205"/>
      <c r="V7205"/>
      <c r="W7205"/>
      <c r="X7205"/>
      <c r="Y7205"/>
      <c r="Z7205"/>
      <c r="AA7205"/>
      <c r="AB7205"/>
      <c r="AC7205"/>
      <c r="AD7205"/>
      <c r="AE7205"/>
      <c r="AF7205"/>
      <c r="AG7205"/>
      <c r="AH7205"/>
      <c r="AI7205"/>
      <c r="AJ7205"/>
      <c r="AK7205"/>
      <c r="AL7205"/>
      <c r="AM7205"/>
      <c r="AN7205"/>
      <c r="AO7205"/>
      <c r="AP7205"/>
      <c r="AQ7205"/>
      <c r="AR7205"/>
      <c r="AS7205"/>
      <c r="AT7205"/>
      <c r="AU7205"/>
    </row>
    <row r="7206" spans="1:47">
      <c r="A7206"/>
      <c r="B7206"/>
      <c r="C7206"/>
      <c r="D7206"/>
      <c r="E7206"/>
      <c r="F7206"/>
      <c r="G7206"/>
      <c r="H7206"/>
      <c r="I7206"/>
      <c r="J7206"/>
      <c r="K7206"/>
      <c r="L7206"/>
      <c r="M7206"/>
      <c r="N7206"/>
      <c r="O7206"/>
      <c r="P7206"/>
      <c r="Q7206"/>
      <c r="R7206"/>
      <c r="S7206"/>
      <c r="T7206"/>
      <c r="U7206"/>
      <c r="V7206"/>
      <c r="W7206"/>
      <c r="X7206"/>
      <c r="Y7206"/>
      <c r="Z7206"/>
      <c r="AA7206"/>
      <c r="AB7206"/>
      <c r="AC7206"/>
      <c r="AD7206"/>
      <c r="AE7206"/>
      <c r="AF7206"/>
      <c r="AG7206"/>
      <c r="AH7206"/>
      <c r="AI7206"/>
      <c r="AJ7206"/>
      <c r="AK7206"/>
      <c r="AL7206"/>
      <c r="AM7206"/>
      <c r="AN7206"/>
      <c r="AO7206"/>
      <c r="AP7206"/>
      <c r="AQ7206"/>
      <c r="AR7206"/>
      <c r="AS7206"/>
      <c r="AT7206"/>
      <c r="AU7206"/>
    </row>
    <row r="7207" spans="1:47">
      <c r="A7207"/>
      <c r="B7207"/>
      <c r="C7207"/>
      <c r="D7207"/>
      <c r="E7207"/>
      <c r="F7207"/>
      <c r="G7207"/>
      <c r="H7207"/>
      <c r="I7207"/>
      <c r="J7207"/>
      <c r="K7207"/>
      <c r="L7207"/>
      <c r="M7207"/>
      <c r="N7207"/>
      <c r="O7207"/>
      <c r="P7207"/>
      <c r="Q7207"/>
      <c r="R7207"/>
      <c r="S7207"/>
      <c r="T7207"/>
      <c r="U7207"/>
      <c r="V7207"/>
      <c r="W7207"/>
      <c r="X7207"/>
      <c r="Y7207"/>
      <c r="Z7207"/>
      <c r="AA7207"/>
      <c r="AB7207"/>
      <c r="AC7207"/>
      <c r="AD7207"/>
      <c r="AE7207"/>
      <c r="AF7207"/>
      <c r="AG7207"/>
      <c r="AH7207"/>
      <c r="AI7207"/>
      <c r="AJ7207"/>
      <c r="AK7207"/>
      <c r="AL7207"/>
      <c r="AM7207"/>
      <c r="AN7207"/>
      <c r="AO7207"/>
      <c r="AP7207"/>
      <c r="AQ7207"/>
      <c r="AR7207"/>
      <c r="AS7207"/>
      <c r="AT7207"/>
      <c r="AU7207"/>
    </row>
    <row r="7208" spans="1:47">
      <c r="A7208"/>
      <c r="B7208"/>
      <c r="C7208"/>
      <c r="D7208"/>
      <c r="E7208"/>
      <c r="F7208"/>
      <c r="G7208"/>
      <c r="H7208"/>
      <c r="I7208"/>
      <c r="J7208"/>
      <c r="K7208"/>
      <c r="L7208"/>
      <c r="M7208"/>
      <c r="N7208"/>
      <c r="O7208"/>
      <c r="P7208"/>
      <c r="Q7208"/>
      <c r="R7208"/>
      <c r="S7208"/>
      <c r="T7208"/>
      <c r="U7208"/>
      <c r="V7208"/>
      <c r="W7208"/>
      <c r="X7208"/>
      <c r="Y7208"/>
      <c r="Z7208"/>
      <c r="AA7208"/>
      <c r="AB7208"/>
      <c r="AC7208"/>
      <c r="AD7208"/>
      <c r="AE7208"/>
      <c r="AF7208"/>
      <c r="AG7208"/>
      <c r="AH7208"/>
      <c r="AI7208"/>
      <c r="AJ7208"/>
      <c r="AK7208"/>
      <c r="AL7208"/>
      <c r="AM7208"/>
      <c r="AN7208"/>
      <c r="AO7208"/>
      <c r="AP7208"/>
      <c r="AQ7208"/>
      <c r="AR7208"/>
      <c r="AS7208"/>
      <c r="AT7208"/>
      <c r="AU7208"/>
    </row>
    <row r="7209" spans="1:47">
      <c r="A7209"/>
      <c r="B7209"/>
      <c r="C7209"/>
      <c r="D7209"/>
      <c r="E7209"/>
      <c r="F7209"/>
      <c r="G7209"/>
      <c r="H7209"/>
      <c r="I7209"/>
      <c r="J7209"/>
      <c r="K7209"/>
      <c r="L7209"/>
      <c r="M7209"/>
      <c r="N7209"/>
      <c r="O7209"/>
      <c r="P7209"/>
      <c r="Q7209"/>
      <c r="R7209"/>
      <c r="S7209"/>
      <c r="T7209"/>
      <c r="U7209"/>
      <c r="V7209"/>
      <c r="W7209"/>
      <c r="X7209"/>
      <c r="Y7209"/>
      <c r="Z7209"/>
      <c r="AA7209"/>
      <c r="AB7209"/>
      <c r="AC7209"/>
      <c r="AD7209"/>
      <c r="AE7209"/>
      <c r="AF7209"/>
      <c r="AG7209"/>
      <c r="AH7209"/>
      <c r="AI7209"/>
      <c r="AJ7209"/>
      <c r="AK7209"/>
      <c r="AL7209"/>
      <c r="AM7209"/>
      <c r="AN7209"/>
      <c r="AO7209"/>
      <c r="AP7209"/>
      <c r="AQ7209"/>
      <c r="AR7209"/>
      <c r="AS7209"/>
      <c r="AT7209"/>
      <c r="AU7209"/>
    </row>
    <row r="7210" spans="1:47">
      <c r="A7210"/>
      <c r="B7210"/>
      <c r="C7210"/>
      <c r="D7210"/>
      <c r="E7210"/>
      <c r="F7210"/>
      <c r="G7210"/>
      <c r="H7210"/>
      <c r="I7210"/>
      <c r="J7210"/>
      <c r="K7210"/>
      <c r="L7210"/>
      <c r="M7210"/>
      <c r="N7210"/>
      <c r="O7210"/>
      <c r="P7210"/>
      <c r="Q7210"/>
      <c r="R7210"/>
      <c r="S7210"/>
      <c r="T7210"/>
      <c r="U7210"/>
      <c r="V7210"/>
      <c r="W7210"/>
      <c r="X7210"/>
      <c r="Y7210"/>
      <c r="Z7210"/>
      <c r="AA7210"/>
      <c r="AB7210"/>
      <c r="AC7210"/>
      <c r="AD7210"/>
      <c r="AE7210"/>
      <c r="AF7210"/>
      <c r="AG7210"/>
      <c r="AH7210"/>
      <c r="AI7210"/>
      <c r="AJ7210"/>
      <c r="AK7210"/>
      <c r="AL7210"/>
      <c r="AM7210"/>
      <c r="AN7210"/>
      <c r="AO7210"/>
      <c r="AP7210"/>
      <c r="AQ7210"/>
      <c r="AR7210"/>
      <c r="AS7210"/>
      <c r="AT7210"/>
      <c r="AU7210"/>
    </row>
    <row r="7211" spans="1:47">
      <c r="A7211"/>
      <c r="B7211"/>
      <c r="C7211"/>
      <c r="D7211"/>
      <c r="E7211"/>
      <c r="F7211"/>
      <c r="G7211"/>
      <c r="H7211"/>
      <c r="I7211"/>
      <c r="J7211"/>
      <c r="K7211"/>
      <c r="L7211"/>
      <c r="M7211"/>
      <c r="N7211"/>
      <c r="O7211"/>
      <c r="P7211"/>
      <c r="Q7211"/>
      <c r="R7211"/>
      <c r="S7211"/>
      <c r="T7211"/>
      <c r="U7211"/>
      <c r="V7211"/>
      <c r="W7211"/>
      <c r="X7211"/>
      <c r="Y7211"/>
      <c r="Z7211"/>
      <c r="AA7211"/>
      <c r="AB7211"/>
      <c r="AC7211"/>
      <c r="AD7211"/>
      <c r="AE7211"/>
      <c r="AF7211"/>
      <c r="AG7211"/>
      <c r="AH7211"/>
      <c r="AI7211"/>
      <c r="AJ7211"/>
      <c r="AK7211"/>
      <c r="AL7211"/>
      <c r="AM7211"/>
      <c r="AN7211"/>
      <c r="AO7211"/>
      <c r="AP7211"/>
      <c r="AQ7211"/>
      <c r="AR7211"/>
      <c r="AS7211"/>
      <c r="AT7211"/>
      <c r="AU7211"/>
    </row>
    <row r="7212" spans="1:47">
      <c r="A7212"/>
      <c r="B7212"/>
      <c r="C7212"/>
      <c r="D7212"/>
      <c r="E7212"/>
      <c r="F7212"/>
      <c r="G7212"/>
      <c r="H7212"/>
      <c r="I7212"/>
      <c r="J7212"/>
      <c r="K7212"/>
      <c r="L7212"/>
      <c r="M7212"/>
      <c r="N7212"/>
      <c r="O7212"/>
      <c r="P7212"/>
      <c r="Q7212"/>
      <c r="R7212"/>
      <c r="S7212"/>
      <c r="T7212"/>
      <c r="U7212"/>
      <c r="V7212"/>
      <c r="W7212"/>
      <c r="X7212"/>
      <c r="Y7212"/>
      <c r="Z7212"/>
      <c r="AA7212"/>
      <c r="AB7212"/>
      <c r="AC7212"/>
      <c r="AD7212"/>
      <c r="AE7212"/>
      <c r="AF7212"/>
      <c r="AG7212"/>
      <c r="AH7212"/>
      <c r="AI7212"/>
      <c r="AJ7212"/>
      <c r="AK7212"/>
      <c r="AL7212"/>
      <c r="AM7212"/>
      <c r="AN7212"/>
      <c r="AO7212"/>
      <c r="AP7212"/>
      <c r="AQ7212"/>
      <c r="AR7212"/>
      <c r="AS7212"/>
      <c r="AT7212"/>
      <c r="AU7212"/>
    </row>
    <row r="7213" spans="1:47">
      <c r="A7213"/>
      <c r="B7213"/>
      <c r="C7213"/>
      <c r="D7213"/>
      <c r="E7213"/>
      <c r="F7213"/>
      <c r="G7213"/>
      <c r="H7213"/>
      <c r="I7213"/>
      <c r="J7213"/>
      <c r="K7213"/>
      <c r="L7213"/>
      <c r="M7213"/>
      <c r="N7213"/>
      <c r="O7213"/>
      <c r="P7213"/>
      <c r="Q7213"/>
      <c r="R7213"/>
      <c r="S7213"/>
      <c r="T7213"/>
      <c r="U7213"/>
      <c r="V7213"/>
      <c r="W7213"/>
      <c r="X7213"/>
      <c r="Y7213"/>
      <c r="Z7213"/>
      <c r="AA7213"/>
      <c r="AB7213"/>
      <c r="AC7213"/>
      <c r="AD7213"/>
      <c r="AE7213"/>
      <c r="AF7213"/>
      <c r="AG7213"/>
      <c r="AH7213"/>
      <c r="AI7213"/>
      <c r="AJ7213"/>
      <c r="AK7213"/>
      <c r="AL7213"/>
      <c r="AM7213"/>
      <c r="AN7213"/>
      <c r="AO7213"/>
      <c r="AP7213"/>
      <c r="AQ7213"/>
      <c r="AR7213"/>
      <c r="AS7213"/>
      <c r="AT7213"/>
      <c r="AU7213"/>
    </row>
    <row r="7214" spans="1:47">
      <c r="A7214"/>
      <c r="B7214"/>
      <c r="C7214"/>
      <c r="D7214"/>
      <c r="E7214"/>
      <c r="F7214"/>
      <c r="G7214"/>
      <c r="H7214"/>
      <c r="I7214"/>
      <c r="J7214"/>
      <c r="K7214"/>
      <c r="L7214"/>
      <c r="M7214"/>
      <c r="N7214"/>
      <c r="O7214"/>
      <c r="P7214"/>
      <c r="Q7214"/>
      <c r="R7214"/>
      <c r="S7214"/>
      <c r="T7214"/>
      <c r="U7214"/>
      <c r="V7214"/>
      <c r="W7214"/>
      <c r="X7214"/>
      <c r="Y7214"/>
      <c r="Z7214"/>
      <c r="AA7214"/>
      <c r="AB7214"/>
      <c r="AC7214"/>
      <c r="AD7214"/>
      <c r="AE7214"/>
      <c r="AF7214"/>
      <c r="AG7214"/>
      <c r="AH7214"/>
      <c r="AI7214"/>
      <c r="AJ7214"/>
      <c r="AK7214"/>
      <c r="AL7214"/>
      <c r="AM7214"/>
      <c r="AN7214"/>
      <c r="AO7214"/>
      <c r="AP7214"/>
      <c r="AQ7214"/>
      <c r="AR7214"/>
      <c r="AS7214"/>
      <c r="AT7214"/>
      <c r="AU7214"/>
    </row>
    <row r="7215" spans="1:47">
      <c r="A7215"/>
      <c r="B7215"/>
      <c r="C7215"/>
      <c r="D7215"/>
      <c r="E7215"/>
      <c r="F7215"/>
      <c r="G7215"/>
      <c r="H7215"/>
      <c r="I7215"/>
      <c r="J7215"/>
      <c r="K7215"/>
      <c r="L7215"/>
      <c r="M7215"/>
      <c r="N7215"/>
      <c r="O7215"/>
      <c r="P7215"/>
      <c r="Q7215"/>
      <c r="R7215"/>
      <c r="S7215"/>
      <c r="T7215"/>
      <c r="U7215"/>
      <c r="V7215"/>
      <c r="W7215"/>
      <c r="X7215"/>
      <c r="Y7215"/>
      <c r="Z7215"/>
      <c r="AA7215"/>
      <c r="AB7215"/>
      <c r="AC7215"/>
      <c r="AD7215"/>
      <c r="AE7215"/>
      <c r="AF7215"/>
      <c r="AG7215"/>
      <c r="AH7215"/>
      <c r="AI7215"/>
      <c r="AJ7215"/>
      <c r="AK7215"/>
      <c r="AL7215"/>
      <c r="AM7215"/>
      <c r="AN7215"/>
      <c r="AO7215"/>
      <c r="AP7215"/>
      <c r="AQ7215"/>
      <c r="AR7215"/>
      <c r="AS7215"/>
      <c r="AT7215"/>
      <c r="AU7215"/>
    </row>
    <row r="7216" spans="1:47">
      <c r="A7216"/>
      <c r="B7216"/>
      <c r="C7216"/>
      <c r="D7216"/>
      <c r="E7216"/>
      <c r="F7216"/>
      <c r="G7216"/>
      <c r="H7216"/>
      <c r="I7216"/>
      <c r="J7216"/>
      <c r="K7216"/>
      <c r="L7216"/>
      <c r="M7216"/>
      <c r="N7216"/>
      <c r="O7216"/>
      <c r="P7216"/>
      <c r="Q7216"/>
      <c r="R7216"/>
      <c r="S7216"/>
      <c r="T7216"/>
      <c r="U7216"/>
      <c r="V7216"/>
      <c r="W7216"/>
      <c r="X7216"/>
      <c r="Y7216"/>
      <c r="Z7216"/>
      <c r="AA7216"/>
      <c r="AB7216"/>
      <c r="AC7216"/>
      <c r="AD7216"/>
      <c r="AE7216"/>
      <c r="AF7216"/>
      <c r="AG7216"/>
      <c r="AH7216"/>
      <c r="AI7216"/>
      <c r="AJ7216"/>
      <c r="AK7216"/>
      <c r="AL7216"/>
      <c r="AM7216"/>
      <c r="AN7216"/>
      <c r="AO7216"/>
      <c r="AP7216"/>
      <c r="AQ7216"/>
      <c r="AR7216"/>
      <c r="AS7216"/>
      <c r="AT7216"/>
      <c r="AU7216"/>
    </row>
    <row r="7217" spans="1:47">
      <c r="A7217"/>
      <c r="B7217"/>
      <c r="C7217"/>
      <c r="D7217"/>
      <c r="E7217"/>
      <c r="F7217"/>
      <c r="G7217"/>
      <c r="H7217"/>
      <c r="I7217"/>
      <c r="J7217"/>
      <c r="K7217"/>
      <c r="L7217"/>
      <c r="M7217"/>
      <c r="N7217"/>
      <c r="O7217"/>
      <c r="P7217"/>
      <c r="Q7217"/>
      <c r="R7217"/>
      <c r="S7217"/>
      <c r="T7217"/>
      <c r="U7217"/>
      <c r="V7217"/>
      <c r="W7217"/>
      <c r="X7217"/>
      <c r="Y7217"/>
      <c r="Z7217"/>
      <c r="AA7217"/>
      <c r="AB7217"/>
      <c r="AC7217"/>
      <c r="AD7217"/>
      <c r="AE7217"/>
      <c r="AF7217"/>
      <c r="AG7217"/>
      <c r="AH7217"/>
      <c r="AI7217"/>
      <c r="AJ7217"/>
      <c r="AK7217"/>
      <c r="AL7217"/>
      <c r="AM7217"/>
      <c r="AN7217"/>
      <c r="AO7217"/>
      <c r="AP7217"/>
      <c r="AQ7217"/>
      <c r="AR7217"/>
      <c r="AS7217"/>
      <c r="AT7217"/>
      <c r="AU7217"/>
    </row>
    <row r="7218" spans="1:47">
      <c r="A7218"/>
      <c r="B7218"/>
      <c r="C7218"/>
      <c r="D7218"/>
      <c r="E7218"/>
      <c r="F7218"/>
      <c r="G7218"/>
      <c r="H7218"/>
      <c r="I7218"/>
      <c r="J7218"/>
      <c r="K7218"/>
      <c r="L7218"/>
      <c r="M7218"/>
      <c r="N7218"/>
      <c r="O7218"/>
      <c r="P7218"/>
      <c r="Q7218"/>
      <c r="R7218"/>
      <c r="S7218"/>
      <c r="T7218"/>
      <c r="U7218"/>
      <c r="V7218"/>
      <c r="W7218"/>
      <c r="X7218"/>
      <c r="Y7218"/>
      <c r="Z7218"/>
      <c r="AA7218"/>
      <c r="AB7218"/>
      <c r="AC7218"/>
      <c r="AD7218"/>
      <c r="AE7218"/>
      <c r="AF7218"/>
      <c r="AG7218"/>
      <c r="AH7218"/>
      <c r="AI7218"/>
      <c r="AJ7218"/>
      <c r="AK7218"/>
      <c r="AL7218"/>
      <c r="AM7218"/>
      <c r="AN7218"/>
      <c r="AO7218"/>
      <c r="AP7218"/>
      <c r="AQ7218"/>
      <c r="AR7218"/>
      <c r="AS7218"/>
      <c r="AT7218"/>
      <c r="AU7218"/>
    </row>
    <row r="7219" spans="1:47">
      <c r="A7219"/>
      <c r="B7219"/>
      <c r="C7219"/>
      <c r="D7219"/>
      <c r="E7219"/>
      <c r="F7219"/>
      <c r="G7219"/>
      <c r="H7219"/>
      <c r="I7219"/>
      <c r="J7219"/>
      <c r="K7219"/>
      <c r="L7219"/>
      <c r="M7219"/>
      <c r="N7219"/>
      <c r="O7219"/>
      <c r="P7219"/>
      <c r="Q7219"/>
      <c r="R7219"/>
      <c r="S7219"/>
      <c r="T7219"/>
      <c r="U7219"/>
      <c r="V7219"/>
      <c r="W7219"/>
      <c r="X7219"/>
      <c r="Y7219"/>
      <c r="Z7219"/>
      <c r="AA7219"/>
      <c r="AB7219"/>
      <c r="AC7219"/>
      <c r="AD7219"/>
      <c r="AE7219"/>
      <c r="AF7219"/>
      <c r="AG7219"/>
      <c r="AH7219"/>
      <c r="AI7219"/>
      <c r="AJ7219"/>
      <c r="AK7219"/>
      <c r="AL7219"/>
      <c r="AM7219"/>
      <c r="AN7219"/>
      <c r="AO7219"/>
      <c r="AP7219"/>
      <c r="AQ7219"/>
      <c r="AR7219"/>
      <c r="AS7219"/>
      <c r="AT7219"/>
      <c r="AU7219"/>
    </row>
    <row r="7220" spans="1:47">
      <c r="A7220"/>
      <c r="B7220"/>
      <c r="C7220"/>
      <c r="D7220"/>
      <c r="E7220"/>
      <c r="F7220"/>
      <c r="G7220"/>
      <c r="H7220"/>
      <c r="I7220"/>
      <c r="J7220"/>
      <c r="K7220"/>
      <c r="L7220"/>
      <c r="M7220"/>
      <c r="N7220"/>
      <c r="O7220"/>
      <c r="P7220"/>
      <c r="Q7220"/>
      <c r="R7220"/>
      <c r="S7220"/>
      <c r="T7220"/>
      <c r="U7220"/>
      <c r="V7220"/>
      <c r="W7220"/>
      <c r="X7220"/>
      <c r="Y7220"/>
      <c r="Z7220"/>
      <c r="AA7220"/>
      <c r="AB7220"/>
      <c r="AC7220"/>
      <c r="AD7220"/>
      <c r="AE7220"/>
      <c r="AF7220"/>
      <c r="AG7220"/>
      <c r="AH7220"/>
      <c r="AI7220"/>
      <c r="AJ7220"/>
      <c r="AK7220"/>
      <c r="AL7220"/>
      <c r="AM7220"/>
      <c r="AN7220"/>
      <c r="AO7220"/>
      <c r="AP7220"/>
      <c r="AQ7220"/>
      <c r="AR7220"/>
      <c r="AS7220"/>
      <c r="AT7220"/>
      <c r="AU7220"/>
    </row>
    <row r="7221" spans="1:47">
      <c r="A7221"/>
      <c r="B7221"/>
      <c r="C7221"/>
      <c r="D7221"/>
      <c r="E7221"/>
      <c r="F7221"/>
      <c r="G7221"/>
      <c r="H7221"/>
      <c r="I7221"/>
      <c r="J7221"/>
      <c r="K7221"/>
      <c r="L7221"/>
      <c r="M7221"/>
      <c r="N7221"/>
      <c r="O7221"/>
      <c r="P7221"/>
      <c r="Q7221"/>
      <c r="R7221"/>
      <c r="S7221"/>
      <c r="T7221"/>
      <c r="U7221"/>
      <c r="V7221"/>
      <c r="W7221"/>
      <c r="X7221"/>
      <c r="Y7221"/>
      <c r="Z7221"/>
      <c r="AA7221"/>
      <c r="AB7221"/>
      <c r="AC7221"/>
      <c r="AD7221"/>
      <c r="AE7221"/>
      <c r="AF7221"/>
      <c r="AG7221"/>
      <c r="AH7221"/>
      <c r="AI7221"/>
      <c r="AJ7221"/>
      <c r="AK7221"/>
      <c r="AL7221"/>
      <c r="AM7221"/>
      <c r="AN7221"/>
      <c r="AO7221"/>
      <c r="AP7221"/>
      <c r="AQ7221"/>
      <c r="AR7221"/>
      <c r="AS7221"/>
      <c r="AT7221"/>
      <c r="AU7221"/>
    </row>
    <row r="7222" spans="1:47">
      <c r="A7222"/>
      <c r="B7222"/>
      <c r="C7222"/>
      <c r="D7222"/>
      <c r="E7222"/>
      <c r="F7222"/>
      <c r="G7222"/>
      <c r="H7222"/>
      <c r="I7222"/>
      <c r="J7222"/>
      <c r="K7222"/>
      <c r="L7222"/>
      <c r="M7222"/>
      <c r="N7222"/>
      <c r="O7222"/>
      <c r="P7222"/>
      <c r="Q7222"/>
      <c r="R7222"/>
      <c r="S7222"/>
      <c r="T7222"/>
      <c r="U7222"/>
      <c r="V7222"/>
      <c r="W7222"/>
      <c r="X7222"/>
      <c r="Y7222"/>
      <c r="Z7222"/>
      <c r="AA7222"/>
      <c r="AB7222"/>
      <c r="AC7222"/>
      <c r="AD7222"/>
      <c r="AE7222"/>
      <c r="AF7222"/>
      <c r="AG7222"/>
      <c r="AH7222"/>
      <c r="AI7222"/>
      <c r="AJ7222"/>
      <c r="AK7222"/>
      <c r="AL7222"/>
      <c r="AM7222"/>
      <c r="AN7222"/>
      <c r="AO7222"/>
      <c r="AP7222"/>
      <c r="AQ7222"/>
      <c r="AR7222"/>
      <c r="AS7222"/>
      <c r="AT7222"/>
      <c r="AU7222"/>
    </row>
    <row r="7223" spans="1:47">
      <c r="A7223"/>
      <c r="B7223"/>
      <c r="C7223"/>
      <c r="D7223"/>
      <c r="E7223"/>
      <c r="F7223"/>
      <c r="G7223"/>
      <c r="H7223"/>
      <c r="I7223"/>
      <c r="J7223"/>
      <c r="K7223"/>
      <c r="L7223"/>
      <c r="M7223"/>
      <c r="N7223"/>
      <c r="O7223"/>
      <c r="P7223"/>
      <c r="Q7223"/>
      <c r="R7223"/>
      <c r="S7223"/>
      <c r="T7223"/>
      <c r="U7223"/>
      <c r="V7223"/>
      <c r="W7223"/>
      <c r="X7223"/>
      <c r="Y7223"/>
      <c r="Z7223"/>
      <c r="AA7223"/>
      <c r="AB7223"/>
      <c r="AC7223"/>
      <c r="AD7223"/>
      <c r="AE7223"/>
      <c r="AF7223"/>
      <c r="AG7223"/>
      <c r="AH7223"/>
      <c r="AI7223"/>
      <c r="AJ7223"/>
      <c r="AK7223"/>
      <c r="AL7223"/>
      <c r="AM7223"/>
      <c r="AN7223"/>
      <c r="AO7223"/>
      <c r="AP7223"/>
      <c r="AQ7223"/>
      <c r="AR7223"/>
      <c r="AS7223"/>
      <c r="AT7223"/>
      <c r="AU7223"/>
    </row>
    <row r="7224" spans="1:47">
      <c r="A7224"/>
      <c r="B7224"/>
      <c r="C7224"/>
      <c r="D7224"/>
      <c r="E7224"/>
      <c r="F7224"/>
      <c r="G7224"/>
      <c r="H7224"/>
      <c r="I7224"/>
      <c r="J7224"/>
      <c r="K7224"/>
      <c r="L7224"/>
      <c r="M7224"/>
      <c r="N7224"/>
      <c r="O7224"/>
      <c r="P7224"/>
      <c r="Q7224"/>
      <c r="R7224"/>
      <c r="S7224"/>
      <c r="T7224"/>
      <c r="U7224"/>
      <c r="V7224"/>
      <c r="W7224"/>
      <c r="X7224"/>
      <c r="Y7224"/>
      <c r="Z7224"/>
      <c r="AA7224"/>
      <c r="AB7224"/>
      <c r="AC7224"/>
      <c r="AD7224"/>
      <c r="AE7224"/>
      <c r="AF7224"/>
      <c r="AG7224"/>
      <c r="AH7224"/>
      <c r="AI7224"/>
      <c r="AJ7224"/>
      <c r="AK7224"/>
      <c r="AL7224"/>
      <c r="AM7224"/>
      <c r="AN7224"/>
      <c r="AO7224"/>
      <c r="AP7224"/>
      <c r="AQ7224"/>
      <c r="AR7224"/>
      <c r="AS7224"/>
      <c r="AT7224"/>
      <c r="AU7224"/>
    </row>
    <row r="7225" spans="1:47">
      <c r="A7225"/>
      <c r="B7225"/>
      <c r="C7225"/>
      <c r="D7225"/>
      <c r="E7225"/>
      <c r="F7225"/>
      <c r="G7225"/>
      <c r="H7225"/>
      <c r="I7225"/>
      <c r="J7225"/>
      <c r="K7225"/>
      <c r="L7225"/>
      <c r="M7225"/>
      <c r="N7225"/>
      <c r="O7225"/>
      <c r="P7225"/>
      <c r="Q7225"/>
      <c r="R7225"/>
      <c r="S7225"/>
      <c r="T7225"/>
      <c r="U7225"/>
      <c r="V7225"/>
      <c r="W7225"/>
      <c r="X7225"/>
      <c r="Y7225"/>
      <c r="Z7225"/>
      <c r="AA7225"/>
      <c r="AB7225"/>
      <c r="AC7225"/>
      <c r="AD7225"/>
      <c r="AE7225"/>
      <c r="AF7225"/>
      <c r="AG7225"/>
      <c r="AH7225"/>
      <c r="AI7225"/>
      <c r="AJ7225"/>
      <c r="AK7225"/>
      <c r="AL7225"/>
      <c r="AM7225"/>
      <c r="AN7225"/>
      <c r="AO7225"/>
      <c r="AP7225"/>
      <c r="AQ7225"/>
      <c r="AR7225"/>
      <c r="AS7225"/>
      <c r="AT7225"/>
      <c r="AU7225"/>
    </row>
    <row r="7226" spans="1:47">
      <c r="A7226"/>
      <c r="B7226"/>
      <c r="C7226"/>
      <c r="D7226"/>
      <c r="E7226"/>
      <c r="F7226"/>
      <c r="G7226"/>
      <c r="H7226"/>
      <c r="I7226"/>
      <c r="J7226"/>
      <c r="K7226"/>
      <c r="L7226"/>
      <c r="M7226"/>
      <c r="N7226"/>
      <c r="O7226"/>
      <c r="P7226"/>
      <c r="Q7226"/>
      <c r="R7226"/>
      <c r="S7226"/>
      <c r="T7226"/>
      <c r="U7226"/>
      <c r="V7226"/>
      <c r="W7226"/>
      <c r="X7226"/>
      <c r="Y7226"/>
      <c r="Z7226"/>
      <c r="AA7226"/>
      <c r="AB7226"/>
      <c r="AC7226"/>
      <c r="AD7226"/>
      <c r="AE7226"/>
      <c r="AF7226"/>
      <c r="AG7226"/>
      <c r="AH7226"/>
      <c r="AI7226"/>
      <c r="AJ7226"/>
      <c r="AK7226"/>
      <c r="AL7226"/>
      <c r="AM7226"/>
      <c r="AN7226"/>
      <c r="AO7226"/>
      <c r="AP7226"/>
      <c r="AQ7226"/>
      <c r="AR7226"/>
      <c r="AS7226"/>
      <c r="AT7226"/>
      <c r="AU7226"/>
    </row>
    <row r="7227" spans="1:47">
      <c r="A7227"/>
      <c r="B7227"/>
      <c r="C7227"/>
      <c r="D7227"/>
      <c r="E7227"/>
      <c r="F7227"/>
      <c r="G7227"/>
      <c r="H7227"/>
      <c r="I7227"/>
      <c r="J7227"/>
      <c r="K7227"/>
      <c r="L7227"/>
      <c r="M7227"/>
      <c r="N7227"/>
      <c r="O7227"/>
      <c r="P7227"/>
      <c r="Q7227"/>
      <c r="R7227"/>
      <c r="S7227"/>
      <c r="T7227"/>
      <c r="U7227"/>
      <c r="V7227"/>
      <c r="W7227"/>
      <c r="X7227"/>
      <c r="Y7227"/>
      <c r="Z7227"/>
      <c r="AA7227"/>
      <c r="AB7227"/>
      <c r="AC7227"/>
      <c r="AD7227"/>
      <c r="AE7227"/>
      <c r="AF7227"/>
      <c r="AG7227"/>
      <c r="AH7227"/>
      <c r="AI7227"/>
      <c r="AJ7227"/>
      <c r="AK7227"/>
      <c r="AL7227"/>
      <c r="AM7227"/>
      <c r="AN7227"/>
      <c r="AO7227"/>
      <c r="AP7227"/>
      <c r="AQ7227"/>
      <c r="AR7227"/>
      <c r="AS7227"/>
      <c r="AT7227"/>
      <c r="AU7227"/>
    </row>
    <row r="7228" spans="1:47">
      <c r="A7228"/>
      <c r="B7228"/>
      <c r="C7228"/>
      <c r="D7228"/>
      <c r="E7228"/>
      <c r="F7228"/>
      <c r="G7228"/>
      <c r="H7228"/>
      <c r="I7228"/>
      <c r="J7228"/>
      <c r="K7228"/>
      <c r="L7228"/>
      <c r="M7228"/>
      <c r="N7228"/>
      <c r="O7228"/>
      <c r="P7228"/>
      <c r="Q7228"/>
      <c r="R7228"/>
      <c r="S7228"/>
      <c r="T7228"/>
      <c r="U7228"/>
      <c r="V7228"/>
      <c r="W7228"/>
      <c r="X7228"/>
      <c r="Y7228"/>
      <c r="Z7228"/>
      <c r="AA7228"/>
      <c r="AB7228"/>
      <c r="AC7228"/>
      <c r="AD7228"/>
      <c r="AE7228"/>
      <c r="AF7228"/>
      <c r="AG7228"/>
      <c r="AH7228"/>
      <c r="AI7228"/>
      <c r="AJ7228"/>
      <c r="AK7228"/>
      <c r="AL7228"/>
      <c r="AM7228"/>
      <c r="AN7228"/>
      <c r="AO7228"/>
      <c r="AP7228"/>
      <c r="AQ7228"/>
      <c r="AR7228"/>
      <c r="AS7228"/>
      <c r="AT7228"/>
      <c r="AU7228"/>
    </row>
    <row r="7229" spans="1:47">
      <c r="A7229"/>
      <c r="B7229"/>
      <c r="C7229"/>
      <c r="D7229"/>
      <c r="E7229"/>
      <c r="F7229"/>
      <c r="G7229"/>
      <c r="H7229"/>
      <c r="I7229"/>
      <c r="J7229"/>
      <c r="K7229"/>
      <c r="L7229"/>
      <c r="M7229"/>
      <c r="N7229"/>
      <c r="O7229"/>
      <c r="P7229"/>
      <c r="Q7229"/>
      <c r="R7229"/>
      <c r="S7229"/>
      <c r="T7229"/>
      <c r="U7229"/>
      <c r="V7229"/>
      <c r="W7229"/>
      <c r="X7229"/>
      <c r="Y7229"/>
      <c r="Z7229"/>
      <c r="AA7229"/>
      <c r="AB7229"/>
      <c r="AC7229"/>
      <c r="AD7229"/>
      <c r="AE7229"/>
      <c r="AF7229"/>
      <c r="AG7229"/>
      <c r="AH7229"/>
      <c r="AI7229"/>
      <c r="AJ7229"/>
      <c r="AK7229"/>
      <c r="AL7229"/>
      <c r="AM7229"/>
      <c r="AN7229"/>
      <c r="AO7229"/>
      <c r="AP7229"/>
      <c r="AQ7229"/>
      <c r="AR7229"/>
      <c r="AS7229"/>
      <c r="AT7229"/>
      <c r="AU7229"/>
    </row>
    <row r="7230" spans="1:47">
      <c r="A7230"/>
      <c r="B7230"/>
      <c r="C7230"/>
      <c r="D7230"/>
      <c r="E7230"/>
      <c r="F7230"/>
      <c r="G7230"/>
      <c r="H7230"/>
      <c r="I7230"/>
      <c r="J7230"/>
      <c r="K7230"/>
      <c r="L7230"/>
      <c r="M7230"/>
      <c r="N7230"/>
      <c r="O7230"/>
      <c r="P7230"/>
      <c r="Q7230"/>
      <c r="R7230"/>
      <c r="S7230"/>
      <c r="T7230"/>
      <c r="U7230"/>
      <c r="V7230"/>
      <c r="W7230"/>
      <c r="X7230"/>
      <c r="Y7230"/>
      <c r="Z7230"/>
      <c r="AA7230"/>
      <c r="AB7230"/>
      <c r="AC7230"/>
      <c r="AD7230"/>
      <c r="AE7230"/>
      <c r="AF7230"/>
      <c r="AG7230"/>
      <c r="AH7230"/>
      <c r="AI7230"/>
      <c r="AJ7230"/>
      <c r="AK7230"/>
      <c r="AL7230"/>
      <c r="AM7230"/>
      <c r="AN7230"/>
      <c r="AO7230"/>
      <c r="AP7230"/>
      <c r="AQ7230"/>
      <c r="AR7230"/>
      <c r="AS7230"/>
      <c r="AT7230"/>
      <c r="AU7230"/>
    </row>
    <row r="7231" spans="1:47">
      <c r="A7231"/>
      <c r="B7231"/>
      <c r="C7231"/>
      <c r="D7231"/>
      <c r="E7231"/>
      <c r="F7231"/>
      <c r="G7231"/>
      <c r="H7231"/>
      <c r="I7231"/>
      <c r="J7231"/>
      <c r="K7231"/>
      <c r="L7231"/>
      <c r="M7231"/>
      <c r="N7231"/>
      <c r="O7231"/>
      <c r="P7231"/>
      <c r="Q7231"/>
      <c r="R7231"/>
      <c r="S7231"/>
      <c r="T7231"/>
      <c r="U7231"/>
      <c r="V7231"/>
      <c r="W7231"/>
      <c r="X7231"/>
      <c r="Y7231"/>
      <c r="Z7231"/>
      <c r="AA7231"/>
      <c r="AB7231"/>
      <c r="AC7231"/>
      <c r="AD7231"/>
      <c r="AE7231"/>
      <c r="AF7231"/>
      <c r="AG7231"/>
      <c r="AH7231"/>
      <c r="AI7231"/>
      <c r="AJ7231"/>
      <c r="AK7231"/>
      <c r="AL7231"/>
      <c r="AM7231"/>
      <c r="AN7231"/>
      <c r="AO7231"/>
      <c r="AP7231"/>
      <c r="AQ7231"/>
      <c r="AR7231"/>
      <c r="AS7231"/>
      <c r="AT7231"/>
      <c r="AU7231"/>
    </row>
    <row r="7232" spans="1:47">
      <c r="A7232"/>
      <c r="B7232"/>
      <c r="C7232"/>
      <c r="D7232"/>
      <c r="E7232"/>
      <c r="F7232"/>
      <c r="G7232"/>
      <c r="H7232"/>
      <c r="I7232"/>
      <c r="J7232"/>
      <c r="K7232"/>
      <c r="L7232"/>
      <c r="M7232"/>
      <c r="N7232"/>
      <c r="O7232"/>
      <c r="P7232"/>
      <c r="Q7232"/>
      <c r="R7232"/>
      <c r="S7232"/>
      <c r="T7232"/>
      <c r="U7232"/>
      <c r="V7232"/>
      <c r="W7232"/>
      <c r="X7232"/>
      <c r="Y7232"/>
      <c r="Z7232"/>
      <c r="AA7232"/>
      <c r="AB7232"/>
      <c r="AC7232"/>
      <c r="AD7232"/>
      <c r="AE7232"/>
      <c r="AF7232"/>
      <c r="AG7232"/>
      <c r="AH7232"/>
      <c r="AI7232"/>
      <c r="AJ7232"/>
      <c r="AK7232"/>
      <c r="AL7232"/>
      <c r="AM7232"/>
      <c r="AN7232"/>
      <c r="AO7232"/>
      <c r="AP7232"/>
      <c r="AQ7232"/>
      <c r="AR7232"/>
      <c r="AS7232"/>
      <c r="AT7232"/>
      <c r="AU7232"/>
    </row>
    <row r="7233" spans="1:47">
      <c r="A7233"/>
      <c r="B7233"/>
      <c r="C7233"/>
      <c r="D7233"/>
      <c r="E7233"/>
      <c r="F7233"/>
      <c r="G7233"/>
      <c r="H7233"/>
      <c r="I7233"/>
      <c r="J7233"/>
      <c r="K7233"/>
      <c r="L7233"/>
      <c r="M7233"/>
      <c r="N7233"/>
      <c r="O7233"/>
      <c r="P7233"/>
      <c r="Q7233"/>
      <c r="R7233"/>
      <c r="S7233"/>
      <c r="T7233"/>
      <c r="U7233"/>
      <c r="V7233"/>
      <c r="W7233"/>
      <c r="X7233"/>
      <c r="Y7233"/>
      <c r="Z7233"/>
      <c r="AA7233"/>
      <c r="AB7233"/>
      <c r="AC7233"/>
      <c r="AD7233"/>
      <c r="AE7233"/>
      <c r="AF7233"/>
      <c r="AG7233"/>
      <c r="AH7233"/>
      <c r="AI7233"/>
      <c r="AJ7233"/>
      <c r="AK7233"/>
      <c r="AL7233"/>
      <c r="AM7233"/>
      <c r="AN7233"/>
      <c r="AO7233"/>
      <c r="AP7233"/>
      <c r="AQ7233"/>
      <c r="AR7233"/>
      <c r="AS7233"/>
      <c r="AT7233"/>
      <c r="AU7233"/>
    </row>
    <row r="7234" spans="1:47">
      <c r="A7234"/>
      <c r="B7234"/>
      <c r="C7234"/>
      <c r="D7234"/>
      <c r="E7234"/>
      <c r="F7234"/>
      <c r="G7234"/>
      <c r="H7234"/>
      <c r="I7234"/>
      <c r="J7234"/>
      <c r="K7234"/>
      <c r="L7234"/>
      <c r="M7234"/>
      <c r="N7234"/>
      <c r="O7234"/>
      <c r="P7234"/>
      <c r="Q7234"/>
      <c r="R7234"/>
      <c r="S7234"/>
      <c r="T7234"/>
      <c r="U7234"/>
      <c r="V7234"/>
      <c r="W7234"/>
      <c r="X7234"/>
      <c r="Y7234"/>
      <c r="Z7234"/>
      <c r="AA7234"/>
      <c r="AB7234"/>
      <c r="AC7234"/>
      <c r="AD7234"/>
      <c r="AE7234"/>
      <c r="AF7234"/>
      <c r="AG7234"/>
      <c r="AH7234"/>
      <c r="AI7234"/>
      <c r="AJ7234"/>
      <c r="AK7234"/>
      <c r="AL7234"/>
      <c r="AM7234"/>
      <c r="AN7234"/>
      <c r="AO7234"/>
      <c r="AP7234"/>
      <c r="AQ7234"/>
      <c r="AR7234"/>
      <c r="AS7234"/>
      <c r="AT7234"/>
      <c r="AU7234"/>
    </row>
    <row r="7235" spans="1:47">
      <c r="A7235"/>
      <c r="B7235"/>
      <c r="C7235"/>
      <c r="D7235"/>
      <c r="E7235"/>
      <c r="F7235"/>
      <c r="G7235"/>
      <c r="H7235"/>
      <c r="I7235"/>
      <c r="J7235"/>
      <c r="K7235"/>
      <c r="L7235"/>
      <c r="M7235"/>
      <c r="N7235"/>
      <c r="O7235"/>
      <c r="P7235"/>
      <c r="Q7235"/>
      <c r="R7235"/>
      <c r="S7235"/>
      <c r="T7235"/>
      <c r="U7235"/>
      <c r="V7235"/>
      <c r="W7235"/>
      <c r="X7235"/>
      <c r="Y7235"/>
      <c r="Z7235"/>
      <c r="AA7235"/>
      <c r="AB7235"/>
      <c r="AC7235"/>
      <c r="AD7235"/>
      <c r="AE7235"/>
      <c r="AF7235"/>
      <c r="AG7235"/>
      <c r="AH7235"/>
      <c r="AI7235"/>
      <c r="AJ7235"/>
      <c r="AK7235"/>
      <c r="AL7235"/>
      <c r="AM7235"/>
      <c r="AN7235"/>
      <c r="AO7235"/>
      <c r="AP7235"/>
      <c r="AQ7235"/>
      <c r="AR7235"/>
      <c r="AS7235"/>
      <c r="AT7235"/>
      <c r="AU7235"/>
    </row>
    <row r="7236" spans="1:47">
      <c r="A7236"/>
      <c r="B7236"/>
      <c r="C7236"/>
      <c r="D7236"/>
      <c r="E7236"/>
      <c r="F7236"/>
      <c r="G7236"/>
      <c r="H7236"/>
      <c r="I7236"/>
      <c r="J7236"/>
      <c r="K7236"/>
      <c r="L7236"/>
      <c r="M7236"/>
      <c r="N7236"/>
      <c r="O7236"/>
      <c r="P7236"/>
      <c r="Q7236"/>
      <c r="R7236"/>
      <c r="S7236"/>
      <c r="T7236"/>
      <c r="U7236"/>
      <c r="V7236"/>
      <c r="W7236"/>
      <c r="X7236"/>
      <c r="Y7236"/>
      <c r="Z7236"/>
      <c r="AA7236"/>
      <c r="AB7236"/>
      <c r="AC7236"/>
      <c r="AD7236"/>
      <c r="AE7236"/>
      <c r="AF7236"/>
      <c r="AG7236"/>
      <c r="AH7236"/>
      <c r="AI7236"/>
      <c r="AJ7236"/>
      <c r="AK7236"/>
      <c r="AL7236"/>
      <c r="AM7236"/>
      <c r="AN7236"/>
      <c r="AO7236"/>
      <c r="AP7236"/>
      <c r="AQ7236"/>
      <c r="AR7236"/>
      <c r="AS7236"/>
      <c r="AT7236"/>
      <c r="AU7236"/>
    </row>
    <row r="7237" spans="1:47">
      <c r="A7237"/>
      <c r="B7237"/>
      <c r="C7237"/>
      <c r="D7237"/>
      <c r="E7237"/>
      <c r="F7237"/>
      <c r="G7237"/>
      <c r="H7237"/>
      <c r="I7237"/>
      <c r="J7237"/>
      <c r="K7237"/>
      <c r="L7237"/>
      <c r="M7237"/>
      <c r="N7237"/>
      <c r="O7237"/>
      <c r="P7237"/>
      <c r="Q7237"/>
      <c r="R7237"/>
      <c r="S7237"/>
      <c r="T7237"/>
      <c r="U7237"/>
      <c r="V7237"/>
      <c r="W7237"/>
      <c r="X7237"/>
      <c r="Y7237"/>
      <c r="Z7237"/>
      <c r="AA7237"/>
      <c r="AB7237"/>
      <c r="AC7237"/>
      <c r="AD7237"/>
      <c r="AE7237"/>
      <c r="AF7237"/>
      <c r="AG7237"/>
      <c r="AH7237"/>
      <c r="AI7237"/>
      <c r="AJ7237"/>
      <c r="AK7237"/>
      <c r="AL7237"/>
      <c r="AM7237"/>
      <c r="AN7237"/>
      <c r="AO7237"/>
      <c r="AP7237"/>
      <c r="AQ7237"/>
      <c r="AR7237"/>
      <c r="AS7237"/>
      <c r="AT7237"/>
      <c r="AU7237"/>
    </row>
    <row r="7238" spans="1:47">
      <c r="A7238"/>
      <c r="B7238"/>
      <c r="C7238"/>
      <c r="D7238"/>
      <c r="E7238"/>
      <c r="F7238"/>
      <c r="G7238"/>
      <c r="H7238"/>
      <c r="I7238"/>
      <c r="J7238"/>
      <c r="K7238"/>
      <c r="L7238"/>
      <c r="M7238"/>
      <c r="N7238"/>
      <c r="O7238"/>
      <c r="P7238"/>
      <c r="Q7238"/>
      <c r="R7238"/>
      <c r="S7238"/>
      <c r="T7238"/>
      <c r="U7238"/>
      <c r="V7238"/>
      <c r="W7238"/>
      <c r="X7238"/>
      <c r="Y7238"/>
      <c r="Z7238"/>
      <c r="AA7238"/>
      <c r="AB7238"/>
      <c r="AC7238"/>
      <c r="AD7238"/>
      <c r="AE7238"/>
      <c r="AF7238"/>
      <c r="AG7238"/>
      <c r="AH7238"/>
      <c r="AI7238"/>
      <c r="AJ7238"/>
      <c r="AK7238"/>
      <c r="AL7238"/>
      <c r="AM7238"/>
      <c r="AN7238"/>
      <c r="AO7238"/>
      <c r="AP7238"/>
      <c r="AQ7238"/>
      <c r="AR7238"/>
      <c r="AS7238"/>
      <c r="AT7238"/>
      <c r="AU7238"/>
    </row>
    <row r="7239" spans="1:47">
      <c r="A7239"/>
      <c r="B7239"/>
      <c r="C7239"/>
      <c r="D7239"/>
      <c r="E7239"/>
      <c r="F7239"/>
      <c r="G7239"/>
      <c r="H7239"/>
      <c r="I7239"/>
      <c r="J7239"/>
      <c r="K7239"/>
      <c r="L7239"/>
      <c r="M7239"/>
      <c r="N7239"/>
      <c r="O7239"/>
      <c r="P7239"/>
      <c r="Q7239"/>
      <c r="R7239"/>
      <c r="S7239"/>
      <c r="T7239"/>
      <c r="U7239"/>
      <c r="V7239"/>
      <c r="W7239"/>
      <c r="X7239"/>
      <c r="Y7239"/>
      <c r="Z7239"/>
      <c r="AA7239"/>
      <c r="AB7239"/>
      <c r="AC7239"/>
      <c r="AD7239"/>
      <c r="AE7239"/>
      <c r="AF7239"/>
      <c r="AG7239"/>
      <c r="AH7239"/>
      <c r="AI7239"/>
      <c r="AJ7239"/>
      <c r="AK7239"/>
      <c r="AL7239"/>
      <c r="AM7239"/>
      <c r="AN7239"/>
      <c r="AO7239"/>
      <c r="AP7239"/>
      <c r="AQ7239"/>
      <c r="AR7239"/>
      <c r="AS7239"/>
      <c r="AT7239"/>
      <c r="AU7239"/>
    </row>
    <row r="7240" spans="1:47">
      <c r="A7240"/>
      <c r="B7240"/>
      <c r="C7240"/>
      <c r="D7240"/>
      <c r="E7240"/>
      <c r="F7240"/>
      <c r="G7240"/>
      <c r="H7240"/>
      <c r="I7240"/>
      <c r="J7240"/>
      <c r="K7240"/>
      <c r="L7240"/>
      <c r="M7240"/>
      <c r="N7240"/>
      <c r="O7240"/>
      <c r="P7240"/>
      <c r="Q7240"/>
      <c r="R7240"/>
      <c r="S7240"/>
      <c r="T7240"/>
      <c r="U7240"/>
      <c r="V7240"/>
      <c r="W7240"/>
      <c r="X7240"/>
      <c r="Y7240"/>
      <c r="Z7240"/>
      <c r="AA7240"/>
      <c r="AB7240"/>
      <c r="AC7240"/>
      <c r="AD7240"/>
      <c r="AE7240"/>
      <c r="AF7240"/>
      <c r="AG7240"/>
      <c r="AH7240"/>
      <c r="AI7240"/>
      <c r="AJ7240"/>
      <c r="AK7240"/>
      <c r="AL7240"/>
      <c r="AM7240"/>
      <c r="AN7240"/>
      <c r="AO7240"/>
      <c r="AP7240"/>
      <c r="AQ7240"/>
      <c r="AR7240"/>
      <c r="AS7240"/>
      <c r="AT7240"/>
      <c r="AU7240"/>
    </row>
    <row r="7241" spans="1:47">
      <c r="A7241"/>
      <c r="B7241"/>
      <c r="C7241"/>
      <c r="D7241"/>
      <c r="E7241"/>
      <c r="F7241"/>
      <c r="G7241"/>
      <c r="H7241"/>
      <c r="I7241"/>
      <c r="J7241"/>
      <c r="K7241"/>
      <c r="L7241"/>
      <c r="M7241"/>
      <c r="N7241"/>
      <c r="O7241"/>
      <c r="P7241"/>
      <c r="Q7241"/>
      <c r="R7241"/>
      <c r="S7241"/>
      <c r="T7241"/>
      <c r="U7241"/>
      <c r="V7241"/>
      <c r="W7241"/>
      <c r="X7241"/>
      <c r="Y7241"/>
      <c r="Z7241"/>
      <c r="AA7241"/>
      <c r="AB7241"/>
      <c r="AC7241"/>
      <c r="AD7241"/>
      <c r="AE7241"/>
      <c r="AF7241"/>
      <c r="AG7241"/>
      <c r="AH7241"/>
      <c r="AI7241"/>
      <c r="AJ7241"/>
      <c r="AK7241"/>
      <c r="AL7241"/>
      <c r="AM7241"/>
      <c r="AN7241"/>
      <c r="AO7241"/>
      <c r="AP7241"/>
      <c r="AQ7241"/>
      <c r="AR7241"/>
      <c r="AS7241"/>
      <c r="AT7241"/>
      <c r="AU7241"/>
    </row>
    <row r="7242" spans="1:47">
      <c r="A7242"/>
      <c r="B7242"/>
      <c r="C7242"/>
      <c r="D7242"/>
      <c r="E7242"/>
      <c r="F7242"/>
      <c r="G7242"/>
      <c r="H7242"/>
      <c r="I7242"/>
      <c r="J7242"/>
      <c r="K7242"/>
      <c r="L7242"/>
      <c r="M7242"/>
      <c r="N7242"/>
      <c r="O7242"/>
      <c r="P7242"/>
      <c r="Q7242"/>
      <c r="R7242"/>
      <c r="S7242"/>
      <c r="T7242"/>
      <c r="U7242"/>
      <c r="V7242"/>
      <c r="W7242"/>
      <c r="X7242"/>
      <c r="Y7242"/>
      <c r="Z7242"/>
      <c r="AA7242"/>
      <c r="AB7242"/>
      <c r="AC7242"/>
      <c r="AD7242"/>
      <c r="AE7242"/>
      <c r="AF7242"/>
      <c r="AG7242"/>
      <c r="AH7242"/>
      <c r="AI7242"/>
      <c r="AJ7242"/>
      <c r="AK7242"/>
      <c r="AL7242"/>
      <c r="AM7242"/>
      <c r="AN7242"/>
      <c r="AO7242"/>
      <c r="AP7242"/>
      <c r="AQ7242"/>
      <c r="AR7242"/>
      <c r="AS7242"/>
      <c r="AT7242"/>
      <c r="AU7242"/>
    </row>
    <row r="7243" spans="1:47">
      <c r="A7243"/>
      <c r="B7243"/>
      <c r="C7243"/>
      <c r="D7243"/>
      <c r="E7243"/>
      <c r="F7243"/>
      <c r="G7243"/>
      <c r="H7243"/>
      <c r="I7243"/>
      <c r="J7243"/>
      <c r="K7243"/>
      <c r="L7243"/>
      <c r="M7243"/>
      <c r="N7243"/>
      <c r="O7243"/>
      <c r="P7243"/>
      <c r="Q7243"/>
      <c r="R7243"/>
      <c r="S7243"/>
      <c r="T7243"/>
      <c r="U7243"/>
      <c r="V7243"/>
      <c r="W7243"/>
      <c r="X7243"/>
      <c r="Y7243"/>
      <c r="Z7243"/>
      <c r="AA7243"/>
      <c r="AB7243"/>
      <c r="AC7243"/>
      <c r="AD7243"/>
      <c r="AE7243"/>
      <c r="AF7243"/>
      <c r="AG7243"/>
      <c r="AH7243"/>
      <c r="AI7243"/>
      <c r="AJ7243"/>
      <c r="AK7243"/>
      <c r="AL7243"/>
      <c r="AM7243"/>
      <c r="AN7243"/>
      <c r="AO7243"/>
      <c r="AP7243"/>
      <c r="AQ7243"/>
      <c r="AR7243"/>
      <c r="AS7243"/>
      <c r="AT7243"/>
      <c r="AU7243"/>
    </row>
    <row r="7244" spans="1:47">
      <c r="A7244"/>
      <c r="B7244"/>
      <c r="C7244"/>
      <c r="D7244"/>
      <c r="E7244"/>
      <c r="F7244"/>
      <c r="G7244"/>
      <c r="H7244"/>
      <c r="I7244"/>
      <c r="J7244"/>
      <c r="K7244"/>
      <c r="L7244"/>
      <c r="M7244"/>
      <c r="N7244"/>
      <c r="O7244"/>
      <c r="P7244"/>
      <c r="Q7244"/>
      <c r="R7244"/>
      <c r="S7244"/>
      <c r="T7244"/>
      <c r="U7244"/>
      <c r="V7244"/>
      <c r="W7244"/>
      <c r="X7244"/>
      <c r="Y7244"/>
      <c r="Z7244"/>
      <c r="AA7244"/>
      <c r="AB7244"/>
      <c r="AC7244"/>
      <c r="AD7244"/>
      <c r="AE7244"/>
      <c r="AF7244"/>
      <c r="AG7244"/>
      <c r="AH7244"/>
      <c r="AI7244"/>
      <c r="AJ7244"/>
      <c r="AK7244"/>
      <c r="AL7244"/>
      <c r="AM7244"/>
      <c r="AN7244"/>
      <c r="AO7244"/>
      <c r="AP7244"/>
      <c r="AQ7244"/>
      <c r="AR7244"/>
      <c r="AS7244"/>
      <c r="AT7244"/>
      <c r="AU7244"/>
    </row>
    <row r="7245" spans="1:47">
      <c r="A7245"/>
      <c r="B7245"/>
      <c r="C7245"/>
      <c r="D7245"/>
      <c r="E7245"/>
      <c r="F7245"/>
      <c r="G7245"/>
      <c r="H7245"/>
      <c r="I7245"/>
      <c r="J7245"/>
      <c r="K7245"/>
      <c r="L7245"/>
      <c r="M7245"/>
      <c r="N7245"/>
      <c r="O7245"/>
      <c r="P7245"/>
      <c r="Q7245"/>
      <c r="R7245"/>
      <c r="S7245"/>
      <c r="T7245"/>
      <c r="U7245"/>
      <c r="V7245"/>
      <c r="W7245"/>
      <c r="X7245"/>
      <c r="Y7245"/>
      <c r="Z7245"/>
      <c r="AA7245"/>
      <c r="AB7245"/>
      <c r="AC7245"/>
      <c r="AD7245"/>
      <c r="AE7245"/>
      <c r="AF7245"/>
      <c r="AG7245"/>
      <c r="AH7245"/>
      <c r="AI7245"/>
      <c r="AJ7245"/>
      <c r="AK7245"/>
      <c r="AL7245"/>
      <c r="AM7245"/>
      <c r="AN7245"/>
      <c r="AO7245"/>
      <c r="AP7245"/>
      <c r="AQ7245"/>
      <c r="AR7245"/>
      <c r="AS7245"/>
      <c r="AT7245"/>
      <c r="AU7245"/>
    </row>
    <row r="7246" spans="1:47">
      <c r="A7246"/>
      <c r="B7246"/>
      <c r="C7246"/>
      <c r="D7246"/>
      <c r="E7246"/>
      <c r="F7246"/>
      <c r="G7246"/>
      <c r="H7246"/>
      <c r="I7246"/>
      <c r="J7246"/>
      <c r="K7246"/>
      <c r="L7246"/>
      <c r="M7246"/>
      <c r="N7246"/>
      <c r="O7246"/>
      <c r="P7246"/>
      <c r="Q7246"/>
      <c r="R7246"/>
      <c r="S7246"/>
      <c r="T7246"/>
      <c r="U7246"/>
      <c r="V7246"/>
      <c r="W7246"/>
      <c r="X7246"/>
      <c r="Y7246"/>
      <c r="Z7246"/>
      <c r="AA7246"/>
      <c r="AB7246"/>
      <c r="AC7246"/>
      <c r="AD7246"/>
      <c r="AE7246"/>
      <c r="AF7246"/>
      <c r="AG7246"/>
      <c r="AH7246"/>
      <c r="AI7246"/>
      <c r="AJ7246"/>
      <c r="AK7246"/>
      <c r="AL7246"/>
      <c r="AM7246"/>
      <c r="AN7246"/>
      <c r="AO7246"/>
      <c r="AP7246"/>
      <c r="AQ7246"/>
      <c r="AR7246"/>
      <c r="AS7246"/>
      <c r="AT7246"/>
      <c r="AU7246"/>
    </row>
    <row r="7247" spans="1:47">
      <c r="A7247"/>
      <c r="B7247"/>
      <c r="C7247"/>
      <c r="D7247"/>
      <c r="E7247"/>
      <c r="F7247"/>
      <c r="G7247"/>
      <c r="H7247"/>
      <c r="I7247"/>
      <c r="J7247"/>
      <c r="K7247"/>
      <c r="L7247"/>
      <c r="M7247"/>
      <c r="N7247"/>
      <c r="O7247"/>
      <c r="P7247"/>
      <c r="Q7247"/>
      <c r="R7247"/>
      <c r="S7247"/>
      <c r="T7247"/>
      <c r="U7247"/>
      <c r="V7247"/>
      <c r="W7247"/>
      <c r="X7247"/>
      <c r="Y7247"/>
      <c r="Z7247"/>
      <c r="AA7247"/>
      <c r="AB7247"/>
      <c r="AC7247"/>
      <c r="AD7247"/>
      <c r="AE7247"/>
      <c r="AF7247"/>
      <c r="AG7247"/>
      <c r="AH7247"/>
      <c r="AI7247"/>
      <c r="AJ7247"/>
      <c r="AK7247"/>
      <c r="AL7247"/>
      <c r="AM7247"/>
      <c r="AN7247"/>
      <c r="AO7247"/>
      <c r="AP7247"/>
      <c r="AQ7247"/>
      <c r="AR7247"/>
      <c r="AS7247"/>
      <c r="AT7247"/>
      <c r="AU7247"/>
    </row>
    <row r="7248" spans="1:47">
      <c r="A7248"/>
      <c r="B7248"/>
      <c r="C7248"/>
      <c r="D7248"/>
      <c r="E7248"/>
      <c r="F7248"/>
      <c r="G7248"/>
      <c r="H7248"/>
      <c r="I7248"/>
      <c r="J7248"/>
      <c r="K7248"/>
      <c r="L7248"/>
      <c r="M7248"/>
      <c r="N7248"/>
      <c r="O7248"/>
      <c r="P7248"/>
      <c r="Q7248"/>
      <c r="R7248"/>
      <c r="S7248"/>
      <c r="T7248"/>
      <c r="U7248"/>
      <c r="V7248"/>
      <c r="W7248"/>
      <c r="X7248"/>
      <c r="Y7248"/>
      <c r="Z7248"/>
      <c r="AA7248"/>
      <c r="AB7248"/>
      <c r="AC7248"/>
      <c r="AD7248"/>
      <c r="AE7248"/>
      <c r="AF7248"/>
      <c r="AG7248"/>
      <c r="AH7248"/>
      <c r="AI7248"/>
      <c r="AJ7248"/>
      <c r="AK7248"/>
      <c r="AL7248"/>
      <c r="AM7248"/>
      <c r="AN7248"/>
      <c r="AO7248"/>
      <c r="AP7248"/>
      <c r="AQ7248"/>
      <c r="AR7248"/>
      <c r="AS7248"/>
      <c r="AT7248"/>
      <c r="AU7248"/>
    </row>
    <row r="7249" spans="1:47">
      <c r="A7249"/>
      <c r="B7249"/>
      <c r="C7249"/>
      <c r="D7249"/>
      <c r="E7249"/>
      <c r="F7249"/>
      <c r="G7249"/>
      <c r="H7249"/>
      <c r="I7249"/>
      <c r="J7249"/>
      <c r="K7249"/>
      <c r="L7249"/>
      <c r="M7249"/>
      <c r="N7249"/>
      <c r="O7249"/>
      <c r="P7249"/>
      <c r="Q7249"/>
      <c r="R7249"/>
      <c r="S7249"/>
      <c r="T7249"/>
      <c r="U7249"/>
      <c r="V7249"/>
      <c r="W7249"/>
      <c r="X7249"/>
      <c r="Y7249"/>
      <c r="Z7249"/>
      <c r="AA7249"/>
      <c r="AB7249"/>
      <c r="AC7249"/>
      <c r="AD7249"/>
      <c r="AE7249"/>
      <c r="AF7249"/>
      <c r="AG7249"/>
      <c r="AH7249"/>
      <c r="AI7249"/>
      <c r="AJ7249"/>
      <c r="AK7249"/>
      <c r="AL7249"/>
      <c r="AM7249"/>
      <c r="AN7249"/>
      <c r="AO7249"/>
      <c r="AP7249"/>
      <c r="AQ7249"/>
      <c r="AR7249"/>
      <c r="AS7249"/>
      <c r="AT7249"/>
      <c r="AU7249"/>
    </row>
    <row r="7250" spans="1:47">
      <c r="A7250"/>
      <c r="B7250"/>
      <c r="C7250"/>
      <c r="D7250"/>
      <c r="E7250"/>
      <c r="F7250"/>
      <c r="G7250"/>
      <c r="H7250"/>
      <c r="I7250"/>
      <c r="J7250"/>
      <c r="K7250"/>
      <c r="L7250"/>
      <c r="M7250"/>
      <c r="N7250"/>
      <c r="O7250"/>
      <c r="P7250"/>
      <c r="Q7250"/>
      <c r="R7250"/>
      <c r="S7250"/>
      <c r="T7250"/>
      <c r="U7250"/>
      <c r="V7250"/>
      <c r="W7250"/>
      <c r="X7250"/>
      <c r="Y7250"/>
      <c r="Z7250"/>
      <c r="AA7250"/>
      <c r="AB7250"/>
      <c r="AC7250"/>
      <c r="AD7250"/>
      <c r="AE7250"/>
      <c r="AF7250"/>
      <c r="AG7250"/>
      <c r="AH7250"/>
      <c r="AI7250"/>
      <c r="AJ7250"/>
      <c r="AK7250"/>
      <c r="AL7250"/>
      <c r="AM7250"/>
      <c r="AN7250"/>
      <c r="AO7250"/>
      <c r="AP7250"/>
      <c r="AQ7250"/>
      <c r="AR7250"/>
      <c r="AS7250"/>
      <c r="AT7250"/>
      <c r="AU7250"/>
    </row>
    <row r="7251" spans="1:47">
      <c r="A7251"/>
      <c r="B7251"/>
      <c r="C7251"/>
      <c r="D7251"/>
      <c r="E7251"/>
      <c r="F7251"/>
      <c r="G7251"/>
      <c r="H7251"/>
      <c r="I7251"/>
      <c r="J7251"/>
      <c r="K7251"/>
      <c r="L7251"/>
      <c r="M7251"/>
      <c r="N7251"/>
      <c r="O7251"/>
      <c r="P7251"/>
      <c r="Q7251"/>
      <c r="R7251"/>
      <c r="S7251"/>
      <c r="T7251"/>
      <c r="U7251"/>
      <c r="V7251"/>
      <c r="W7251"/>
      <c r="X7251"/>
      <c r="Y7251"/>
      <c r="Z7251"/>
      <c r="AA7251"/>
      <c r="AB7251"/>
      <c r="AC7251"/>
      <c r="AD7251"/>
      <c r="AE7251"/>
      <c r="AF7251"/>
      <c r="AG7251"/>
      <c r="AH7251"/>
      <c r="AI7251"/>
      <c r="AJ7251"/>
      <c r="AK7251"/>
      <c r="AL7251"/>
      <c r="AM7251"/>
      <c r="AN7251"/>
      <c r="AO7251"/>
      <c r="AP7251"/>
      <c r="AQ7251"/>
      <c r="AR7251"/>
      <c r="AS7251"/>
      <c r="AT7251"/>
      <c r="AU7251"/>
    </row>
    <row r="7252" spans="1:47">
      <c r="A7252"/>
      <c r="B7252"/>
      <c r="C7252"/>
      <c r="D7252"/>
      <c r="E7252"/>
      <c r="F7252"/>
      <c r="G7252"/>
      <c r="H7252"/>
      <c r="I7252"/>
      <c r="J7252"/>
      <c r="K7252"/>
      <c r="L7252"/>
      <c r="M7252"/>
      <c r="N7252"/>
      <c r="O7252"/>
      <c r="P7252"/>
      <c r="Q7252"/>
      <c r="R7252"/>
      <c r="S7252"/>
      <c r="T7252"/>
      <c r="U7252"/>
      <c r="V7252"/>
      <c r="W7252"/>
      <c r="X7252"/>
      <c r="Y7252"/>
      <c r="Z7252"/>
      <c r="AA7252"/>
      <c r="AB7252"/>
      <c r="AC7252"/>
      <c r="AD7252"/>
      <c r="AE7252"/>
      <c r="AF7252"/>
      <c r="AG7252"/>
      <c r="AH7252"/>
      <c r="AI7252"/>
      <c r="AJ7252"/>
      <c r="AK7252"/>
      <c r="AL7252"/>
      <c r="AM7252"/>
      <c r="AN7252"/>
      <c r="AO7252"/>
      <c r="AP7252"/>
      <c r="AQ7252"/>
      <c r="AR7252"/>
      <c r="AS7252"/>
      <c r="AT7252"/>
      <c r="AU7252"/>
    </row>
    <row r="7253" spans="1:47">
      <c r="A7253"/>
      <c r="B7253"/>
      <c r="C7253"/>
      <c r="D7253"/>
      <c r="E7253"/>
      <c r="F7253"/>
      <c r="G7253"/>
      <c r="H7253"/>
      <c r="I7253"/>
      <c r="J7253"/>
      <c r="K7253"/>
      <c r="L7253"/>
      <c r="M7253"/>
      <c r="N7253"/>
      <c r="O7253"/>
      <c r="P7253"/>
      <c r="Q7253"/>
      <c r="R7253"/>
      <c r="S7253"/>
      <c r="T7253"/>
      <c r="U7253"/>
      <c r="V7253"/>
      <c r="W7253"/>
      <c r="X7253"/>
      <c r="Y7253"/>
      <c r="Z7253"/>
      <c r="AA7253"/>
      <c r="AB7253"/>
      <c r="AC7253"/>
      <c r="AD7253"/>
      <c r="AE7253"/>
      <c r="AF7253"/>
      <c r="AG7253"/>
      <c r="AH7253"/>
      <c r="AI7253"/>
      <c r="AJ7253"/>
      <c r="AK7253"/>
      <c r="AL7253"/>
      <c r="AM7253"/>
      <c r="AN7253"/>
      <c r="AO7253"/>
      <c r="AP7253"/>
      <c r="AQ7253"/>
      <c r="AR7253"/>
      <c r="AS7253"/>
      <c r="AT7253"/>
      <c r="AU7253"/>
    </row>
    <row r="7254" spans="1:47">
      <c r="A7254"/>
      <c r="B7254"/>
      <c r="C7254"/>
      <c r="D7254"/>
      <c r="E7254"/>
      <c r="F7254"/>
      <c r="G7254"/>
      <c r="H7254"/>
      <c r="I7254"/>
      <c r="J7254"/>
      <c r="K7254"/>
      <c r="L7254"/>
      <c r="M7254"/>
      <c r="N7254"/>
      <c r="O7254"/>
      <c r="P7254"/>
      <c r="Q7254"/>
      <c r="R7254"/>
      <c r="S7254"/>
      <c r="T7254"/>
      <c r="U7254"/>
      <c r="V7254"/>
      <c r="W7254"/>
      <c r="X7254"/>
      <c r="Y7254"/>
      <c r="Z7254"/>
      <c r="AA7254"/>
      <c r="AB7254"/>
      <c r="AC7254"/>
      <c r="AD7254"/>
      <c r="AE7254"/>
      <c r="AF7254"/>
      <c r="AG7254"/>
      <c r="AH7254"/>
      <c r="AI7254"/>
      <c r="AJ7254"/>
      <c r="AK7254"/>
      <c r="AL7254"/>
      <c r="AM7254"/>
      <c r="AN7254"/>
      <c r="AO7254"/>
      <c r="AP7254"/>
      <c r="AQ7254"/>
      <c r="AR7254"/>
      <c r="AS7254"/>
      <c r="AT7254"/>
      <c r="AU7254"/>
    </row>
    <row r="7255" spans="1:47">
      <c r="A7255"/>
      <c r="B7255"/>
      <c r="C7255"/>
      <c r="D7255"/>
      <c r="E7255"/>
      <c r="F7255"/>
      <c r="G7255"/>
      <c r="H7255"/>
      <c r="I7255"/>
      <c r="J7255"/>
      <c r="K7255"/>
      <c r="L7255"/>
      <c r="M7255"/>
      <c r="N7255"/>
      <c r="O7255"/>
      <c r="P7255"/>
      <c r="Q7255"/>
      <c r="R7255"/>
      <c r="S7255"/>
      <c r="T7255"/>
      <c r="U7255"/>
      <c r="V7255"/>
      <c r="W7255"/>
      <c r="X7255"/>
      <c r="Y7255"/>
      <c r="Z7255"/>
      <c r="AA7255"/>
      <c r="AB7255"/>
      <c r="AC7255"/>
      <c r="AD7255"/>
      <c r="AE7255"/>
      <c r="AF7255"/>
      <c r="AG7255"/>
      <c r="AH7255"/>
      <c r="AI7255"/>
      <c r="AJ7255"/>
      <c r="AK7255"/>
      <c r="AL7255"/>
      <c r="AM7255"/>
      <c r="AN7255"/>
      <c r="AO7255"/>
      <c r="AP7255"/>
      <c r="AQ7255"/>
      <c r="AR7255"/>
      <c r="AS7255"/>
      <c r="AT7255"/>
      <c r="AU7255"/>
    </row>
    <row r="7256" spans="1:47">
      <c r="A7256"/>
      <c r="B7256"/>
      <c r="C7256"/>
      <c r="D7256"/>
      <c r="E7256"/>
      <c r="F7256"/>
      <c r="G7256"/>
      <c r="H7256"/>
      <c r="I7256"/>
      <c r="J7256"/>
      <c r="K7256"/>
      <c r="L7256"/>
      <c r="M7256"/>
      <c r="N7256"/>
      <c r="O7256"/>
      <c r="P7256"/>
      <c r="Q7256"/>
      <c r="R7256"/>
      <c r="S7256"/>
      <c r="T7256"/>
      <c r="U7256"/>
      <c r="V7256"/>
      <c r="W7256"/>
      <c r="X7256"/>
      <c r="Y7256"/>
      <c r="Z7256"/>
      <c r="AA7256"/>
      <c r="AB7256"/>
      <c r="AC7256"/>
      <c r="AD7256"/>
      <c r="AE7256"/>
      <c r="AF7256"/>
      <c r="AG7256"/>
      <c r="AH7256"/>
      <c r="AI7256"/>
      <c r="AJ7256"/>
      <c r="AK7256"/>
      <c r="AL7256"/>
      <c r="AM7256"/>
      <c r="AN7256"/>
      <c r="AO7256"/>
      <c r="AP7256"/>
      <c r="AQ7256"/>
      <c r="AR7256"/>
      <c r="AS7256"/>
      <c r="AT7256"/>
      <c r="AU7256"/>
    </row>
    <row r="7257" spans="1:47">
      <c r="A7257"/>
      <c r="B7257"/>
      <c r="C7257"/>
      <c r="D7257"/>
      <c r="E7257"/>
      <c r="F7257"/>
      <c r="G7257"/>
      <c r="H7257"/>
      <c r="I7257"/>
      <c r="J7257"/>
      <c r="K7257"/>
      <c r="L7257"/>
      <c r="M7257"/>
      <c r="N7257"/>
      <c r="O7257"/>
      <c r="P7257"/>
      <c r="Q7257"/>
      <c r="R7257"/>
      <c r="S7257"/>
      <c r="T7257"/>
      <c r="U7257"/>
      <c r="V7257"/>
      <c r="W7257"/>
      <c r="X7257"/>
      <c r="Y7257"/>
      <c r="Z7257"/>
      <c r="AA7257"/>
      <c r="AB7257"/>
      <c r="AC7257"/>
      <c r="AD7257"/>
      <c r="AE7257"/>
      <c r="AF7257"/>
      <c r="AG7257"/>
      <c r="AH7257"/>
      <c r="AI7257"/>
      <c r="AJ7257"/>
      <c r="AK7257"/>
      <c r="AL7257"/>
      <c r="AM7257"/>
      <c r="AN7257"/>
      <c r="AO7257"/>
      <c r="AP7257"/>
      <c r="AQ7257"/>
      <c r="AR7257"/>
      <c r="AS7257"/>
      <c r="AT7257"/>
      <c r="AU7257"/>
    </row>
    <row r="7258" spans="1:47">
      <c r="A7258"/>
      <c r="B7258"/>
      <c r="C7258"/>
      <c r="D7258"/>
      <c r="E7258"/>
      <c r="F7258"/>
      <c r="G7258"/>
      <c r="H7258"/>
      <c r="I7258"/>
      <c r="J7258"/>
      <c r="K7258"/>
      <c r="L7258"/>
      <c r="M7258"/>
      <c r="N7258"/>
      <c r="O7258"/>
      <c r="P7258"/>
      <c r="Q7258"/>
      <c r="R7258"/>
      <c r="S7258"/>
      <c r="T7258"/>
      <c r="U7258"/>
      <c r="V7258"/>
      <c r="W7258"/>
      <c r="X7258"/>
      <c r="Y7258"/>
      <c r="Z7258"/>
      <c r="AA7258"/>
      <c r="AB7258"/>
      <c r="AC7258"/>
      <c r="AD7258"/>
      <c r="AE7258"/>
      <c r="AF7258"/>
      <c r="AG7258"/>
      <c r="AH7258"/>
      <c r="AI7258"/>
      <c r="AJ7258"/>
      <c r="AK7258"/>
      <c r="AL7258"/>
      <c r="AM7258"/>
      <c r="AN7258"/>
      <c r="AO7258"/>
      <c r="AP7258"/>
      <c r="AQ7258"/>
      <c r="AR7258"/>
      <c r="AS7258"/>
      <c r="AT7258"/>
      <c r="AU7258"/>
    </row>
    <row r="7259" spans="1:47">
      <c r="A7259"/>
      <c r="B7259"/>
      <c r="C7259"/>
      <c r="D7259"/>
      <c r="E7259"/>
      <c r="F7259"/>
      <c r="G7259"/>
      <c r="H7259"/>
      <c r="I7259"/>
      <c r="J7259"/>
      <c r="K7259"/>
      <c r="L7259"/>
      <c r="M7259"/>
      <c r="N7259"/>
      <c r="O7259"/>
      <c r="P7259"/>
      <c r="Q7259"/>
      <c r="R7259"/>
      <c r="S7259"/>
      <c r="T7259"/>
      <c r="U7259"/>
      <c r="V7259"/>
      <c r="W7259"/>
      <c r="X7259"/>
      <c r="Y7259"/>
      <c r="Z7259"/>
      <c r="AA7259"/>
      <c r="AB7259"/>
      <c r="AC7259"/>
      <c r="AD7259"/>
      <c r="AE7259"/>
      <c r="AF7259"/>
      <c r="AG7259"/>
      <c r="AH7259"/>
      <c r="AI7259"/>
      <c r="AJ7259"/>
      <c r="AK7259"/>
      <c r="AL7259"/>
      <c r="AM7259"/>
      <c r="AN7259"/>
      <c r="AO7259"/>
      <c r="AP7259"/>
      <c r="AQ7259"/>
      <c r="AR7259"/>
      <c r="AS7259"/>
      <c r="AT7259"/>
      <c r="AU7259"/>
    </row>
    <row r="7260" spans="1:47">
      <c r="A7260"/>
      <c r="B7260"/>
      <c r="C7260"/>
      <c r="D7260"/>
      <c r="E7260"/>
      <c r="F7260"/>
      <c r="G7260"/>
      <c r="H7260"/>
      <c r="I7260"/>
      <c r="J7260"/>
      <c r="K7260"/>
      <c r="L7260"/>
      <c r="M7260"/>
      <c r="N7260"/>
      <c r="O7260"/>
      <c r="P7260"/>
      <c r="Q7260"/>
      <c r="R7260"/>
      <c r="S7260"/>
      <c r="T7260"/>
      <c r="U7260"/>
      <c r="V7260"/>
      <c r="W7260"/>
      <c r="X7260"/>
      <c r="Y7260"/>
      <c r="Z7260"/>
      <c r="AA7260"/>
      <c r="AB7260"/>
      <c r="AC7260"/>
      <c r="AD7260"/>
      <c r="AE7260"/>
      <c r="AF7260"/>
      <c r="AG7260"/>
      <c r="AH7260"/>
      <c r="AI7260"/>
      <c r="AJ7260"/>
      <c r="AK7260"/>
      <c r="AL7260"/>
      <c r="AM7260"/>
      <c r="AN7260"/>
      <c r="AO7260"/>
      <c r="AP7260"/>
      <c r="AQ7260"/>
      <c r="AR7260"/>
      <c r="AS7260"/>
      <c r="AT7260"/>
      <c r="AU7260"/>
    </row>
    <row r="7261" spans="1:47">
      <c r="A7261"/>
      <c r="B7261"/>
      <c r="C7261"/>
      <c r="D7261"/>
      <c r="E7261"/>
      <c r="F7261"/>
      <c r="G7261"/>
      <c r="H7261"/>
      <c r="I7261"/>
      <c r="J7261"/>
      <c r="K7261"/>
      <c r="L7261"/>
      <c r="M7261"/>
      <c r="N7261"/>
      <c r="O7261"/>
      <c r="P7261"/>
      <c r="Q7261"/>
      <c r="R7261"/>
      <c r="S7261"/>
      <c r="T7261"/>
      <c r="U7261"/>
      <c r="V7261"/>
      <c r="W7261"/>
      <c r="X7261"/>
      <c r="Y7261"/>
      <c r="Z7261"/>
      <c r="AA7261"/>
      <c r="AB7261"/>
      <c r="AC7261"/>
      <c r="AD7261"/>
      <c r="AE7261"/>
      <c r="AF7261"/>
      <c r="AG7261"/>
      <c r="AH7261"/>
      <c r="AI7261"/>
      <c r="AJ7261"/>
      <c r="AK7261"/>
      <c r="AL7261"/>
      <c r="AM7261"/>
      <c r="AN7261"/>
      <c r="AO7261"/>
      <c r="AP7261"/>
      <c r="AQ7261"/>
      <c r="AR7261"/>
      <c r="AS7261"/>
      <c r="AT7261"/>
      <c r="AU7261"/>
    </row>
    <row r="7262" spans="1:47">
      <c r="A7262"/>
      <c r="B7262"/>
      <c r="C7262"/>
      <c r="D7262"/>
      <c r="E7262"/>
      <c r="F7262"/>
      <c r="G7262"/>
      <c r="H7262"/>
      <c r="I7262"/>
      <c r="J7262"/>
      <c r="K7262"/>
      <c r="L7262"/>
      <c r="M7262"/>
      <c r="N7262"/>
      <c r="O7262"/>
      <c r="P7262"/>
      <c r="Q7262"/>
      <c r="R7262"/>
      <c r="S7262"/>
      <c r="T7262"/>
      <c r="U7262"/>
      <c r="V7262"/>
      <c r="W7262"/>
      <c r="X7262"/>
      <c r="Y7262"/>
      <c r="Z7262"/>
      <c r="AA7262"/>
      <c r="AB7262"/>
      <c r="AC7262"/>
      <c r="AD7262"/>
      <c r="AE7262"/>
      <c r="AF7262"/>
      <c r="AG7262"/>
      <c r="AH7262"/>
      <c r="AI7262"/>
      <c r="AJ7262"/>
      <c r="AK7262"/>
      <c r="AL7262"/>
      <c r="AM7262"/>
      <c r="AN7262"/>
      <c r="AO7262"/>
      <c r="AP7262"/>
      <c r="AQ7262"/>
      <c r="AR7262"/>
      <c r="AS7262"/>
      <c r="AT7262"/>
      <c r="AU7262"/>
    </row>
    <row r="7263" spans="1:47">
      <c r="A7263"/>
      <c r="B7263"/>
      <c r="C7263"/>
      <c r="D7263"/>
      <c r="E7263"/>
      <c r="F7263"/>
      <c r="G7263"/>
      <c r="H7263"/>
      <c r="I7263"/>
      <c r="J7263"/>
      <c r="K7263"/>
      <c r="L7263"/>
      <c r="M7263"/>
      <c r="N7263"/>
      <c r="O7263"/>
      <c r="P7263"/>
      <c r="Q7263"/>
      <c r="R7263"/>
      <c r="S7263"/>
      <c r="T7263"/>
      <c r="U7263"/>
      <c r="V7263"/>
      <c r="W7263"/>
      <c r="X7263"/>
      <c r="Y7263"/>
      <c r="Z7263"/>
      <c r="AA7263"/>
      <c r="AB7263"/>
      <c r="AC7263"/>
      <c r="AD7263"/>
      <c r="AE7263"/>
      <c r="AF7263"/>
      <c r="AG7263"/>
      <c r="AH7263"/>
      <c r="AI7263"/>
      <c r="AJ7263"/>
      <c r="AK7263"/>
      <c r="AL7263"/>
      <c r="AM7263"/>
      <c r="AN7263"/>
      <c r="AO7263"/>
      <c r="AP7263"/>
      <c r="AQ7263"/>
      <c r="AR7263"/>
      <c r="AS7263"/>
      <c r="AT7263"/>
      <c r="AU7263"/>
    </row>
    <row r="7264" spans="1:47">
      <c r="A7264"/>
      <c r="B7264"/>
      <c r="C7264"/>
      <c r="D7264"/>
      <c r="E7264"/>
      <c r="F7264"/>
      <c r="G7264"/>
      <c r="H7264"/>
      <c r="I7264"/>
      <c r="J7264"/>
      <c r="K7264"/>
      <c r="L7264"/>
      <c r="M7264"/>
      <c r="N7264"/>
      <c r="O7264"/>
      <c r="P7264"/>
      <c r="Q7264"/>
      <c r="R7264"/>
      <c r="S7264"/>
      <c r="T7264"/>
      <c r="U7264"/>
      <c r="V7264"/>
      <c r="W7264"/>
      <c r="X7264"/>
      <c r="Y7264"/>
      <c r="Z7264"/>
      <c r="AA7264"/>
      <c r="AB7264"/>
      <c r="AC7264"/>
      <c r="AD7264"/>
      <c r="AE7264"/>
      <c r="AF7264"/>
      <c r="AG7264"/>
      <c r="AH7264"/>
      <c r="AI7264"/>
      <c r="AJ7264"/>
      <c r="AK7264"/>
      <c r="AL7264"/>
      <c r="AM7264"/>
      <c r="AN7264"/>
      <c r="AO7264"/>
      <c r="AP7264"/>
      <c r="AQ7264"/>
      <c r="AR7264"/>
      <c r="AS7264"/>
      <c r="AT7264"/>
      <c r="AU7264"/>
    </row>
    <row r="7265" spans="1:47">
      <c r="A7265"/>
      <c r="B7265"/>
      <c r="C7265"/>
      <c r="D7265"/>
      <c r="E7265"/>
      <c r="F7265"/>
      <c r="G7265"/>
      <c r="H7265"/>
      <c r="I7265"/>
      <c r="J7265"/>
      <c r="K7265"/>
      <c r="L7265"/>
      <c r="M7265"/>
      <c r="N7265"/>
      <c r="O7265"/>
      <c r="P7265"/>
      <c r="Q7265"/>
      <c r="R7265"/>
      <c r="S7265"/>
      <c r="T7265"/>
      <c r="U7265"/>
      <c r="V7265"/>
      <c r="W7265"/>
      <c r="X7265"/>
      <c r="Y7265"/>
      <c r="Z7265"/>
      <c r="AA7265"/>
      <c r="AB7265"/>
      <c r="AC7265"/>
      <c r="AD7265"/>
      <c r="AE7265"/>
      <c r="AF7265"/>
      <c r="AG7265"/>
      <c r="AH7265"/>
      <c r="AI7265"/>
      <c r="AJ7265"/>
      <c r="AK7265"/>
      <c r="AL7265"/>
      <c r="AM7265"/>
      <c r="AN7265"/>
      <c r="AO7265"/>
      <c r="AP7265"/>
      <c r="AQ7265"/>
      <c r="AR7265"/>
      <c r="AS7265"/>
      <c r="AT7265"/>
      <c r="AU7265"/>
    </row>
    <row r="7266" spans="1:47">
      <c r="A7266"/>
      <c r="B7266"/>
      <c r="C7266"/>
      <c r="D7266"/>
      <c r="E7266"/>
      <c r="F7266"/>
      <c r="G7266"/>
      <c r="H7266"/>
      <c r="I7266"/>
      <c r="J7266"/>
      <c r="K7266"/>
      <c r="L7266"/>
      <c r="M7266"/>
      <c r="N7266"/>
      <c r="O7266"/>
      <c r="P7266"/>
      <c r="Q7266"/>
      <c r="R7266"/>
      <c r="S7266"/>
      <c r="T7266"/>
      <c r="U7266"/>
      <c r="V7266"/>
      <c r="W7266"/>
      <c r="X7266"/>
      <c r="Y7266"/>
      <c r="Z7266"/>
      <c r="AA7266"/>
      <c r="AB7266"/>
      <c r="AC7266"/>
      <c r="AD7266"/>
      <c r="AE7266"/>
      <c r="AF7266"/>
      <c r="AG7266"/>
      <c r="AH7266"/>
      <c r="AI7266"/>
      <c r="AJ7266"/>
      <c r="AK7266"/>
      <c r="AL7266"/>
      <c r="AM7266"/>
      <c r="AN7266"/>
      <c r="AO7266"/>
      <c r="AP7266"/>
      <c r="AQ7266"/>
      <c r="AR7266"/>
      <c r="AS7266"/>
      <c r="AT7266"/>
      <c r="AU7266"/>
    </row>
    <row r="7267" spans="1:47">
      <c r="A7267"/>
      <c r="B7267"/>
      <c r="C7267"/>
      <c r="D7267"/>
      <c r="E7267"/>
      <c r="F7267"/>
      <c r="G7267"/>
      <c r="H7267"/>
      <c r="I7267"/>
      <c r="J7267"/>
      <c r="K7267"/>
      <c r="L7267"/>
      <c r="M7267"/>
      <c r="N7267"/>
      <c r="O7267"/>
      <c r="P7267"/>
      <c r="Q7267"/>
      <c r="R7267"/>
      <c r="S7267"/>
      <c r="T7267"/>
      <c r="U7267"/>
      <c r="V7267"/>
      <c r="W7267"/>
      <c r="X7267"/>
      <c r="Y7267"/>
      <c r="Z7267"/>
      <c r="AA7267"/>
      <c r="AB7267"/>
      <c r="AC7267"/>
      <c r="AD7267"/>
      <c r="AE7267"/>
      <c r="AF7267"/>
      <c r="AG7267"/>
      <c r="AH7267"/>
      <c r="AI7267"/>
      <c r="AJ7267"/>
      <c r="AK7267"/>
      <c r="AL7267"/>
      <c r="AM7267"/>
      <c r="AN7267"/>
      <c r="AO7267"/>
      <c r="AP7267"/>
      <c r="AQ7267"/>
      <c r="AR7267"/>
      <c r="AS7267"/>
      <c r="AT7267"/>
      <c r="AU7267"/>
    </row>
    <row r="7268" spans="1:47">
      <c r="A7268"/>
      <c r="B7268"/>
      <c r="C7268"/>
      <c r="D7268"/>
      <c r="E7268"/>
      <c r="F7268"/>
      <c r="G7268"/>
      <c r="H7268"/>
      <c r="I7268"/>
      <c r="J7268"/>
      <c r="K7268"/>
      <c r="L7268"/>
      <c r="M7268"/>
      <c r="N7268"/>
      <c r="O7268"/>
      <c r="P7268"/>
      <c r="Q7268"/>
      <c r="R7268"/>
      <c r="S7268"/>
      <c r="T7268"/>
      <c r="U7268"/>
      <c r="V7268"/>
      <c r="W7268"/>
      <c r="X7268"/>
      <c r="Y7268"/>
      <c r="Z7268"/>
      <c r="AA7268"/>
      <c r="AB7268"/>
      <c r="AC7268"/>
      <c r="AD7268"/>
      <c r="AE7268"/>
      <c r="AF7268"/>
      <c r="AG7268"/>
      <c r="AH7268"/>
      <c r="AI7268"/>
      <c r="AJ7268"/>
      <c r="AK7268"/>
      <c r="AL7268"/>
      <c r="AM7268"/>
      <c r="AN7268"/>
      <c r="AO7268"/>
      <c r="AP7268"/>
      <c r="AQ7268"/>
      <c r="AR7268"/>
      <c r="AS7268"/>
      <c r="AT7268"/>
      <c r="AU7268"/>
    </row>
    <row r="7269" spans="1:47">
      <c r="A7269"/>
      <c r="B7269"/>
      <c r="C7269"/>
      <c r="D7269"/>
      <c r="E7269"/>
      <c r="F7269"/>
      <c r="G7269"/>
      <c r="H7269"/>
      <c r="I7269"/>
      <c r="J7269"/>
      <c r="K7269"/>
      <c r="L7269"/>
      <c r="M7269"/>
      <c r="N7269"/>
      <c r="O7269"/>
      <c r="P7269"/>
      <c r="Q7269"/>
      <c r="R7269"/>
      <c r="S7269"/>
      <c r="T7269"/>
      <c r="U7269"/>
      <c r="V7269"/>
      <c r="W7269"/>
      <c r="X7269"/>
      <c r="Y7269"/>
      <c r="Z7269"/>
      <c r="AA7269"/>
      <c r="AB7269"/>
      <c r="AC7269"/>
      <c r="AD7269"/>
      <c r="AE7269"/>
      <c r="AF7269"/>
      <c r="AG7269"/>
      <c r="AH7269"/>
      <c r="AI7269"/>
      <c r="AJ7269"/>
      <c r="AK7269"/>
      <c r="AL7269"/>
      <c r="AM7269"/>
      <c r="AN7269"/>
      <c r="AO7269"/>
      <c r="AP7269"/>
      <c r="AQ7269"/>
      <c r="AR7269"/>
      <c r="AS7269"/>
      <c r="AT7269"/>
      <c r="AU7269"/>
    </row>
    <row r="7270" spans="1:47">
      <c r="A7270"/>
      <c r="B7270"/>
      <c r="C7270"/>
      <c r="D7270"/>
      <c r="E7270"/>
      <c r="F7270"/>
      <c r="G7270"/>
      <c r="H7270"/>
      <c r="I7270"/>
      <c r="J7270"/>
      <c r="K7270"/>
      <c r="L7270"/>
      <c r="M7270"/>
      <c r="N7270"/>
      <c r="O7270"/>
      <c r="P7270"/>
      <c r="Q7270"/>
      <c r="R7270"/>
      <c r="S7270"/>
      <c r="T7270"/>
      <c r="U7270"/>
      <c r="V7270"/>
      <c r="W7270"/>
      <c r="X7270"/>
      <c r="Y7270"/>
      <c r="Z7270"/>
      <c r="AA7270"/>
      <c r="AB7270"/>
      <c r="AC7270"/>
      <c r="AD7270"/>
      <c r="AE7270"/>
      <c r="AF7270"/>
      <c r="AG7270"/>
      <c r="AH7270"/>
      <c r="AI7270"/>
      <c r="AJ7270"/>
      <c r="AK7270"/>
      <c r="AL7270"/>
      <c r="AM7270"/>
      <c r="AN7270"/>
      <c r="AO7270"/>
      <c r="AP7270"/>
      <c r="AQ7270"/>
      <c r="AR7270"/>
      <c r="AS7270"/>
      <c r="AT7270"/>
      <c r="AU7270"/>
    </row>
    <row r="7271" spans="1:47">
      <c r="A7271"/>
      <c r="B7271"/>
      <c r="C7271"/>
      <c r="D7271"/>
      <c r="E7271"/>
      <c r="F7271"/>
      <c r="G7271"/>
      <c r="H7271"/>
      <c r="I7271"/>
      <c r="J7271"/>
      <c r="K7271"/>
      <c r="L7271"/>
      <c r="M7271"/>
      <c r="N7271"/>
      <c r="O7271"/>
      <c r="P7271"/>
      <c r="Q7271"/>
      <c r="R7271"/>
      <c r="S7271"/>
      <c r="T7271"/>
      <c r="U7271"/>
      <c r="V7271"/>
      <c r="W7271"/>
      <c r="X7271"/>
      <c r="Y7271"/>
      <c r="Z7271"/>
      <c r="AA7271"/>
      <c r="AB7271"/>
      <c r="AC7271"/>
      <c r="AD7271"/>
      <c r="AE7271"/>
      <c r="AF7271"/>
      <c r="AG7271"/>
      <c r="AH7271"/>
      <c r="AI7271"/>
      <c r="AJ7271"/>
      <c r="AK7271"/>
      <c r="AL7271"/>
      <c r="AM7271"/>
      <c r="AN7271"/>
      <c r="AO7271"/>
      <c r="AP7271"/>
      <c r="AQ7271"/>
      <c r="AR7271"/>
      <c r="AS7271"/>
      <c r="AT7271"/>
      <c r="AU7271"/>
    </row>
    <row r="7272" spans="1:47">
      <c r="A7272"/>
      <c r="B7272"/>
      <c r="C7272"/>
      <c r="D7272"/>
      <c r="E7272"/>
      <c r="F7272"/>
      <c r="G7272"/>
      <c r="H7272"/>
      <c r="I7272"/>
      <c r="J7272"/>
      <c r="K7272"/>
      <c r="L7272"/>
      <c r="M7272"/>
      <c r="N7272"/>
      <c r="O7272"/>
      <c r="P7272"/>
      <c r="Q7272"/>
      <c r="R7272"/>
      <c r="S7272"/>
      <c r="T7272"/>
      <c r="U7272"/>
      <c r="V7272"/>
      <c r="W7272"/>
      <c r="X7272"/>
      <c r="Y7272"/>
      <c r="Z7272"/>
      <c r="AA7272"/>
      <c r="AB7272"/>
      <c r="AC7272"/>
      <c r="AD7272"/>
      <c r="AE7272"/>
      <c r="AF7272"/>
      <c r="AG7272"/>
      <c r="AH7272"/>
      <c r="AI7272"/>
      <c r="AJ7272"/>
      <c r="AK7272"/>
      <c r="AL7272"/>
      <c r="AM7272"/>
      <c r="AN7272"/>
      <c r="AO7272"/>
      <c r="AP7272"/>
      <c r="AQ7272"/>
      <c r="AR7272"/>
      <c r="AS7272"/>
      <c r="AT7272"/>
      <c r="AU7272"/>
    </row>
    <row r="7273" spans="1:47">
      <c r="A7273"/>
      <c r="B7273"/>
      <c r="C7273"/>
      <c r="D7273"/>
      <c r="E7273"/>
      <c r="F7273"/>
      <c r="G7273"/>
      <c r="H7273"/>
      <c r="I7273"/>
      <c r="J7273"/>
      <c r="K7273"/>
      <c r="L7273"/>
      <c r="M7273"/>
      <c r="N7273"/>
      <c r="O7273"/>
      <c r="P7273"/>
      <c r="Q7273"/>
      <c r="R7273"/>
      <c r="S7273"/>
      <c r="T7273"/>
      <c r="U7273"/>
      <c r="V7273"/>
      <c r="W7273"/>
      <c r="X7273"/>
      <c r="Y7273"/>
      <c r="Z7273"/>
      <c r="AA7273"/>
      <c r="AB7273"/>
      <c r="AC7273"/>
      <c r="AD7273"/>
      <c r="AE7273"/>
      <c r="AF7273"/>
      <c r="AG7273"/>
      <c r="AH7273"/>
      <c r="AI7273"/>
      <c r="AJ7273"/>
      <c r="AK7273"/>
      <c r="AL7273"/>
      <c r="AM7273"/>
      <c r="AN7273"/>
      <c r="AO7273"/>
      <c r="AP7273"/>
      <c r="AQ7273"/>
      <c r="AR7273"/>
      <c r="AS7273"/>
      <c r="AT7273"/>
      <c r="AU7273"/>
    </row>
    <row r="7274" spans="1:47">
      <c r="A7274"/>
      <c r="B7274"/>
      <c r="C7274"/>
      <c r="D7274"/>
      <c r="E7274"/>
      <c r="F7274"/>
      <c r="G7274"/>
      <c r="H7274"/>
      <c r="I7274"/>
      <c r="J7274"/>
      <c r="K7274"/>
      <c r="L7274"/>
      <c r="M7274"/>
      <c r="N7274"/>
      <c r="O7274"/>
      <c r="P7274"/>
      <c r="Q7274"/>
      <c r="R7274"/>
      <c r="S7274"/>
      <c r="T7274"/>
      <c r="U7274"/>
      <c r="V7274"/>
      <c r="W7274"/>
      <c r="X7274"/>
      <c r="Y7274"/>
      <c r="Z7274"/>
      <c r="AA7274"/>
      <c r="AB7274"/>
      <c r="AC7274"/>
      <c r="AD7274"/>
      <c r="AE7274"/>
      <c r="AF7274"/>
      <c r="AG7274"/>
      <c r="AH7274"/>
      <c r="AI7274"/>
      <c r="AJ7274"/>
      <c r="AK7274"/>
      <c r="AL7274"/>
      <c r="AM7274"/>
      <c r="AN7274"/>
      <c r="AO7274"/>
      <c r="AP7274"/>
      <c r="AQ7274"/>
      <c r="AR7274"/>
      <c r="AS7274"/>
      <c r="AT7274"/>
      <c r="AU7274"/>
    </row>
    <row r="7275" spans="1:47">
      <c r="A7275"/>
      <c r="B7275"/>
      <c r="C7275"/>
      <c r="D7275"/>
      <c r="E7275"/>
      <c r="F7275"/>
      <c r="G7275"/>
      <c r="H7275"/>
      <c r="I7275"/>
      <c r="J7275"/>
      <c r="K7275"/>
      <c r="L7275"/>
      <c r="M7275"/>
      <c r="N7275"/>
      <c r="O7275"/>
      <c r="P7275"/>
      <c r="Q7275"/>
      <c r="R7275"/>
      <c r="S7275"/>
      <c r="T7275"/>
      <c r="U7275"/>
      <c r="V7275"/>
      <c r="W7275"/>
      <c r="X7275"/>
      <c r="Y7275"/>
      <c r="Z7275"/>
      <c r="AA7275"/>
      <c r="AB7275"/>
      <c r="AC7275"/>
      <c r="AD7275"/>
      <c r="AE7275"/>
      <c r="AF7275"/>
      <c r="AG7275"/>
      <c r="AH7275"/>
      <c r="AI7275"/>
      <c r="AJ7275"/>
      <c r="AK7275"/>
      <c r="AL7275"/>
      <c r="AM7275"/>
      <c r="AN7275"/>
      <c r="AO7275"/>
      <c r="AP7275"/>
      <c r="AQ7275"/>
      <c r="AR7275"/>
      <c r="AS7275"/>
      <c r="AT7275"/>
      <c r="AU7275"/>
    </row>
    <row r="7276" spans="1:47">
      <c r="A7276"/>
      <c r="B7276"/>
      <c r="C7276"/>
      <c r="D7276"/>
      <c r="E7276"/>
      <c r="F7276"/>
      <c r="G7276"/>
      <c r="H7276"/>
      <c r="I7276"/>
      <c r="J7276"/>
      <c r="K7276"/>
      <c r="L7276"/>
      <c r="M7276"/>
      <c r="N7276"/>
      <c r="O7276"/>
      <c r="P7276"/>
      <c r="Q7276"/>
      <c r="R7276"/>
      <c r="S7276"/>
      <c r="T7276"/>
      <c r="U7276"/>
      <c r="V7276"/>
      <c r="W7276"/>
      <c r="X7276"/>
      <c r="Y7276"/>
      <c r="Z7276"/>
      <c r="AA7276"/>
      <c r="AB7276"/>
      <c r="AC7276"/>
      <c r="AD7276"/>
      <c r="AE7276"/>
      <c r="AF7276"/>
      <c r="AG7276"/>
      <c r="AH7276"/>
      <c r="AI7276"/>
      <c r="AJ7276"/>
      <c r="AK7276"/>
      <c r="AL7276"/>
      <c r="AM7276"/>
      <c r="AN7276"/>
      <c r="AO7276"/>
      <c r="AP7276"/>
      <c r="AQ7276"/>
      <c r="AR7276"/>
      <c r="AS7276"/>
      <c r="AT7276"/>
      <c r="AU7276"/>
    </row>
    <row r="7277" spans="1:47">
      <c r="A7277"/>
      <c r="B7277"/>
      <c r="C7277"/>
      <c r="D7277"/>
      <c r="E7277"/>
      <c r="F7277"/>
      <c r="G7277"/>
      <c r="H7277"/>
      <c r="I7277"/>
      <c r="J7277"/>
      <c r="K7277"/>
      <c r="L7277"/>
      <c r="M7277"/>
      <c r="N7277"/>
      <c r="O7277"/>
      <c r="P7277"/>
      <c r="Q7277"/>
      <c r="R7277"/>
      <c r="S7277"/>
      <c r="T7277"/>
      <c r="U7277"/>
      <c r="V7277"/>
      <c r="W7277"/>
      <c r="X7277"/>
      <c r="Y7277"/>
      <c r="Z7277"/>
      <c r="AA7277"/>
      <c r="AB7277"/>
      <c r="AC7277"/>
      <c r="AD7277"/>
      <c r="AE7277"/>
      <c r="AF7277"/>
      <c r="AG7277"/>
      <c r="AH7277"/>
      <c r="AI7277"/>
      <c r="AJ7277"/>
      <c r="AK7277"/>
      <c r="AL7277"/>
      <c r="AM7277"/>
      <c r="AN7277"/>
      <c r="AO7277"/>
      <c r="AP7277"/>
      <c r="AQ7277"/>
      <c r="AR7277"/>
      <c r="AS7277"/>
      <c r="AT7277"/>
      <c r="AU7277"/>
    </row>
    <row r="7278" spans="1:47">
      <c r="A7278"/>
      <c r="B7278"/>
      <c r="C7278"/>
      <c r="D7278"/>
      <c r="E7278"/>
      <c r="F7278"/>
      <c r="G7278"/>
      <c r="H7278"/>
      <c r="I7278"/>
      <c r="J7278"/>
      <c r="K7278"/>
      <c r="L7278"/>
      <c r="M7278"/>
      <c r="N7278"/>
      <c r="O7278"/>
      <c r="P7278"/>
      <c r="Q7278"/>
      <c r="R7278"/>
      <c r="S7278"/>
      <c r="T7278"/>
      <c r="U7278"/>
      <c r="V7278"/>
      <c r="W7278"/>
      <c r="X7278"/>
      <c r="Y7278"/>
      <c r="Z7278"/>
      <c r="AA7278"/>
      <c r="AB7278"/>
      <c r="AC7278"/>
      <c r="AD7278"/>
      <c r="AE7278"/>
      <c r="AF7278"/>
      <c r="AG7278"/>
      <c r="AH7278"/>
      <c r="AI7278"/>
      <c r="AJ7278"/>
      <c r="AK7278"/>
      <c r="AL7278"/>
      <c r="AM7278"/>
      <c r="AN7278"/>
      <c r="AO7278"/>
      <c r="AP7278"/>
      <c r="AQ7278"/>
      <c r="AR7278"/>
      <c r="AS7278"/>
      <c r="AT7278"/>
      <c r="AU7278"/>
    </row>
    <row r="7279" spans="1:47">
      <c r="A7279"/>
      <c r="B7279"/>
      <c r="C7279"/>
      <c r="D7279"/>
      <c r="E7279"/>
      <c r="F7279"/>
      <c r="G7279"/>
      <c r="H7279"/>
      <c r="I7279"/>
      <c r="J7279"/>
      <c r="K7279"/>
      <c r="L7279"/>
      <c r="M7279"/>
      <c r="N7279"/>
      <c r="O7279"/>
      <c r="P7279"/>
      <c r="Q7279"/>
      <c r="R7279"/>
      <c r="S7279"/>
      <c r="T7279"/>
      <c r="U7279"/>
      <c r="V7279"/>
      <c r="W7279"/>
      <c r="X7279"/>
      <c r="Y7279"/>
      <c r="Z7279"/>
      <c r="AA7279"/>
      <c r="AB7279"/>
      <c r="AC7279"/>
      <c r="AD7279"/>
      <c r="AE7279"/>
      <c r="AF7279"/>
      <c r="AG7279"/>
      <c r="AH7279"/>
      <c r="AI7279"/>
      <c r="AJ7279"/>
      <c r="AK7279"/>
      <c r="AL7279"/>
      <c r="AM7279"/>
      <c r="AN7279"/>
      <c r="AO7279"/>
      <c r="AP7279"/>
      <c r="AQ7279"/>
      <c r="AR7279"/>
      <c r="AS7279"/>
      <c r="AT7279"/>
      <c r="AU7279"/>
    </row>
    <row r="7280" spans="1:47">
      <c r="A7280"/>
      <c r="B7280"/>
      <c r="C7280"/>
      <c r="D7280"/>
      <c r="E7280"/>
      <c r="F7280"/>
      <c r="G7280"/>
      <c r="H7280"/>
      <c r="I7280"/>
      <c r="J7280"/>
      <c r="K7280"/>
      <c r="L7280"/>
      <c r="M7280"/>
      <c r="N7280"/>
      <c r="O7280"/>
      <c r="P7280"/>
      <c r="Q7280"/>
      <c r="R7280"/>
      <c r="S7280"/>
      <c r="T7280"/>
      <c r="U7280"/>
      <c r="V7280"/>
      <c r="W7280"/>
      <c r="X7280"/>
      <c r="Y7280"/>
      <c r="Z7280"/>
      <c r="AA7280"/>
      <c r="AB7280"/>
      <c r="AC7280"/>
      <c r="AD7280"/>
      <c r="AE7280"/>
      <c r="AF7280"/>
      <c r="AG7280"/>
      <c r="AH7280"/>
      <c r="AI7280"/>
      <c r="AJ7280"/>
      <c r="AK7280"/>
      <c r="AL7280"/>
      <c r="AM7280"/>
      <c r="AN7280"/>
      <c r="AO7280"/>
      <c r="AP7280"/>
      <c r="AQ7280"/>
      <c r="AR7280"/>
      <c r="AS7280"/>
      <c r="AT7280"/>
      <c r="AU7280"/>
    </row>
    <row r="7281" spans="1:47">
      <c r="A7281"/>
      <c r="B7281"/>
      <c r="C7281"/>
      <c r="D7281"/>
      <c r="E7281"/>
      <c r="F7281"/>
      <c r="G7281"/>
      <c r="H7281"/>
      <c r="I7281"/>
      <c r="J7281"/>
      <c r="K7281"/>
      <c r="L7281"/>
      <c r="M7281"/>
      <c r="N7281"/>
      <c r="O7281"/>
      <c r="P7281"/>
      <c r="Q7281"/>
      <c r="R7281"/>
      <c r="S7281"/>
      <c r="T7281"/>
      <c r="U7281"/>
      <c r="V7281"/>
      <c r="W7281"/>
      <c r="X7281"/>
      <c r="Y7281"/>
      <c r="Z7281"/>
      <c r="AA7281"/>
      <c r="AB7281"/>
      <c r="AC7281"/>
      <c r="AD7281"/>
      <c r="AE7281"/>
      <c r="AF7281"/>
      <c r="AG7281"/>
      <c r="AH7281"/>
      <c r="AI7281"/>
      <c r="AJ7281"/>
      <c r="AK7281"/>
      <c r="AL7281"/>
      <c r="AM7281"/>
      <c r="AN7281"/>
      <c r="AO7281"/>
      <c r="AP7281"/>
      <c r="AQ7281"/>
      <c r="AR7281"/>
      <c r="AS7281"/>
      <c r="AT7281"/>
      <c r="AU7281"/>
    </row>
    <row r="7282" spans="1:47">
      <c r="A7282"/>
      <c r="B7282"/>
      <c r="C7282"/>
      <c r="D7282"/>
      <c r="E7282"/>
      <c r="F7282"/>
      <c r="G7282"/>
      <c r="H7282"/>
      <c r="I7282"/>
      <c r="J7282"/>
      <c r="K7282"/>
      <c r="L7282"/>
      <c r="M7282"/>
      <c r="N7282"/>
      <c r="O7282"/>
      <c r="P7282"/>
      <c r="Q7282"/>
      <c r="R7282"/>
      <c r="S7282"/>
      <c r="T7282"/>
      <c r="U7282"/>
      <c r="V7282"/>
      <c r="W7282"/>
      <c r="X7282"/>
      <c r="Y7282"/>
      <c r="Z7282"/>
      <c r="AA7282"/>
      <c r="AB7282"/>
      <c r="AC7282"/>
      <c r="AD7282"/>
      <c r="AE7282"/>
      <c r="AF7282"/>
      <c r="AG7282"/>
      <c r="AH7282"/>
      <c r="AI7282"/>
      <c r="AJ7282"/>
      <c r="AK7282"/>
      <c r="AL7282"/>
      <c r="AM7282"/>
      <c r="AN7282"/>
      <c r="AO7282"/>
      <c r="AP7282"/>
      <c r="AQ7282"/>
      <c r="AR7282"/>
      <c r="AS7282"/>
      <c r="AT7282"/>
      <c r="AU7282"/>
    </row>
    <row r="7283" spans="1:47">
      <c r="A7283"/>
      <c r="B7283"/>
      <c r="C7283"/>
      <c r="D7283"/>
      <c r="E7283"/>
      <c r="F7283"/>
      <c r="G7283"/>
      <c r="H7283"/>
      <c r="I7283"/>
      <c r="J7283"/>
      <c r="K7283"/>
      <c r="L7283"/>
      <c r="M7283"/>
      <c r="N7283"/>
      <c r="O7283"/>
      <c r="P7283"/>
      <c r="Q7283"/>
      <c r="R7283"/>
      <c r="S7283"/>
      <c r="T7283"/>
      <c r="U7283"/>
      <c r="V7283"/>
      <c r="W7283"/>
      <c r="X7283"/>
      <c r="Y7283"/>
      <c r="Z7283"/>
      <c r="AA7283"/>
      <c r="AB7283"/>
      <c r="AC7283"/>
      <c r="AD7283"/>
      <c r="AE7283"/>
      <c r="AF7283"/>
      <c r="AG7283"/>
      <c r="AH7283"/>
      <c r="AI7283"/>
      <c r="AJ7283"/>
      <c r="AK7283"/>
      <c r="AL7283"/>
      <c r="AM7283"/>
      <c r="AN7283"/>
      <c r="AO7283"/>
      <c r="AP7283"/>
      <c r="AQ7283"/>
      <c r="AR7283"/>
      <c r="AS7283"/>
      <c r="AT7283"/>
      <c r="AU7283"/>
    </row>
    <row r="7284" spans="1:47">
      <c r="A7284"/>
      <c r="B7284"/>
      <c r="C7284"/>
      <c r="D7284"/>
      <c r="E7284"/>
      <c r="F7284"/>
      <c r="G7284"/>
      <c r="H7284"/>
      <c r="I7284"/>
      <c r="J7284"/>
      <c r="K7284"/>
      <c r="L7284"/>
      <c r="M7284"/>
      <c r="N7284"/>
      <c r="O7284"/>
      <c r="P7284"/>
      <c r="Q7284"/>
      <c r="R7284"/>
      <c r="S7284"/>
      <c r="T7284"/>
      <c r="U7284"/>
      <c r="V7284"/>
      <c r="W7284"/>
      <c r="X7284"/>
      <c r="Y7284"/>
      <c r="Z7284"/>
      <c r="AA7284"/>
      <c r="AB7284"/>
      <c r="AC7284"/>
      <c r="AD7284"/>
      <c r="AE7284"/>
      <c r="AF7284"/>
      <c r="AG7284"/>
      <c r="AH7284"/>
      <c r="AI7284"/>
      <c r="AJ7284"/>
      <c r="AK7284"/>
      <c r="AL7284"/>
      <c r="AM7284"/>
      <c r="AN7284"/>
      <c r="AO7284"/>
      <c r="AP7284"/>
      <c r="AQ7284"/>
      <c r="AR7284"/>
      <c r="AS7284"/>
      <c r="AT7284"/>
      <c r="AU7284"/>
    </row>
    <row r="7285" spans="1:47">
      <c r="A7285"/>
      <c r="B7285"/>
      <c r="C7285"/>
      <c r="D7285"/>
      <c r="E7285"/>
      <c r="F7285"/>
      <c r="G7285"/>
      <c r="H7285"/>
      <c r="I7285"/>
      <c r="J7285"/>
      <c r="K7285"/>
      <c r="L7285"/>
      <c r="M7285"/>
      <c r="N7285"/>
      <c r="O7285"/>
      <c r="P7285"/>
      <c r="Q7285"/>
      <c r="R7285"/>
      <c r="S7285"/>
      <c r="T7285"/>
      <c r="U7285"/>
      <c r="V7285"/>
      <c r="W7285"/>
      <c r="X7285"/>
      <c r="Y7285"/>
      <c r="Z7285"/>
      <c r="AA7285"/>
      <c r="AB7285"/>
      <c r="AC7285"/>
      <c r="AD7285"/>
      <c r="AE7285"/>
      <c r="AF7285"/>
      <c r="AG7285"/>
      <c r="AH7285"/>
      <c r="AI7285"/>
      <c r="AJ7285"/>
      <c r="AK7285"/>
      <c r="AL7285"/>
      <c r="AM7285"/>
      <c r="AN7285"/>
      <c r="AO7285"/>
      <c r="AP7285"/>
      <c r="AQ7285"/>
      <c r="AR7285"/>
      <c r="AS7285"/>
      <c r="AT7285"/>
      <c r="AU7285"/>
    </row>
    <row r="7286" spans="1:47">
      <c r="A7286"/>
      <c r="B7286"/>
      <c r="C7286"/>
      <c r="D7286"/>
      <c r="E7286"/>
      <c r="F7286"/>
      <c r="G7286"/>
      <c r="H7286"/>
      <c r="I7286"/>
      <c r="J7286"/>
      <c r="K7286"/>
      <c r="L7286"/>
      <c r="M7286"/>
      <c r="N7286"/>
      <c r="O7286"/>
      <c r="P7286"/>
      <c r="Q7286"/>
      <c r="R7286"/>
      <c r="S7286"/>
      <c r="T7286"/>
      <c r="U7286"/>
      <c r="V7286"/>
      <c r="W7286"/>
      <c r="X7286"/>
      <c r="Y7286"/>
      <c r="Z7286"/>
      <c r="AA7286"/>
      <c r="AB7286"/>
      <c r="AC7286"/>
      <c r="AD7286"/>
      <c r="AE7286"/>
      <c r="AF7286"/>
      <c r="AG7286"/>
      <c r="AH7286"/>
      <c r="AI7286"/>
      <c r="AJ7286"/>
      <c r="AK7286"/>
      <c r="AL7286"/>
      <c r="AM7286"/>
      <c r="AN7286"/>
      <c r="AO7286"/>
      <c r="AP7286"/>
      <c r="AQ7286"/>
      <c r="AR7286"/>
      <c r="AS7286"/>
      <c r="AT7286"/>
      <c r="AU7286"/>
    </row>
    <row r="7287" spans="1:47">
      <c r="A7287"/>
      <c r="B7287"/>
      <c r="C7287"/>
      <c r="D7287"/>
      <c r="E7287"/>
      <c r="F7287"/>
      <c r="G7287"/>
      <c r="H7287"/>
      <c r="I7287"/>
      <c r="J7287"/>
      <c r="K7287"/>
      <c r="L7287"/>
      <c r="M7287"/>
      <c r="N7287"/>
      <c r="O7287"/>
      <c r="P7287"/>
      <c r="Q7287"/>
      <c r="R7287"/>
      <c r="S7287"/>
      <c r="T7287"/>
      <c r="U7287"/>
      <c r="V7287"/>
      <c r="W7287"/>
      <c r="X7287"/>
      <c r="Y7287"/>
      <c r="Z7287"/>
      <c r="AA7287"/>
      <c r="AB7287"/>
      <c r="AC7287"/>
      <c r="AD7287"/>
      <c r="AE7287"/>
      <c r="AF7287"/>
      <c r="AG7287"/>
      <c r="AH7287"/>
      <c r="AI7287"/>
      <c r="AJ7287"/>
      <c r="AK7287"/>
      <c r="AL7287"/>
      <c r="AM7287"/>
      <c r="AN7287"/>
      <c r="AO7287"/>
      <c r="AP7287"/>
      <c r="AQ7287"/>
      <c r="AR7287"/>
      <c r="AS7287"/>
      <c r="AT7287"/>
      <c r="AU7287"/>
    </row>
    <row r="7288" spans="1:47">
      <c r="A7288"/>
      <c r="B7288"/>
      <c r="C7288"/>
      <c r="D7288"/>
      <c r="E7288"/>
      <c r="F7288"/>
      <c r="G7288"/>
      <c r="H7288"/>
      <c r="I7288"/>
      <c r="J7288"/>
      <c r="K7288"/>
      <c r="L7288"/>
      <c r="M7288"/>
      <c r="N7288"/>
      <c r="O7288"/>
      <c r="P7288"/>
      <c r="Q7288"/>
      <c r="R7288"/>
      <c r="S7288"/>
      <c r="T7288"/>
      <c r="U7288"/>
      <c r="V7288"/>
      <c r="W7288"/>
      <c r="X7288"/>
      <c r="Y7288"/>
      <c r="Z7288"/>
      <c r="AA7288"/>
      <c r="AB7288"/>
      <c r="AC7288"/>
      <c r="AD7288"/>
      <c r="AE7288"/>
      <c r="AF7288"/>
      <c r="AG7288"/>
      <c r="AH7288"/>
      <c r="AI7288"/>
      <c r="AJ7288"/>
      <c r="AK7288"/>
      <c r="AL7288"/>
      <c r="AM7288"/>
      <c r="AN7288"/>
      <c r="AO7288"/>
      <c r="AP7288"/>
      <c r="AQ7288"/>
      <c r="AR7288"/>
      <c r="AS7288"/>
      <c r="AT7288"/>
      <c r="AU7288"/>
    </row>
    <row r="7289" spans="1:47">
      <c r="A7289"/>
      <c r="B7289"/>
      <c r="C7289"/>
      <c r="D7289"/>
      <c r="E7289"/>
      <c r="F7289"/>
      <c r="G7289"/>
      <c r="H7289"/>
      <c r="I7289"/>
      <c r="J7289"/>
      <c r="K7289"/>
      <c r="L7289"/>
      <c r="M7289"/>
      <c r="N7289"/>
      <c r="O7289"/>
      <c r="P7289"/>
      <c r="Q7289"/>
      <c r="R7289"/>
      <c r="S7289"/>
      <c r="T7289"/>
      <c r="U7289"/>
      <c r="V7289"/>
      <c r="W7289"/>
      <c r="X7289"/>
      <c r="Y7289"/>
      <c r="Z7289"/>
      <c r="AA7289"/>
      <c r="AB7289"/>
      <c r="AC7289"/>
      <c r="AD7289"/>
      <c r="AE7289"/>
      <c r="AF7289"/>
      <c r="AG7289"/>
      <c r="AH7289"/>
      <c r="AI7289"/>
      <c r="AJ7289"/>
      <c r="AK7289"/>
      <c r="AL7289"/>
      <c r="AM7289"/>
      <c r="AN7289"/>
      <c r="AO7289"/>
      <c r="AP7289"/>
      <c r="AQ7289"/>
      <c r="AR7289"/>
      <c r="AS7289"/>
      <c r="AT7289"/>
      <c r="AU7289"/>
    </row>
    <row r="7290" spans="1:47">
      <c r="A7290"/>
      <c r="B7290"/>
      <c r="C7290"/>
      <c r="D7290"/>
      <c r="E7290"/>
      <c r="F7290"/>
      <c r="G7290"/>
      <c r="H7290"/>
      <c r="I7290"/>
      <c r="J7290"/>
      <c r="K7290"/>
      <c r="L7290"/>
      <c r="M7290"/>
      <c r="N7290"/>
      <c r="O7290"/>
      <c r="P7290"/>
      <c r="Q7290"/>
      <c r="R7290"/>
      <c r="S7290"/>
      <c r="T7290"/>
      <c r="U7290"/>
      <c r="V7290"/>
      <c r="W7290"/>
      <c r="X7290"/>
      <c r="Y7290"/>
      <c r="Z7290"/>
      <c r="AA7290"/>
      <c r="AB7290"/>
      <c r="AC7290"/>
      <c r="AD7290"/>
      <c r="AE7290"/>
      <c r="AF7290"/>
      <c r="AG7290"/>
      <c r="AH7290"/>
      <c r="AI7290"/>
      <c r="AJ7290"/>
      <c r="AK7290"/>
      <c r="AL7290"/>
      <c r="AM7290"/>
      <c r="AN7290"/>
      <c r="AO7290"/>
      <c r="AP7290"/>
      <c r="AQ7290"/>
      <c r="AR7290"/>
      <c r="AS7290"/>
      <c r="AT7290"/>
      <c r="AU7290"/>
    </row>
    <row r="7291" spans="1:47">
      <c r="A7291"/>
      <c r="B7291"/>
      <c r="C7291"/>
      <c r="D7291"/>
      <c r="E7291"/>
      <c r="F7291"/>
      <c r="G7291"/>
      <c r="H7291"/>
      <c r="I7291"/>
      <c r="J7291"/>
      <c r="K7291"/>
      <c r="L7291"/>
      <c r="M7291"/>
      <c r="N7291"/>
      <c r="O7291"/>
      <c r="P7291"/>
      <c r="Q7291"/>
      <c r="R7291"/>
      <c r="S7291"/>
      <c r="T7291"/>
      <c r="U7291"/>
      <c r="V7291"/>
      <c r="W7291"/>
      <c r="X7291"/>
      <c r="Y7291"/>
      <c r="Z7291"/>
      <c r="AA7291"/>
      <c r="AB7291"/>
      <c r="AC7291"/>
      <c r="AD7291"/>
      <c r="AE7291"/>
      <c r="AF7291"/>
      <c r="AG7291"/>
      <c r="AH7291"/>
      <c r="AI7291"/>
      <c r="AJ7291"/>
      <c r="AK7291"/>
      <c r="AL7291"/>
      <c r="AM7291"/>
      <c r="AN7291"/>
      <c r="AO7291"/>
      <c r="AP7291"/>
      <c r="AQ7291"/>
      <c r="AR7291"/>
      <c r="AS7291"/>
      <c r="AT7291"/>
      <c r="AU7291"/>
    </row>
    <row r="7292" spans="1:47">
      <c r="A7292"/>
      <c r="B7292"/>
      <c r="C7292"/>
      <c r="D7292"/>
      <c r="E7292"/>
      <c r="F7292"/>
      <c r="G7292"/>
      <c r="H7292"/>
      <c r="I7292"/>
      <c r="J7292"/>
      <c r="K7292"/>
      <c r="L7292"/>
      <c r="M7292"/>
      <c r="N7292"/>
      <c r="O7292"/>
      <c r="P7292"/>
      <c r="Q7292"/>
      <c r="R7292"/>
      <c r="S7292"/>
      <c r="T7292"/>
      <c r="U7292"/>
      <c r="V7292"/>
      <c r="W7292"/>
      <c r="X7292"/>
      <c r="Y7292"/>
      <c r="Z7292"/>
      <c r="AA7292"/>
      <c r="AB7292"/>
      <c r="AC7292"/>
      <c r="AD7292"/>
      <c r="AE7292"/>
      <c r="AF7292"/>
      <c r="AG7292"/>
      <c r="AH7292"/>
      <c r="AI7292"/>
      <c r="AJ7292"/>
      <c r="AK7292"/>
      <c r="AL7292"/>
      <c r="AM7292"/>
      <c r="AN7292"/>
      <c r="AO7292"/>
      <c r="AP7292"/>
      <c r="AQ7292"/>
      <c r="AR7292"/>
      <c r="AS7292"/>
      <c r="AT7292"/>
      <c r="AU7292"/>
    </row>
    <row r="7293" spans="1:47">
      <c r="A7293"/>
      <c r="B7293"/>
      <c r="C7293"/>
      <c r="D7293"/>
      <c r="E7293"/>
      <c r="F7293"/>
      <c r="G7293"/>
      <c r="H7293"/>
      <c r="I7293"/>
      <c r="J7293"/>
      <c r="K7293"/>
      <c r="L7293"/>
      <c r="M7293"/>
      <c r="N7293"/>
      <c r="O7293"/>
      <c r="P7293"/>
      <c r="Q7293"/>
      <c r="R7293"/>
      <c r="S7293"/>
      <c r="T7293"/>
      <c r="U7293"/>
      <c r="V7293"/>
      <c r="W7293"/>
      <c r="X7293"/>
      <c r="Y7293"/>
      <c r="Z7293"/>
      <c r="AA7293"/>
      <c r="AB7293"/>
      <c r="AC7293"/>
      <c r="AD7293"/>
      <c r="AE7293"/>
      <c r="AF7293"/>
      <c r="AG7293"/>
      <c r="AH7293"/>
      <c r="AI7293"/>
      <c r="AJ7293"/>
      <c r="AK7293"/>
      <c r="AL7293"/>
      <c r="AM7293"/>
      <c r="AN7293"/>
      <c r="AO7293"/>
      <c r="AP7293"/>
      <c r="AQ7293"/>
      <c r="AR7293"/>
      <c r="AS7293"/>
      <c r="AT7293"/>
      <c r="AU7293"/>
    </row>
    <row r="7294" spans="1:47">
      <c r="A7294"/>
      <c r="B7294"/>
      <c r="C7294"/>
      <c r="D7294"/>
      <c r="E7294"/>
      <c r="F7294"/>
      <c r="G7294"/>
      <c r="H7294"/>
      <c r="I7294"/>
      <c r="J7294"/>
      <c r="K7294"/>
      <c r="L7294"/>
      <c r="M7294"/>
      <c r="N7294"/>
      <c r="O7294"/>
      <c r="P7294"/>
      <c r="Q7294"/>
      <c r="R7294"/>
      <c r="S7294"/>
      <c r="T7294"/>
      <c r="U7294"/>
      <c r="V7294"/>
      <c r="W7294"/>
      <c r="X7294"/>
      <c r="Y7294"/>
      <c r="Z7294"/>
      <c r="AA7294"/>
      <c r="AB7294"/>
      <c r="AC7294"/>
      <c r="AD7294"/>
      <c r="AE7294"/>
      <c r="AF7294"/>
      <c r="AG7294"/>
      <c r="AH7294"/>
      <c r="AI7294"/>
      <c r="AJ7294"/>
      <c r="AK7294"/>
      <c r="AL7294"/>
      <c r="AM7294"/>
      <c r="AN7294"/>
      <c r="AO7294"/>
      <c r="AP7294"/>
      <c r="AQ7294"/>
      <c r="AR7294"/>
      <c r="AS7294"/>
      <c r="AT7294"/>
      <c r="AU7294"/>
    </row>
    <row r="7295" spans="1:47">
      <c r="A7295"/>
      <c r="B7295"/>
      <c r="C7295"/>
      <c r="D7295"/>
      <c r="E7295"/>
      <c r="F7295"/>
      <c r="G7295"/>
      <c r="H7295"/>
      <c r="I7295"/>
      <c r="J7295"/>
      <c r="K7295"/>
      <c r="L7295"/>
      <c r="M7295"/>
      <c r="N7295"/>
      <c r="O7295"/>
      <c r="P7295"/>
      <c r="Q7295"/>
      <c r="R7295"/>
      <c r="S7295"/>
      <c r="T7295"/>
      <c r="U7295"/>
      <c r="V7295"/>
      <c r="W7295"/>
      <c r="X7295"/>
      <c r="Y7295"/>
      <c r="Z7295"/>
      <c r="AA7295"/>
      <c r="AB7295"/>
      <c r="AC7295"/>
      <c r="AD7295"/>
      <c r="AE7295"/>
      <c r="AF7295"/>
      <c r="AG7295"/>
      <c r="AH7295"/>
      <c r="AI7295"/>
      <c r="AJ7295"/>
      <c r="AK7295"/>
      <c r="AL7295"/>
      <c r="AM7295"/>
      <c r="AN7295"/>
      <c r="AO7295"/>
      <c r="AP7295"/>
      <c r="AQ7295"/>
      <c r="AR7295"/>
      <c r="AS7295"/>
      <c r="AT7295"/>
      <c r="AU7295"/>
    </row>
    <row r="7296" spans="1:47">
      <c r="A7296"/>
      <c r="B7296"/>
      <c r="C7296"/>
      <c r="D7296"/>
      <c r="E7296"/>
      <c r="F7296"/>
      <c r="G7296"/>
      <c r="H7296"/>
      <c r="I7296"/>
      <c r="J7296"/>
      <c r="K7296"/>
      <c r="L7296"/>
      <c r="M7296"/>
      <c r="N7296"/>
      <c r="O7296"/>
      <c r="P7296"/>
      <c r="Q7296"/>
      <c r="R7296"/>
      <c r="S7296"/>
      <c r="T7296"/>
      <c r="U7296"/>
      <c r="V7296"/>
      <c r="W7296"/>
      <c r="X7296"/>
      <c r="Y7296"/>
      <c r="Z7296"/>
      <c r="AA7296"/>
      <c r="AB7296"/>
      <c r="AC7296"/>
      <c r="AD7296"/>
      <c r="AE7296"/>
      <c r="AF7296"/>
      <c r="AG7296"/>
      <c r="AH7296"/>
      <c r="AI7296"/>
      <c r="AJ7296"/>
      <c r="AK7296"/>
      <c r="AL7296"/>
      <c r="AM7296"/>
      <c r="AN7296"/>
      <c r="AO7296"/>
      <c r="AP7296"/>
      <c r="AQ7296"/>
      <c r="AR7296"/>
      <c r="AS7296"/>
      <c r="AT7296"/>
      <c r="AU7296"/>
    </row>
    <row r="7297" spans="1:47">
      <c r="A7297"/>
      <c r="B7297"/>
      <c r="C7297"/>
      <c r="D7297"/>
      <c r="E7297"/>
      <c r="F7297"/>
      <c r="G7297"/>
      <c r="H7297"/>
      <c r="I7297"/>
      <c r="J7297"/>
      <c r="K7297"/>
      <c r="L7297"/>
      <c r="M7297"/>
      <c r="N7297"/>
      <c r="O7297"/>
      <c r="P7297"/>
      <c r="Q7297"/>
      <c r="R7297"/>
      <c r="S7297"/>
      <c r="T7297"/>
      <c r="U7297"/>
      <c r="V7297"/>
      <c r="W7297"/>
      <c r="X7297"/>
      <c r="Y7297"/>
      <c r="Z7297"/>
      <c r="AA7297"/>
      <c r="AB7297"/>
      <c r="AC7297"/>
      <c r="AD7297"/>
      <c r="AE7297"/>
      <c r="AF7297"/>
      <c r="AG7297"/>
      <c r="AH7297"/>
      <c r="AI7297"/>
      <c r="AJ7297"/>
      <c r="AK7297"/>
      <c r="AL7297"/>
      <c r="AM7297"/>
      <c r="AN7297"/>
      <c r="AO7297"/>
      <c r="AP7297"/>
      <c r="AQ7297"/>
      <c r="AR7297"/>
      <c r="AS7297"/>
      <c r="AT7297"/>
      <c r="AU7297"/>
    </row>
    <row r="7298" spans="1:47">
      <c r="A7298"/>
      <c r="B7298"/>
      <c r="C7298"/>
      <c r="D7298"/>
      <c r="E7298"/>
      <c r="F7298"/>
      <c r="G7298"/>
      <c r="H7298"/>
      <c r="I7298"/>
      <c r="J7298"/>
      <c r="K7298"/>
      <c r="L7298"/>
      <c r="M7298"/>
      <c r="N7298"/>
      <c r="O7298"/>
      <c r="P7298"/>
      <c r="Q7298"/>
      <c r="R7298"/>
      <c r="S7298"/>
      <c r="T7298"/>
      <c r="U7298"/>
      <c r="V7298"/>
      <c r="W7298"/>
      <c r="X7298"/>
      <c r="Y7298"/>
      <c r="Z7298"/>
      <c r="AA7298"/>
      <c r="AB7298"/>
      <c r="AC7298"/>
      <c r="AD7298"/>
      <c r="AE7298"/>
      <c r="AF7298"/>
      <c r="AG7298"/>
      <c r="AH7298"/>
      <c r="AI7298"/>
      <c r="AJ7298"/>
      <c r="AK7298"/>
      <c r="AL7298"/>
      <c r="AM7298"/>
      <c r="AN7298"/>
      <c r="AO7298"/>
      <c r="AP7298"/>
      <c r="AQ7298"/>
      <c r="AR7298"/>
      <c r="AS7298"/>
      <c r="AT7298"/>
      <c r="AU7298"/>
    </row>
    <row r="7299" spans="1:47">
      <c r="A7299"/>
      <c r="B7299"/>
      <c r="C7299"/>
      <c r="D7299"/>
      <c r="E7299"/>
      <c r="F7299"/>
      <c r="G7299"/>
      <c r="H7299"/>
      <c r="I7299"/>
      <c r="J7299"/>
      <c r="K7299"/>
      <c r="L7299"/>
      <c r="M7299"/>
      <c r="N7299"/>
      <c r="O7299"/>
      <c r="P7299"/>
      <c r="Q7299"/>
      <c r="R7299"/>
      <c r="S7299"/>
      <c r="T7299"/>
      <c r="U7299"/>
      <c r="V7299"/>
      <c r="W7299"/>
      <c r="X7299"/>
      <c r="Y7299"/>
      <c r="Z7299"/>
      <c r="AA7299"/>
      <c r="AB7299"/>
      <c r="AC7299"/>
      <c r="AD7299"/>
      <c r="AE7299"/>
      <c r="AF7299"/>
      <c r="AG7299"/>
      <c r="AH7299"/>
      <c r="AI7299"/>
      <c r="AJ7299"/>
      <c r="AK7299"/>
      <c r="AL7299"/>
      <c r="AM7299"/>
      <c r="AN7299"/>
      <c r="AO7299"/>
      <c r="AP7299"/>
      <c r="AQ7299"/>
      <c r="AR7299"/>
      <c r="AS7299"/>
      <c r="AT7299"/>
      <c r="AU7299"/>
    </row>
    <row r="7300" spans="1:47">
      <c r="A7300"/>
      <c r="B7300"/>
      <c r="C7300"/>
      <c r="D7300"/>
      <c r="E7300"/>
      <c r="F7300"/>
      <c r="G7300"/>
      <c r="H7300"/>
      <c r="I7300"/>
      <c r="J7300"/>
      <c r="K7300"/>
      <c r="L7300"/>
      <c r="M7300"/>
      <c r="N7300"/>
      <c r="O7300"/>
      <c r="P7300"/>
      <c r="Q7300"/>
      <c r="R7300"/>
      <c r="S7300"/>
      <c r="T7300"/>
      <c r="U7300"/>
      <c r="V7300"/>
      <c r="W7300"/>
      <c r="X7300"/>
      <c r="Y7300"/>
      <c r="Z7300"/>
      <c r="AA7300"/>
      <c r="AB7300"/>
      <c r="AC7300"/>
      <c r="AD7300"/>
      <c r="AE7300"/>
      <c r="AF7300"/>
      <c r="AG7300"/>
      <c r="AH7300"/>
      <c r="AI7300"/>
      <c r="AJ7300"/>
      <c r="AK7300"/>
      <c r="AL7300"/>
      <c r="AM7300"/>
      <c r="AN7300"/>
      <c r="AO7300"/>
      <c r="AP7300"/>
      <c r="AQ7300"/>
      <c r="AR7300"/>
      <c r="AS7300"/>
      <c r="AT7300"/>
      <c r="AU7300"/>
    </row>
    <row r="7301" spans="1:47">
      <c r="A7301"/>
      <c r="B7301"/>
      <c r="C7301"/>
      <c r="D7301"/>
      <c r="E7301"/>
      <c r="F7301"/>
      <c r="G7301"/>
      <c r="H7301"/>
      <c r="I7301"/>
      <c r="J7301"/>
      <c r="K7301"/>
      <c r="L7301"/>
      <c r="M7301"/>
      <c r="N7301"/>
      <c r="O7301"/>
      <c r="P7301"/>
      <c r="Q7301"/>
      <c r="R7301"/>
      <c r="S7301"/>
      <c r="T7301"/>
      <c r="U7301"/>
      <c r="V7301"/>
      <c r="W7301"/>
      <c r="X7301"/>
      <c r="Y7301"/>
      <c r="Z7301"/>
      <c r="AA7301"/>
      <c r="AB7301"/>
      <c r="AC7301"/>
      <c r="AD7301"/>
      <c r="AE7301"/>
      <c r="AF7301"/>
      <c r="AG7301"/>
      <c r="AH7301"/>
      <c r="AI7301"/>
      <c r="AJ7301"/>
      <c r="AK7301"/>
      <c r="AL7301"/>
      <c r="AM7301"/>
      <c r="AN7301"/>
      <c r="AO7301"/>
      <c r="AP7301"/>
      <c r="AQ7301"/>
      <c r="AR7301"/>
      <c r="AS7301"/>
      <c r="AT7301"/>
      <c r="AU7301"/>
    </row>
    <row r="7302" spans="1:47">
      <c r="A7302"/>
      <c r="B7302"/>
      <c r="C7302"/>
      <c r="D7302"/>
      <c r="E7302"/>
      <c r="F7302"/>
      <c r="G7302"/>
      <c r="H7302"/>
      <c r="I7302"/>
      <c r="J7302"/>
      <c r="K7302"/>
      <c r="L7302"/>
      <c r="M7302"/>
      <c r="N7302"/>
      <c r="O7302"/>
      <c r="P7302"/>
      <c r="Q7302"/>
      <c r="R7302"/>
      <c r="S7302"/>
      <c r="T7302"/>
      <c r="U7302"/>
      <c r="V7302"/>
      <c r="W7302"/>
      <c r="X7302"/>
      <c r="Y7302"/>
      <c r="Z7302"/>
      <c r="AA7302"/>
      <c r="AB7302"/>
      <c r="AC7302"/>
      <c r="AD7302"/>
      <c r="AE7302"/>
      <c r="AF7302"/>
      <c r="AG7302"/>
      <c r="AH7302"/>
      <c r="AI7302"/>
      <c r="AJ7302"/>
      <c r="AK7302"/>
      <c r="AL7302"/>
      <c r="AM7302"/>
      <c r="AN7302"/>
      <c r="AO7302"/>
      <c r="AP7302"/>
      <c r="AQ7302"/>
      <c r="AR7302"/>
      <c r="AS7302"/>
      <c r="AT7302"/>
      <c r="AU7302"/>
    </row>
    <row r="7303" spans="1:47">
      <c r="A7303"/>
      <c r="B7303"/>
      <c r="C7303"/>
      <c r="D7303"/>
      <c r="E7303"/>
      <c r="F7303"/>
      <c r="G7303"/>
      <c r="H7303"/>
      <c r="I7303"/>
      <c r="J7303"/>
      <c r="K7303"/>
      <c r="L7303"/>
      <c r="M7303"/>
      <c r="N7303"/>
      <c r="O7303"/>
      <c r="P7303"/>
      <c r="Q7303"/>
      <c r="R7303"/>
      <c r="S7303"/>
      <c r="T7303"/>
      <c r="U7303"/>
      <c r="V7303"/>
      <c r="W7303"/>
      <c r="X7303"/>
      <c r="Y7303"/>
      <c r="Z7303"/>
      <c r="AA7303"/>
      <c r="AB7303"/>
      <c r="AC7303"/>
      <c r="AD7303"/>
      <c r="AE7303"/>
      <c r="AF7303"/>
      <c r="AG7303"/>
      <c r="AH7303"/>
      <c r="AI7303"/>
      <c r="AJ7303"/>
      <c r="AK7303"/>
      <c r="AL7303"/>
      <c r="AM7303"/>
      <c r="AN7303"/>
      <c r="AO7303"/>
      <c r="AP7303"/>
      <c r="AQ7303"/>
      <c r="AR7303"/>
      <c r="AS7303"/>
      <c r="AT7303"/>
      <c r="AU7303"/>
    </row>
    <row r="7304" spans="1:47">
      <c r="A7304"/>
      <c r="B7304"/>
      <c r="C7304"/>
      <c r="D7304"/>
      <c r="E7304"/>
      <c r="F7304"/>
      <c r="G7304"/>
      <c r="H7304"/>
      <c r="I7304"/>
      <c r="J7304"/>
      <c r="K7304"/>
      <c r="L7304"/>
      <c r="M7304"/>
      <c r="N7304"/>
      <c r="O7304"/>
      <c r="P7304"/>
      <c r="Q7304"/>
      <c r="R7304"/>
      <c r="S7304"/>
      <c r="T7304"/>
      <c r="U7304"/>
      <c r="V7304"/>
      <c r="W7304"/>
      <c r="X7304"/>
      <c r="Y7304"/>
      <c r="Z7304"/>
      <c r="AA7304"/>
      <c r="AB7304"/>
      <c r="AC7304"/>
      <c r="AD7304"/>
      <c r="AE7304"/>
      <c r="AF7304"/>
      <c r="AG7304"/>
      <c r="AH7304"/>
      <c r="AI7304"/>
      <c r="AJ7304"/>
      <c r="AK7304"/>
      <c r="AL7304"/>
      <c r="AM7304"/>
      <c r="AN7304"/>
      <c r="AO7304"/>
      <c r="AP7304"/>
      <c r="AQ7304"/>
      <c r="AR7304"/>
      <c r="AS7304"/>
      <c r="AT7304"/>
      <c r="AU7304"/>
    </row>
    <row r="7305" spans="1:47">
      <c r="A7305"/>
      <c r="B7305"/>
      <c r="C7305"/>
      <c r="D7305"/>
      <c r="E7305"/>
      <c r="F7305"/>
      <c r="G7305"/>
      <c r="H7305"/>
      <c r="I7305"/>
      <c r="J7305"/>
      <c r="K7305"/>
      <c r="L7305"/>
      <c r="M7305"/>
      <c r="N7305"/>
      <c r="O7305"/>
      <c r="P7305"/>
      <c r="Q7305"/>
      <c r="R7305"/>
      <c r="S7305"/>
      <c r="T7305"/>
      <c r="U7305"/>
      <c r="V7305"/>
      <c r="W7305"/>
      <c r="X7305"/>
      <c r="Y7305"/>
      <c r="Z7305"/>
      <c r="AA7305"/>
      <c r="AB7305"/>
      <c r="AC7305"/>
      <c r="AD7305"/>
      <c r="AE7305"/>
      <c r="AF7305"/>
      <c r="AG7305"/>
      <c r="AH7305"/>
      <c r="AI7305"/>
      <c r="AJ7305"/>
      <c r="AK7305"/>
      <c r="AL7305"/>
      <c r="AM7305"/>
      <c r="AN7305"/>
      <c r="AO7305"/>
      <c r="AP7305"/>
      <c r="AQ7305"/>
      <c r="AR7305"/>
      <c r="AS7305"/>
      <c r="AT7305"/>
      <c r="AU7305"/>
    </row>
    <row r="7306" spans="1:47">
      <c r="A7306"/>
      <c r="B7306"/>
      <c r="C7306"/>
      <c r="D7306"/>
      <c r="E7306"/>
      <c r="F7306"/>
      <c r="G7306"/>
      <c r="H7306"/>
      <c r="I7306"/>
      <c r="J7306"/>
      <c r="K7306"/>
      <c r="L7306"/>
      <c r="M7306"/>
      <c r="N7306"/>
      <c r="O7306"/>
      <c r="P7306"/>
      <c r="Q7306"/>
      <c r="R7306"/>
      <c r="S7306"/>
      <c r="T7306"/>
      <c r="U7306"/>
      <c r="V7306"/>
      <c r="W7306"/>
      <c r="X7306"/>
      <c r="Y7306"/>
      <c r="Z7306"/>
      <c r="AA7306"/>
      <c r="AB7306"/>
      <c r="AC7306"/>
      <c r="AD7306"/>
      <c r="AE7306"/>
      <c r="AF7306"/>
      <c r="AG7306"/>
      <c r="AH7306"/>
      <c r="AI7306"/>
      <c r="AJ7306"/>
      <c r="AK7306"/>
      <c r="AL7306"/>
      <c r="AM7306"/>
      <c r="AN7306"/>
      <c r="AO7306"/>
      <c r="AP7306"/>
      <c r="AQ7306"/>
      <c r="AR7306"/>
      <c r="AS7306"/>
      <c r="AT7306"/>
      <c r="AU7306"/>
    </row>
    <row r="7307" spans="1:47">
      <c r="A7307"/>
      <c r="B7307"/>
      <c r="C7307"/>
      <c r="D7307"/>
      <c r="E7307"/>
      <c r="F7307"/>
      <c r="G7307"/>
      <c r="H7307"/>
      <c r="I7307"/>
      <c r="J7307"/>
      <c r="K7307"/>
      <c r="L7307"/>
      <c r="M7307"/>
      <c r="N7307"/>
      <c r="O7307"/>
      <c r="P7307"/>
      <c r="Q7307"/>
      <c r="R7307"/>
      <c r="S7307"/>
      <c r="T7307"/>
      <c r="U7307"/>
      <c r="V7307"/>
      <c r="W7307"/>
      <c r="X7307"/>
      <c r="Y7307"/>
      <c r="Z7307"/>
      <c r="AA7307"/>
      <c r="AB7307"/>
      <c r="AC7307"/>
      <c r="AD7307"/>
      <c r="AE7307"/>
      <c r="AF7307"/>
      <c r="AG7307"/>
      <c r="AH7307"/>
      <c r="AI7307"/>
      <c r="AJ7307"/>
      <c r="AK7307"/>
      <c r="AL7307"/>
      <c r="AM7307"/>
      <c r="AN7307"/>
      <c r="AO7307"/>
      <c r="AP7307"/>
      <c r="AQ7307"/>
      <c r="AR7307"/>
      <c r="AS7307"/>
      <c r="AT7307"/>
      <c r="AU7307"/>
    </row>
    <row r="7308" spans="1:47">
      <c r="A7308"/>
      <c r="B7308"/>
      <c r="C7308"/>
      <c r="D7308"/>
      <c r="E7308"/>
      <c r="F7308"/>
      <c r="G7308"/>
      <c r="H7308"/>
      <c r="I7308"/>
      <c r="J7308"/>
      <c r="K7308"/>
      <c r="L7308"/>
      <c r="M7308"/>
      <c r="N7308"/>
      <c r="O7308"/>
      <c r="P7308"/>
      <c r="Q7308"/>
      <c r="R7308"/>
      <c r="S7308"/>
      <c r="T7308"/>
      <c r="U7308"/>
      <c r="V7308"/>
      <c r="W7308"/>
      <c r="X7308"/>
      <c r="Y7308"/>
      <c r="Z7308"/>
      <c r="AA7308"/>
      <c r="AB7308"/>
      <c r="AC7308"/>
      <c r="AD7308"/>
      <c r="AE7308"/>
      <c r="AF7308"/>
      <c r="AG7308"/>
      <c r="AH7308"/>
      <c r="AI7308"/>
      <c r="AJ7308"/>
      <c r="AK7308"/>
      <c r="AL7308"/>
      <c r="AM7308"/>
      <c r="AN7308"/>
      <c r="AO7308"/>
      <c r="AP7308"/>
      <c r="AQ7308"/>
      <c r="AR7308"/>
      <c r="AS7308"/>
      <c r="AT7308"/>
      <c r="AU7308"/>
    </row>
    <row r="7309" spans="1:47">
      <c r="A7309"/>
      <c r="B7309"/>
      <c r="C7309"/>
      <c r="D7309"/>
      <c r="E7309"/>
      <c r="F7309"/>
      <c r="G7309"/>
      <c r="H7309"/>
      <c r="I7309"/>
      <c r="J7309"/>
      <c r="K7309"/>
      <c r="L7309"/>
      <c r="M7309"/>
      <c r="N7309"/>
      <c r="O7309"/>
      <c r="P7309"/>
      <c r="Q7309"/>
      <c r="R7309"/>
      <c r="S7309"/>
      <c r="T7309"/>
      <c r="U7309"/>
      <c r="V7309"/>
      <c r="W7309"/>
      <c r="X7309"/>
      <c r="Y7309"/>
      <c r="Z7309"/>
      <c r="AA7309"/>
      <c r="AB7309"/>
      <c r="AC7309"/>
      <c r="AD7309"/>
      <c r="AE7309"/>
      <c r="AF7309"/>
      <c r="AG7309"/>
      <c r="AH7309"/>
      <c r="AI7309"/>
      <c r="AJ7309"/>
      <c r="AK7309"/>
      <c r="AL7309"/>
      <c r="AM7309"/>
      <c r="AN7309"/>
      <c r="AO7309"/>
      <c r="AP7309"/>
      <c r="AQ7309"/>
      <c r="AR7309"/>
      <c r="AS7309"/>
      <c r="AT7309"/>
      <c r="AU7309"/>
    </row>
    <row r="7310" spans="1:47">
      <c r="A7310"/>
      <c r="B7310"/>
      <c r="C7310"/>
      <c r="D7310"/>
      <c r="E7310"/>
      <c r="F7310"/>
      <c r="G7310"/>
      <c r="H7310"/>
      <c r="I7310"/>
      <c r="J7310"/>
      <c r="K7310"/>
      <c r="L7310"/>
      <c r="M7310"/>
      <c r="N7310"/>
      <c r="O7310"/>
      <c r="P7310"/>
      <c r="Q7310"/>
      <c r="R7310"/>
      <c r="S7310"/>
      <c r="T7310"/>
      <c r="U7310"/>
      <c r="V7310"/>
      <c r="W7310"/>
      <c r="X7310"/>
      <c r="Y7310"/>
      <c r="Z7310"/>
      <c r="AA7310"/>
      <c r="AB7310"/>
      <c r="AC7310"/>
      <c r="AD7310"/>
      <c r="AE7310"/>
      <c r="AF7310"/>
      <c r="AG7310"/>
      <c r="AH7310"/>
      <c r="AI7310"/>
      <c r="AJ7310"/>
      <c r="AK7310"/>
      <c r="AL7310"/>
      <c r="AM7310"/>
      <c r="AN7310"/>
      <c r="AO7310"/>
      <c r="AP7310"/>
      <c r="AQ7310"/>
      <c r="AR7310"/>
      <c r="AS7310"/>
      <c r="AT7310"/>
      <c r="AU7310"/>
    </row>
    <row r="7311" spans="1:47">
      <c r="A7311"/>
      <c r="B7311"/>
      <c r="C7311"/>
      <c r="D7311"/>
      <c r="E7311"/>
      <c r="F7311"/>
      <c r="G7311"/>
      <c r="H7311"/>
      <c r="I7311"/>
      <c r="J7311"/>
      <c r="K7311"/>
      <c r="L7311"/>
      <c r="M7311"/>
      <c r="N7311"/>
      <c r="O7311"/>
      <c r="P7311"/>
      <c r="Q7311"/>
      <c r="R7311"/>
      <c r="S7311"/>
      <c r="T7311"/>
      <c r="U7311"/>
      <c r="V7311"/>
      <c r="W7311"/>
      <c r="X7311"/>
      <c r="Y7311"/>
      <c r="Z7311"/>
      <c r="AA7311"/>
      <c r="AB7311"/>
      <c r="AC7311"/>
      <c r="AD7311"/>
      <c r="AE7311"/>
      <c r="AF7311"/>
      <c r="AG7311"/>
      <c r="AH7311"/>
      <c r="AI7311"/>
      <c r="AJ7311"/>
      <c r="AK7311"/>
      <c r="AL7311"/>
      <c r="AM7311"/>
      <c r="AN7311"/>
      <c r="AO7311"/>
      <c r="AP7311"/>
      <c r="AQ7311"/>
      <c r="AR7311"/>
      <c r="AS7311"/>
      <c r="AT7311"/>
      <c r="AU7311"/>
    </row>
    <row r="7312" spans="1:47">
      <c r="A7312"/>
      <c r="B7312"/>
      <c r="C7312"/>
      <c r="D7312"/>
      <c r="E7312"/>
      <c r="F7312"/>
      <c r="G7312"/>
      <c r="H7312"/>
      <c r="I7312"/>
      <c r="J7312"/>
      <c r="K7312"/>
      <c r="L7312"/>
      <c r="M7312"/>
      <c r="N7312"/>
      <c r="O7312"/>
      <c r="P7312"/>
      <c r="Q7312"/>
      <c r="R7312"/>
      <c r="S7312"/>
      <c r="T7312"/>
      <c r="U7312"/>
      <c r="V7312"/>
      <c r="W7312"/>
      <c r="X7312"/>
      <c r="Y7312"/>
      <c r="Z7312"/>
      <c r="AA7312"/>
      <c r="AB7312"/>
      <c r="AC7312"/>
      <c r="AD7312"/>
      <c r="AE7312"/>
      <c r="AF7312"/>
      <c r="AG7312"/>
      <c r="AH7312"/>
      <c r="AI7312"/>
      <c r="AJ7312"/>
      <c r="AK7312"/>
      <c r="AL7312"/>
      <c r="AM7312"/>
      <c r="AN7312"/>
      <c r="AO7312"/>
      <c r="AP7312"/>
      <c r="AQ7312"/>
      <c r="AR7312"/>
      <c r="AS7312"/>
      <c r="AT7312"/>
      <c r="AU7312"/>
    </row>
    <row r="7313" spans="1:47">
      <c r="A7313"/>
      <c r="B7313"/>
      <c r="C7313"/>
      <c r="D7313"/>
      <c r="E7313"/>
      <c r="F7313"/>
      <c r="G7313"/>
      <c r="H7313"/>
      <c r="I7313"/>
      <c r="J7313"/>
      <c r="K7313"/>
      <c r="L7313"/>
      <c r="M7313"/>
      <c r="N7313"/>
      <c r="O7313"/>
      <c r="P7313"/>
      <c r="Q7313"/>
      <c r="R7313"/>
      <c r="S7313"/>
      <c r="T7313"/>
      <c r="U7313"/>
      <c r="V7313"/>
      <c r="W7313"/>
      <c r="X7313"/>
      <c r="Y7313"/>
      <c r="Z7313"/>
      <c r="AA7313"/>
      <c r="AB7313"/>
      <c r="AC7313"/>
      <c r="AD7313"/>
      <c r="AE7313"/>
      <c r="AF7313"/>
      <c r="AG7313"/>
      <c r="AH7313"/>
      <c r="AI7313"/>
      <c r="AJ7313"/>
      <c r="AK7313"/>
      <c r="AL7313"/>
      <c r="AM7313"/>
      <c r="AN7313"/>
      <c r="AO7313"/>
      <c r="AP7313"/>
      <c r="AQ7313"/>
      <c r="AR7313"/>
      <c r="AS7313"/>
      <c r="AT7313"/>
      <c r="AU7313"/>
    </row>
    <row r="7314" spans="1:47">
      <c r="A7314"/>
      <c r="B7314"/>
      <c r="C7314"/>
      <c r="D7314"/>
      <c r="E7314"/>
      <c r="F7314"/>
      <c r="G7314"/>
      <c r="H7314"/>
      <c r="I7314"/>
      <c r="J7314"/>
      <c r="K7314"/>
      <c r="L7314"/>
      <c r="M7314"/>
      <c r="N7314"/>
      <c r="O7314"/>
      <c r="P7314"/>
      <c r="Q7314"/>
      <c r="R7314"/>
      <c r="S7314"/>
      <c r="T7314"/>
      <c r="U7314"/>
      <c r="V7314"/>
      <c r="W7314"/>
      <c r="X7314"/>
      <c r="Y7314"/>
      <c r="Z7314"/>
      <c r="AA7314"/>
      <c r="AB7314"/>
      <c r="AC7314"/>
      <c r="AD7314"/>
      <c r="AE7314"/>
      <c r="AF7314"/>
      <c r="AG7314"/>
      <c r="AH7314"/>
      <c r="AI7314"/>
      <c r="AJ7314"/>
      <c r="AK7314"/>
      <c r="AL7314"/>
      <c r="AM7314"/>
      <c r="AN7314"/>
      <c r="AO7314"/>
      <c r="AP7314"/>
      <c r="AQ7314"/>
      <c r="AR7314"/>
      <c r="AS7314"/>
      <c r="AT7314"/>
      <c r="AU7314"/>
    </row>
    <row r="7315" spans="1:47">
      <c r="A7315"/>
      <c r="B7315"/>
      <c r="C7315"/>
      <c r="D7315"/>
      <c r="E7315"/>
      <c r="F7315"/>
      <c r="G7315"/>
      <c r="H7315"/>
      <c r="I7315"/>
      <c r="J7315"/>
      <c r="K7315"/>
      <c r="L7315"/>
      <c r="M7315"/>
      <c r="N7315"/>
      <c r="O7315"/>
      <c r="P7315"/>
      <c r="Q7315"/>
      <c r="R7315"/>
      <c r="S7315"/>
      <c r="T7315"/>
      <c r="U7315"/>
      <c r="V7315"/>
      <c r="W7315"/>
      <c r="X7315"/>
      <c r="Y7315"/>
      <c r="Z7315"/>
      <c r="AA7315"/>
      <c r="AB7315"/>
      <c r="AC7315"/>
      <c r="AD7315"/>
      <c r="AE7315"/>
      <c r="AF7315"/>
      <c r="AG7315"/>
      <c r="AH7315"/>
      <c r="AI7315"/>
      <c r="AJ7315"/>
      <c r="AK7315"/>
      <c r="AL7315"/>
      <c r="AM7315"/>
      <c r="AN7315"/>
      <c r="AO7315"/>
      <c r="AP7315"/>
      <c r="AQ7315"/>
      <c r="AR7315"/>
      <c r="AS7315"/>
      <c r="AT7315"/>
      <c r="AU7315"/>
    </row>
    <row r="7316" spans="1:47">
      <c r="A7316"/>
      <c r="B7316"/>
      <c r="C7316"/>
      <c r="D7316"/>
      <c r="E7316"/>
      <c r="F7316"/>
      <c r="G7316"/>
      <c r="H7316"/>
      <c r="I7316"/>
      <c r="J7316"/>
      <c r="K7316"/>
      <c r="L7316"/>
      <c r="M7316"/>
      <c r="N7316"/>
      <c r="O7316"/>
      <c r="P7316"/>
      <c r="Q7316"/>
      <c r="R7316"/>
      <c r="S7316"/>
      <c r="T7316"/>
      <c r="U7316"/>
      <c r="V7316"/>
      <c r="W7316"/>
      <c r="X7316"/>
      <c r="Y7316"/>
      <c r="Z7316"/>
      <c r="AA7316"/>
      <c r="AB7316"/>
      <c r="AC7316"/>
      <c r="AD7316"/>
      <c r="AE7316"/>
      <c r="AF7316"/>
      <c r="AG7316"/>
      <c r="AH7316"/>
      <c r="AI7316"/>
      <c r="AJ7316"/>
      <c r="AK7316"/>
      <c r="AL7316"/>
      <c r="AM7316"/>
      <c r="AN7316"/>
      <c r="AO7316"/>
      <c r="AP7316"/>
      <c r="AQ7316"/>
      <c r="AR7316"/>
      <c r="AS7316"/>
      <c r="AT7316"/>
      <c r="AU7316"/>
    </row>
    <row r="7317" spans="1:47">
      <c r="A7317"/>
      <c r="B7317"/>
      <c r="C7317"/>
      <c r="D7317"/>
      <c r="E7317"/>
      <c r="F7317"/>
      <c r="G7317"/>
      <c r="H7317"/>
      <c r="I7317"/>
      <c r="J7317"/>
      <c r="K7317"/>
      <c r="L7317"/>
      <c r="M7317"/>
      <c r="N7317"/>
      <c r="O7317"/>
      <c r="P7317"/>
      <c r="Q7317"/>
      <c r="R7317"/>
      <c r="S7317"/>
      <c r="T7317"/>
      <c r="U7317"/>
      <c r="V7317"/>
      <c r="W7317"/>
      <c r="X7317"/>
      <c r="Y7317"/>
      <c r="Z7317"/>
      <c r="AA7317"/>
      <c r="AB7317"/>
      <c r="AC7317"/>
      <c r="AD7317"/>
      <c r="AE7317"/>
      <c r="AF7317"/>
      <c r="AG7317"/>
      <c r="AH7317"/>
      <c r="AI7317"/>
      <c r="AJ7317"/>
      <c r="AK7317"/>
      <c r="AL7317"/>
      <c r="AM7317"/>
      <c r="AN7317"/>
      <c r="AO7317"/>
      <c r="AP7317"/>
      <c r="AQ7317"/>
      <c r="AR7317"/>
      <c r="AS7317"/>
      <c r="AT7317"/>
      <c r="AU7317"/>
    </row>
    <row r="7318" spans="1:47">
      <c r="A7318"/>
      <c r="B7318"/>
      <c r="C7318"/>
      <c r="D7318"/>
      <c r="E7318"/>
      <c r="F7318"/>
      <c r="G7318"/>
      <c r="H7318"/>
      <c r="I7318"/>
      <c r="J7318"/>
      <c r="K7318"/>
      <c r="L7318"/>
      <c r="M7318"/>
      <c r="N7318"/>
      <c r="O7318"/>
      <c r="P7318"/>
      <c r="Q7318"/>
      <c r="R7318"/>
      <c r="S7318"/>
      <c r="T7318"/>
      <c r="U7318"/>
      <c r="V7318"/>
      <c r="W7318"/>
      <c r="X7318"/>
      <c r="Y7318"/>
      <c r="Z7318"/>
      <c r="AA7318"/>
      <c r="AB7318"/>
      <c r="AC7318"/>
      <c r="AD7318"/>
      <c r="AE7318"/>
      <c r="AF7318"/>
      <c r="AG7318"/>
      <c r="AH7318"/>
      <c r="AI7318"/>
      <c r="AJ7318"/>
      <c r="AK7318"/>
      <c r="AL7318"/>
      <c r="AM7318"/>
      <c r="AN7318"/>
      <c r="AO7318"/>
      <c r="AP7318"/>
      <c r="AQ7318"/>
      <c r="AR7318"/>
      <c r="AS7318"/>
      <c r="AT7318"/>
      <c r="AU7318"/>
    </row>
    <row r="7319" spans="1:47">
      <c r="A7319"/>
      <c r="B7319"/>
      <c r="C7319"/>
      <c r="D7319"/>
      <c r="E7319"/>
      <c r="F7319"/>
      <c r="G7319"/>
      <c r="H7319"/>
      <c r="I7319"/>
      <c r="J7319"/>
      <c r="K7319"/>
      <c r="L7319"/>
      <c r="M7319"/>
      <c r="N7319"/>
      <c r="O7319"/>
      <c r="P7319"/>
      <c r="Q7319"/>
      <c r="R7319"/>
      <c r="S7319"/>
      <c r="T7319"/>
      <c r="U7319"/>
      <c r="V7319"/>
      <c r="W7319"/>
      <c r="X7319"/>
      <c r="Y7319"/>
      <c r="Z7319"/>
      <c r="AA7319"/>
      <c r="AB7319"/>
      <c r="AC7319"/>
      <c r="AD7319"/>
      <c r="AE7319"/>
      <c r="AF7319"/>
      <c r="AG7319"/>
      <c r="AH7319"/>
      <c r="AI7319"/>
      <c r="AJ7319"/>
      <c r="AK7319"/>
      <c r="AL7319"/>
      <c r="AM7319"/>
      <c r="AN7319"/>
      <c r="AO7319"/>
      <c r="AP7319"/>
      <c r="AQ7319"/>
      <c r="AR7319"/>
      <c r="AS7319"/>
      <c r="AT7319"/>
      <c r="AU7319"/>
    </row>
    <row r="7320" spans="1:47">
      <c r="A7320"/>
      <c r="B7320"/>
      <c r="C7320"/>
      <c r="D7320"/>
      <c r="E7320"/>
      <c r="F7320"/>
      <c r="G7320"/>
      <c r="H7320"/>
      <c r="I7320"/>
      <c r="J7320"/>
      <c r="K7320"/>
      <c r="L7320"/>
      <c r="M7320"/>
      <c r="N7320"/>
      <c r="O7320"/>
      <c r="P7320"/>
      <c r="Q7320"/>
      <c r="R7320"/>
      <c r="S7320"/>
      <c r="T7320"/>
      <c r="U7320"/>
      <c r="V7320"/>
      <c r="W7320"/>
      <c r="X7320"/>
      <c r="Y7320"/>
      <c r="Z7320"/>
      <c r="AA7320"/>
      <c r="AB7320"/>
      <c r="AC7320"/>
      <c r="AD7320"/>
      <c r="AE7320"/>
      <c r="AF7320"/>
      <c r="AG7320"/>
      <c r="AH7320"/>
      <c r="AI7320"/>
      <c r="AJ7320"/>
      <c r="AK7320"/>
      <c r="AL7320"/>
      <c r="AM7320"/>
      <c r="AN7320"/>
      <c r="AO7320"/>
      <c r="AP7320"/>
      <c r="AQ7320"/>
      <c r="AR7320"/>
      <c r="AS7320"/>
      <c r="AT7320"/>
      <c r="AU7320"/>
    </row>
    <row r="7321" spans="1:47">
      <c r="A7321"/>
      <c r="B7321"/>
      <c r="C7321"/>
      <c r="D7321"/>
      <c r="E7321"/>
      <c r="F7321"/>
      <c r="G7321"/>
      <c r="H7321"/>
      <c r="I7321"/>
      <c r="J7321"/>
      <c r="K7321"/>
      <c r="L7321"/>
      <c r="M7321"/>
      <c r="N7321"/>
      <c r="O7321"/>
      <c r="P7321"/>
      <c r="Q7321"/>
      <c r="R7321"/>
      <c r="S7321"/>
      <c r="T7321"/>
      <c r="U7321"/>
      <c r="V7321"/>
      <c r="W7321"/>
      <c r="X7321"/>
      <c r="Y7321"/>
      <c r="Z7321"/>
      <c r="AA7321"/>
      <c r="AB7321"/>
      <c r="AC7321"/>
      <c r="AD7321"/>
      <c r="AE7321"/>
      <c r="AF7321"/>
      <c r="AG7321"/>
      <c r="AH7321"/>
      <c r="AI7321"/>
      <c r="AJ7321"/>
      <c r="AK7321"/>
      <c r="AL7321"/>
      <c r="AM7321"/>
      <c r="AN7321"/>
      <c r="AO7321"/>
      <c r="AP7321"/>
      <c r="AQ7321"/>
      <c r="AR7321"/>
      <c r="AS7321"/>
      <c r="AT7321"/>
      <c r="AU7321"/>
    </row>
    <row r="7322" spans="1:47">
      <c r="A7322"/>
      <c r="B7322"/>
      <c r="C7322"/>
      <c r="D7322"/>
      <c r="E7322"/>
      <c r="F7322"/>
      <c r="G7322"/>
      <c r="H7322"/>
      <c r="I7322"/>
      <c r="J7322"/>
      <c r="K7322"/>
      <c r="L7322"/>
      <c r="M7322"/>
      <c r="N7322"/>
      <c r="O7322"/>
      <c r="P7322"/>
      <c r="Q7322"/>
      <c r="R7322"/>
      <c r="S7322"/>
      <c r="T7322"/>
      <c r="U7322"/>
      <c r="V7322"/>
      <c r="W7322"/>
      <c r="X7322"/>
      <c r="Y7322"/>
      <c r="Z7322"/>
      <c r="AA7322"/>
      <c r="AB7322"/>
      <c r="AC7322"/>
      <c r="AD7322"/>
      <c r="AE7322"/>
      <c r="AF7322"/>
      <c r="AG7322"/>
      <c r="AH7322"/>
      <c r="AI7322"/>
      <c r="AJ7322"/>
      <c r="AK7322"/>
      <c r="AL7322"/>
      <c r="AM7322"/>
      <c r="AN7322"/>
      <c r="AO7322"/>
      <c r="AP7322"/>
      <c r="AQ7322"/>
      <c r="AR7322"/>
      <c r="AS7322"/>
      <c r="AT7322"/>
      <c r="AU7322"/>
    </row>
    <row r="7323" spans="1:47">
      <c r="A7323"/>
      <c r="B7323"/>
      <c r="C7323"/>
      <c r="D7323"/>
      <c r="E7323"/>
      <c r="F7323"/>
      <c r="G7323"/>
      <c r="H7323"/>
      <c r="I7323"/>
      <c r="J7323"/>
      <c r="K7323"/>
      <c r="L7323"/>
      <c r="M7323"/>
      <c r="N7323"/>
      <c r="O7323"/>
      <c r="P7323"/>
      <c r="Q7323"/>
      <c r="R7323"/>
      <c r="S7323"/>
      <c r="T7323"/>
      <c r="U7323"/>
      <c r="V7323"/>
      <c r="W7323"/>
      <c r="X7323"/>
      <c r="Y7323"/>
      <c r="Z7323"/>
      <c r="AA7323"/>
      <c r="AB7323"/>
      <c r="AC7323"/>
      <c r="AD7323"/>
      <c r="AE7323"/>
      <c r="AF7323"/>
      <c r="AG7323"/>
      <c r="AH7323"/>
      <c r="AI7323"/>
      <c r="AJ7323"/>
      <c r="AK7323"/>
      <c r="AL7323"/>
      <c r="AM7323"/>
      <c r="AN7323"/>
      <c r="AO7323"/>
      <c r="AP7323"/>
      <c r="AQ7323"/>
      <c r="AR7323"/>
      <c r="AS7323"/>
      <c r="AT7323"/>
      <c r="AU7323"/>
    </row>
    <row r="7324" spans="1:47">
      <c r="A7324"/>
      <c r="B7324"/>
      <c r="C7324"/>
      <c r="D7324"/>
      <c r="E7324"/>
      <c r="F7324"/>
      <c r="G7324"/>
      <c r="H7324"/>
      <c r="I7324"/>
      <c r="J7324"/>
      <c r="K7324"/>
      <c r="L7324"/>
      <c r="M7324"/>
      <c r="N7324"/>
      <c r="O7324"/>
      <c r="P7324"/>
      <c r="Q7324"/>
      <c r="R7324"/>
      <c r="S7324"/>
      <c r="T7324"/>
      <c r="U7324"/>
      <c r="V7324"/>
      <c r="W7324"/>
      <c r="X7324"/>
      <c r="Y7324"/>
      <c r="Z7324"/>
      <c r="AA7324"/>
      <c r="AB7324"/>
      <c r="AC7324"/>
      <c r="AD7324"/>
      <c r="AE7324"/>
      <c r="AF7324"/>
      <c r="AG7324"/>
      <c r="AH7324"/>
      <c r="AI7324"/>
      <c r="AJ7324"/>
      <c r="AK7324"/>
      <c r="AL7324"/>
      <c r="AM7324"/>
      <c r="AN7324"/>
      <c r="AO7324"/>
      <c r="AP7324"/>
      <c r="AQ7324"/>
      <c r="AR7324"/>
      <c r="AS7324"/>
      <c r="AT7324"/>
      <c r="AU7324"/>
    </row>
    <row r="7325" spans="1:47">
      <c r="A7325"/>
      <c r="B7325"/>
      <c r="C7325"/>
      <c r="D7325"/>
      <c r="E7325"/>
      <c r="F7325"/>
      <c r="G7325"/>
      <c r="H7325"/>
      <c r="I7325"/>
      <c r="J7325"/>
      <c r="K7325"/>
      <c r="L7325"/>
      <c r="M7325"/>
      <c r="N7325"/>
      <c r="O7325"/>
      <c r="P7325"/>
      <c r="Q7325"/>
      <c r="R7325"/>
      <c r="S7325"/>
      <c r="T7325"/>
      <c r="U7325"/>
      <c r="V7325"/>
      <c r="W7325"/>
      <c r="X7325"/>
      <c r="Y7325"/>
      <c r="Z7325"/>
      <c r="AA7325"/>
      <c r="AB7325"/>
      <c r="AC7325"/>
      <c r="AD7325"/>
      <c r="AE7325"/>
      <c r="AF7325"/>
      <c r="AG7325"/>
      <c r="AH7325"/>
      <c r="AI7325"/>
      <c r="AJ7325"/>
      <c r="AK7325"/>
      <c r="AL7325"/>
      <c r="AM7325"/>
      <c r="AN7325"/>
      <c r="AO7325"/>
      <c r="AP7325"/>
      <c r="AQ7325"/>
      <c r="AR7325"/>
      <c r="AS7325"/>
      <c r="AT7325"/>
      <c r="AU7325"/>
    </row>
    <row r="7326" spans="1:47">
      <c r="A7326"/>
      <c r="B7326"/>
      <c r="C7326"/>
      <c r="D7326"/>
      <c r="E7326"/>
      <c r="F7326"/>
      <c r="G7326"/>
      <c r="H7326"/>
      <c r="I7326"/>
      <c r="J7326"/>
      <c r="K7326"/>
      <c r="L7326"/>
      <c r="M7326"/>
      <c r="N7326"/>
      <c r="O7326"/>
      <c r="P7326"/>
      <c r="Q7326"/>
      <c r="R7326"/>
      <c r="S7326"/>
      <c r="T7326"/>
      <c r="U7326"/>
      <c r="V7326"/>
      <c r="W7326"/>
      <c r="X7326"/>
      <c r="Y7326"/>
      <c r="Z7326"/>
      <c r="AA7326"/>
      <c r="AB7326"/>
      <c r="AC7326"/>
      <c r="AD7326"/>
      <c r="AE7326"/>
      <c r="AF7326"/>
      <c r="AG7326"/>
      <c r="AH7326"/>
      <c r="AI7326"/>
      <c r="AJ7326"/>
      <c r="AK7326"/>
      <c r="AL7326"/>
      <c r="AM7326"/>
      <c r="AN7326"/>
      <c r="AO7326"/>
      <c r="AP7326"/>
      <c r="AQ7326"/>
      <c r="AR7326"/>
      <c r="AS7326"/>
      <c r="AT7326"/>
      <c r="AU7326"/>
    </row>
    <row r="7327" spans="1:47">
      <c r="A7327"/>
      <c r="B7327"/>
      <c r="C7327"/>
      <c r="D7327"/>
      <c r="E7327"/>
      <c r="F7327"/>
      <c r="G7327"/>
      <c r="H7327"/>
      <c r="I7327"/>
      <c r="J7327"/>
      <c r="K7327"/>
      <c r="L7327"/>
      <c r="M7327"/>
      <c r="N7327"/>
      <c r="O7327"/>
      <c r="P7327"/>
      <c r="Q7327"/>
      <c r="R7327"/>
      <c r="S7327"/>
      <c r="T7327"/>
      <c r="U7327"/>
      <c r="V7327"/>
      <c r="W7327"/>
      <c r="X7327"/>
      <c r="Y7327"/>
      <c r="Z7327"/>
      <c r="AA7327"/>
      <c r="AB7327"/>
      <c r="AC7327"/>
      <c r="AD7327"/>
      <c r="AE7327"/>
      <c r="AF7327"/>
      <c r="AG7327"/>
      <c r="AH7327"/>
      <c r="AI7327"/>
      <c r="AJ7327"/>
      <c r="AK7327"/>
      <c r="AL7327"/>
      <c r="AM7327"/>
      <c r="AN7327"/>
      <c r="AO7327"/>
      <c r="AP7327"/>
      <c r="AQ7327"/>
      <c r="AR7327"/>
      <c r="AS7327"/>
      <c r="AT7327"/>
      <c r="AU7327"/>
    </row>
    <row r="7328" spans="1:47">
      <c r="A7328"/>
      <c r="B7328"/>
      <c r="C7328"/>
      <c r="D7328"/>
      <c r="E7328"/>
      <c r="F7328"/>
      <c r="G7328"/>
      <c r="H7328"/>
      <c r="I7328"/>
      <c r="J7328"/>
      <c r="K7328"/>
      <c r="L7328"/>
      <c r="M7328"/>
      <c r="N7328"/>
      <c r="O7328"/>
      <c r="P7328"/>
      <c r="Q7328"/>
      <c r="R7328"/>
      <c r="S7328"/>
      <c r="T7328"/>
      <c r="U7328"/>
      <c r="V7328"/>
      <c r="W7328"/>
      <c r="X7328"/>
      <c r="Y7328"/>
      <c r="Z7328"/>
      <c r="AA7328"/>
      <c r="AB7328"/>
      <c r="AC7328"/>
      <c r="AD7328"/>
      <c r="AE7328"/>
      <c r="AF7328"/>
      <c r="AG7328"/>
      <c r="AH7328"/>
      <c r="AI7328"/>
      <c r="AJ7328"/>
      <c r="AK7328"/>
      <c r="AL7328"/>
      <c r="AM7328"/>
      <c r="AN7328"/>
      <c r="AO7328"/>
      <c r="AP7328"/>
      <c r="AQ7328"/>
      <c r="AR7328"/>
      <c r="AS7328"/>
      <c r="AT7328"/>
      <c r="AU7328"/>
    </row>
    <row r="7329" spans="1:47">
      <c r="A7329"/>
      <c r="B7329"/>
      <c r="C7329"/>
      <c r="D7329"/>
      <c r="E7329"/>
      <c r="F7329"/>
      <c r="G7329"/>
      <c r="H7329"/>
      <c r="I7329"/>
      <c r="J7329"/>
      <c r="K7329"/>
      <c r="L7329"/>
      <c r="M7329"/>
      <c r="N7329"/>
      <c r="O7329"/>
      <c r="P7329"/>
      <c r="Q7329"/>
      <c r="R7329"/>
      <c r="S7329"/>
      <c r="T7329"/>
      <c r="U7329"/>
      <c r="V7329"/>
      <c r="W7329"/>
      <c r="X7329"/>
      <c r="Y7329"/>
      <c r="Z7329"/>
      <c r="AA7329"/>
      <c r="AB7329"/>
      <c r="AC7329"/>
      <c r="AD7329"/>
      <c r="AE7329"/>
      <c r="AF7329"/>
      <c r="AG7329"/>
      <c r="AH7329"/>
      <c r="AI7329"/>
      <c r="AJ7329"/>
      <c r="AK7329"/>
      <c r="AL7329"/>
      <c r="AM7329"/>
      <c r="AN7329"/>
      <c r="AO7329"/>
      <c r="AP7329"/>
      <c r="AQ7329"/>
      <c r="AR7329"/>
      <c r="AS7329"/>
      <c r="AT7329"/>
      <c r="AU7329"/>
    </row>
    <row r="7330" spans="1:47">
      <c r="A7330"/>
      <c r="B7330"/>
      <c r="C7330"/>
      <c r="D7330"/>
      <c r="E7330"/>
      <c r="F7330"/>
      <c r="G7330"/>
      <c r="H7330"/>
      <c r="I7330"/>
      <c r="J7330"/>
      <c r="K7330"/>
      <c r="L7330"/>
      <c r="M7330"/>
      <c r="N7330"/>
      <c r="O7330"/>
      <c r="P7330"/>
      <c r="Q7330"/>
      <c r="R7330"/>
      <c r="S7330"/>
      <c r="T7330"/>
      <c r="U7330"/>
      <c r="V7330"/>
      <c r="W7330"/>
      <c r="X7330"/>
      <c r="Y7330"/>
      <c r="Z7330"/>
      <c r="AA7330"/>
      <c r="AB7330"/>
      <c r="AC7330"/>
      <c r="AD7330"/>
      <c r="AE7330"/>
      <c r="AF7330"/>
      <c r="AG7330"/>
      <c r="AH7330"/>
      <c r="AI7330"/>
      <c r="AJ7330"/>
      <c r="AK7330"/>
      <c r="AL7330"/>
      <c r="AM7330"/>
      <c r="AN7330"/>
      <c r="AO7330"/>
      <c r="AP7330"/>
      <c r="AQ7330"/>
      <c r="AR7330"/>
      <c r="AS7330"/>
      <c r="AT7330"/>
      <c r="AU7330"/>
    </row>
    <row r="7331" spans="1:47">
      <c r="A7331"/>
      <c r="B7331"/>
      <c r="C7331"/>
      <c r="D7331"/>
      <c r="E7331"/>
      <c r="F7331"/>
      <c r="G7331"/>
      <c r="H7331"/>
      <c r="I7331"/>
      <c r="J7331"/>
      <c r="K7331"/>
      <c r="L7331"/>
      <c r="M7331"/>
      <c r="N7331"/>
      <c r="O7331"/>
      <c r="P7331"/>
      <c r="Q7331"/>
      <c r="R7331"/>
      <c r="S7331"/>
      <c r="T7331"/>
      <c r="U7331"/>
      <c r="V7331"/>
      <c r="W7331"/>
      <c r="X7331"/>
      <c r="Y7331"/>
      <c r="Z7331"/>
      <c r="AA7331"/>
      <c r="AB7331"/>
      <c r="AC7331"/>
      <c r="AD7331"/>
      <c r="AE7331"/>
      <c r="AF7331"/>
      <c r="AG7331"/>
      <c r="AH7331"/>
      <c r="AI7331"/>
      <c r="AJ7331"/>
      <c r="AK7331"/>
      <c r="AL7331"/>
      <c r="AM7331"/>
      <c r="AN7331"/>
      <c r="AO7331"/>
      <c r="AP7331"/>
      <c r="AQ7331"/>
      <c r="AR7331"/>
      <c r="AS7331"/>
      <c r="AT7331"/>
      <c r="AU7331"/>
    </row>
    <row r="7332" spans="1:47">
      <c r="A7332"/>
      <c r="B7332"/>
      <c r="C7332"/>
      <c r="D7332"/>
      <c r="E7332"/>
      <c r="F7332"/>
      <c r="G7332"/>
      <c r="H7332"/>
      <c r="I7332"/>
      <c r="J7332"/>
      <c r="K7332"/>
      <c r="L7332"/>
      <c r="M7332"/>
      <c r="N7332"/>
      <c r="O7332"/>
      <c r="P7332"/>
      <c r="Q7332"/>
      <c r="R7332"/>
      <c r="S7332"/>
      <c r="T7332"/>
      <c r="U7332"/>
      <c r="V7332"/>
      <c r="W7332"/>
      <c r="X7332"/>
      <c r="Y7332"/>
      <c r="Z7332"/>
      <c r="AA7332"/>
      <c r="AB7332"/>
      <c r="AC7332"/>
      <c r="AD7332"/>
      <c r="AE7332"/>
      <c r="AF7332"/>
      <c r="AG7332"/>
      <c r="AH7332"/>
      <c r="AI7332"/>
      <c r="AJ7332"/>
      <c r="AK7332"/>
      <c r="AL7332"/>
      <c r="AM7332"/>
      <c r="AN7332"/>
      <c r="AO7332"/>
      <c r="AP7332"/>
      <c r="AQ7332"/>
      <c r="AR7332"/>
      <c r="AS7332"/>
      <c r="AT7332"/>
      <c r="AU7332"/>
    </row>
    <row r="7333" spans="1:47">
      <c r="A7333"/>
      <c r="B7333"/>
      <c r="C7333"/>
      <c r="D7333"/>
      <c r="E7333"/>
      <c r="F7333"/>
      <c r="G7333"/>
      <c r="H7333"/>
      <c r="I7333"/>
      <c r="J7333"/>
      <c r="K7333"/>
      <c r="L7333"/>
      <c r="M7333"/>
      <c r="N7333"/>
      <c r="O7333"/>
      <c r="P7333"/>
      <c r="Q7333"/>
      <c r="R7333"/>
      <c r="S7333"/>
      <c r="T7333"/>
      <c r="U7333"/>
      <c r="V7333"/>
      <c r="W7333"/>
      <c r="X7333"/>
      <c r="Y7333"/>
      <c r="Z7333"/>
      <c r="AA7333"/>
      <c r="AB7333"/>
      <c r="AC7333"/>
      <c r="AD7333"/>
      <c r="AE7333"/>
      <c r="AF7333"/>
      <c r="AG7333"/>
      <c r="AH7333"/>
      <c r="AI7333"/>
      <c r="AJ7333"/>
      <c r="AK7333"/>
      <c r="AL7333"/>
      <c r="AM7333"/>
      <c r="AN7333"/>
      <c r="AO7333"/>
      <c r="AP7333"/>
      <c r="AQ7333"/>
      <c r="AR7333"/>
      <c r="AS7333"/>
      <c r="AT7333"/>
      <c r="AU7333"/>
    </row>
    <row r="7334" spans="1:47">
      <c r="A7334"/>
      <c r="B7334"/>
      <c r="C7334"/>
      <c r="D7334"/>
      <c r="E7334"/>
      <c r="F7334"/>
      <c r="G7334"/>
      <c r="H7334"/>
      <c r="I7334"/>
      <c r="J7334"/>
      <c r="K7334"/>
      <c r="L7334"/>
      <c r="M7334"/>
      <c r="N7334"/>
      <c r="O7334"/>
      <c r="P7334"/>
      <c r="Q7334"/>
      <c r="R7334"/>
      <c r="S7334"/>
      <c r="T7334"/>
      <c r="U7334"/>
      <c r="V7334"/>
      <c r="W7334"/>
      <c r="X7334"/>
      <c r="Y7334"/>
      <c r="Z7334"/>
      <c r="AA7334"/>
      <c r="AB7334"/>
      <c r="AC7334"/>
      <c r="AD7334"/>
      <c r="AE7334"/>
      <c r="AF7334"/>
      <c r="AG7334"/>
      <c r="AH7334"/>
      <c r="AI7334"/>
      <c r="AJ7334"/>
      <c r="AK7334"/>
      <c r="AL7334"/>
      <c r="AM7334"/>
      <c r="AN7334"/>
      <c r="AO7334"/>
      <c r="AP7334"/>
      <c r="AQ7334"/>
      <c r="AR7334"/>
      <c r="AS7334"/>
      <c r="AT7334"/>
      <c r="AU7334"/>
    </row>
    <row r="7335" spans="1:47">
      <c r="A7335"/>
      <c r="B7335"/>
      <c r="C7335"/>
      <c r="D7335"/>
      <c r="E7335"/>
      <c r="F7335"/>
      <c r="G7335"/>
      <c r="H7335"/>
      <c r="I7335"/>
      <c r="J7335"/>
      <c r="K7335"/>
      <c r="L7335"/>
      <c r="M7335"/>
      <c r="N7335"/>
      <c r="O7335"/>
      <c r="P7335"/>
      <c r="Q7335"/>
      <c r="R7335"/>
      <c r="S7335"/>
      <c r="T7335"/>
      <c r="U7335"/>
      <c r="V7335"/>
      <c r="W7335"/>
      <c r="X7335"/>
      <c r="Y7335"/>
      <c r="Z7335"/>
      <c r="AA7335"/>
      <c r="AB7335"/>
      <c r="AC7335"/>
      <c r="AD7335"/>
      <c r="AE7335"/>
      <c r="AF7335"/>
      <c r="AG7335"/>
      <c r="AH7335"/>
      <c r="AI7335"/>
      <c r="AJ7335"/>
      <c r="AK7335"/>
      <c r="AL7335"/>
      <c r="AM7335"/>
      <c r="AN7335"/>
      <c r="AO7335"/>
      <c r="AP7335"/>
      <c r="AQ7335"/>
      <c r="AR7335"/>
      <c r="AS7335"/>
      <c r="AT7335"/>
      <c r="AU7335"/>
    </row>
    <row r="7336" spans="1:47">
      <c r="A7336"/>
      <c r="B7336"/>
      <c r="C7336"/>
      <c r="D7336"/>
      <c r="E7336"/>
      <c r="F7336"/>
      <c r="G7336"/>
      <c r="H7336"/>
      <c r="I7336"/>
      <c r="J7336"/>
      <c r="K7336"/>
      <c r="L7336"/>
      <c r="M7336"/>
      <c r="N7336"/>
      <c r="O7336"/>
      <c r="P7336"/>
      <c r="Q7336"/>
      <c r="R7336"/>
      <c r="S7336"/>
      <c r="T7336"/>
      <c r="U7336"/>
      <c r="V7336"/>
      <c r="W7336"/>
      <c r="X7336"/>
      <c r="Y7336"/>
      <c r="Z7336"/>
      <c r="AA7336"/>
      <c r="AB7336"/>
      <c r="AC7336"/>
      <c r="AD7336"/>
      <c r="AE7336"/>
      <c r="AF7336"/>
      <c r="AG7336"/>
      <c r="AH7336"/>
      <c r="AI7336"/>
      <c r="AJ7336"/>
      <c r="AK7336"/>
      <c r="AL7336"/>
      <c r="AM7336"/>
      <c r="AN7336"/>
      <c r="AO7336"/>
      <c r="AP7336"/>
      <c r="AQ7336"/>
      <c r="AR7336"/>
      <c r="AS7336"/>
      <c r="AT7336"/>
      <c r="AU7336"/>
    </row>
    <row r="7337" spans="1:47">
      <c r="A7337"/>
      <c r="B7337"/>
      <c r="C7337"/>
      <c r="D7337"/>
      <c r="E7337"/>
      <c r="F7337"/>
      <c r="G7337"/>
      <c r="H7337"/>
      <c r="I7337"/>
      <c r="J7337"/>
      <c r="K7337"/>
      <c r="L7337"/>
      <c r="M7337"/>
      <c r="N7337"/>
      <c r="O7337"/>
      <c r="P7337"/>
      <c r="Q7337"/>
      <c r="R7337"/>
      <c r="S7337"/>
      <c r="T7337"/>
      <c r="U7337"/>
      <c r="V7337"/>
      <c r="W7337"/>
      <c r="X7337"/>
      <c r="Y7337"/>
      <c r="Z7337"/>
      <c r="AA7337"/>
      <c r="AB7337"/>
      <c r="AC7337"/>
      <c r="AD7337"/>
      <c r="AE7337"/>
      <c r="AF7337"/>
      <c r="AG7337"/>
      <c r="AH7337"/>
      <c r="AI7337"/>
      <c r="AJ7337"/>
      <c r="AK7337"/>
      <c r="AL7337"/>
      <c r="AM7337"/>
      <c r="AN7337"/>
      <c r="AO7337"/>
      <c r="AP7337"/>
      <c r="AQ7337"/>
      <c r="AR7337"/>
      <c r="AS7337"/>
      <c r="AT7337"/>
      <c r="AU7337"/>
    </row>
    <row r="7338" spans="1:47">
      <c r="A7338"/>
      <c r="B7338"/>
      <c r="C7338"/>
      <c r="D7338"/>
      <c r="E7338"/>
      <c r="F7338"/>
      <c r="G7338"/>
      <c r="H7338"/>
      <c r="I7338"/>
      <c r="J7338"/>
      <c r="K7338"/>
      <c r="L7338"/>
      <c r="M7338"/>
      <c r="N7338"/>
      <c r="O7338"/>
      <c r="P7338"/>
      <c r="Q7338"/>
      <c r="R7338"/>
      <c r="S7338"/>
      <c r="T7338"/>
      <c r="U7338"/>
      <c r="V7338"/>
      <c r="W7338"/>
      <c r="X7338"/>
      <c r="Y7338"/>
      <c r="Z7338"/>
      <c r="AA7338"/>
      <c r="AB7338"/>
      <c r="AC7338"/>
      <c r="AD7338"/>
      <c r="AE7338"/>
      <c r="AF7338"/>
      <c r="AG7338"/>
      <c r="AH7338"/>
      <c r="AI7338"/>
      <c r="AJ7338"/>
      <c r="AK7338"/>
      <c r="AL7338"/>
      <c r="AM7338"/>
      <c r="AN7338"/>
      <c r="AO7338"/>
      <c r="AP7338"/>
      <c r="AQ7338"/>
      <c r="AR7338"/>
      <c r="AS7338"/>
      <c r="AT7338"/>
      <c r="AU7338"/>
    </row>
    <row r="7339" spans="1:47">
      <c r="A7339"/>
      <c r="B7339"/>
      <c r="C7339"/>
      <c r="D7339"/>
      <c r="E7339"/>
      <c r="F7339"/>
      <c r="G7339"/>
      <c r="H7339"/>
      <c r="I7339"/>
      <c r="J7339"/>
      <c r="K7339"/>
      <c r="L7339"/>
      <c r="M7339"/>
      <c r="N7339"/>
      <c r="O7339"/>
      <c r="P7339"/>
      <c r="Q7339"/>
      <c r="R7339"/>
      <c r="S7339"/>
      <c r="T7339"/>
      <c r="U7339"/>
      <c r="V7339"/>
      <c r="W7339"/>
      <c r="X7339"/>
      <c r="Y7339"/>
      <c r="Z7339"/>
      <c r="AA7339"/>
      <c r="AB7339"/>
      <c r="AC7339"/>
      <c r="AD7339"/>
      <c r="AE7339"/>
      <c r="AF7339"/>
      <c r="AG7339"/>
      <c r="AH7339"/>
      <c r="AI7339"/>
      <c r="AJ7339"/>
      <c r="AK7339"/>
      <c r="AL7339"/>
      <c r="AM7339"/>
      <c r="AN7339"/>
      <c r="AO7339"/>
      <c r="AP7339"/>
      <c r="AQ7339"/>
      <c r="AR7339"/>
      <c r="AS7339"/>
      <c r="AT7339"/>
      <c r="AU7339"/>
    </row>
    <row r="7340" spans="1:47">
      <c r="A7340"/>
      <c r="B7340"/>
      <c r="C7340"/>
      <c r="D7340"/>
      <c r="E7340"/>
      <c r="F7340"/>
      <c r="G7340"/>
      <c r="H7340"/>
      <c r="I7340"/>
      <c r="J7340"/>
      <c r="K7340"/>
      <c r="L7340"/>
      <c r="M7340"/>
      <c r="N7340"/>
      <c r="O7340"/>
      <c r="P7340"/>
      <c r="Q7340"/>
      <c r="R7340"/>
      <c r="S7340"/>
      <c r="T7340"/>
      <c r="U7340"/>
      <c r="V7340"/>
      <c r="W7340"/>
      <c r="X7340"/>
      <c r="Y7340"/>
      <c r="Z7340"/>
      <c r="AA7340"/>
      <c r="AB7340"/>
      <c r="AC7340"/>
      <c r="AD7340"/>
      <c r="AE7340"/>
      <c r="AF7340"/>
      <c r="AG7340"/>
      <c r="AH7340"/>
      <c r="AI7340"/>
      <c r="AJ7340"/>
      <c r="AK7340"/>
      <c r="AL7340"/>
      <c r="AM7340"/>
      <c r="AN7340"/>
      <c r="AO7340"/>
      <c r="AP7340"/>
      <c r="AQ7340"/>
      <c r="AR7340"/>
      <c r="AS7340"/>
      <c r="AT7340"/>
      <c r="AU7340"/>
    </row>
    <row r="7341" spans="1:47">
      <c r="A7341"/>
      <c r="B7341"/>
      <c r="C7341"/>
      <c r="D7341"/>
      <c r="E7341"/>
      <c r="F7341"/>
      <c r="G7341"/>
      <c r="H7341"/>
      <c r="I7341"/>
      <c r="J7341"/>
      <c r="K7341"/>
      <c r="L7341"/>
      <c r="M7341"/>
      <c r="N7341"/>
      <c r="O7341"/>
      <c r="P7341"/>
      <c r="Q7341"/>
      <c r="R7341"/>
      <c r="S7341"/>
      <c r="T7341"/>
      <c r="U7341"/>
      <c r="V7341"/>
      <c r="W7341"/>
      <c r="X7341"/>
      <c r="Y7341"/>
      <c r="Z7341"/>
      <c r="AA7341"/>
      <c r="AB7341"/>
      <c r="AC7341"/>
      <c r="AD7341"/>
      <c r="AE7341"/>
      <c r="AF7341"/>
      <c r="AG7341"/>
      <c r="AH7341"/>
      <c r="AI7341"/>
      <c r="AJ7341"/>
      <c r="AK7341"/>
      <c r="AL7341"/>
      <c r="AM7341"/>
      <c r="AN7341"/>
      <c r="AO7341"/>
      <c r="AP7341"/>
      <c r="AQ7341"/>
      <c r="AR7341"/>
      <c r="AS7341"/>
      <c r="AT7341"/>
      <c r="AU7341"/>
    </row>
    <row r="7342" spans="1:47">
      <c r="A7342"/>
      <c r="B7342"/>
      <c r="C7342"/>
      <c r="D7342"/>
      <c r="E7342"/>
      <c r="F7342"/>
      <c r="G7342"/>
      <c r="H7342"/>
      <c r="I7342"/>
      <c r="J7342"/>
      <c r="K7342"/>
      <c r="L7342"/>
      <c r="M7342"/>
      <c r="N7342"/>
      <c r="O7342"/>
      <c r="P7342"/>
      <c r="Q7342"/>
      <c r="R7342"/>
      <c r="S7342"/>
      <c r="T7342"/>
      <c r="U7342"/>
      <c r="V7342"/>
      <c r="W7342"/>
      <c r="X7342"/>
      <c r="Y7342"/>
      <c r="Z7342"/>
      <c r="AA7342"/>
      <c r="AB7342"/>
      <c r="AC7342"/>
      <c r="AD7342"/>
      <c r="AE7342"/>
      <c r="AF7342"/>
      <c r="AG7342"/>
      <c r="AH7342"/>
      <c r="AI7342"/>
      <c r="AJ7342"/>
      <c r="AK7342"/>
      <c r="AL7342"/>
      <c r="AM7342"/>
      <c r="AN7342"/>
      <c r="AO7342"/>
      <c r="AP7342"/>
      <c r="AQ7342"/>
      <c r="AR7342"/>
      <c r="AS7342"/>
      <c r="AT7342"/>
      <c r="AU7342"/>
    </row>
    <row r="7343" spans="1:47">
      <c r="A7343"/>
      <c r="B7343"/>
      <c r="C7343"/>
      <c r="D7343"/>
      <c r="E7343"/>
      <c r="F7343"/>
      <c r="G7343"/>
      <c r="H7343"/>
      <c r="I7343"/>
      <c r="J7343"/>
      <c r="K7343"/>
      <c r="L7343"/>
      <c r="M7343"/>
      <c r="N7343"/>
      <c r="O7343"/>
      <c r="P7343"/>
      <c r="Q7343"/>
      <c r="R7343"/>
      <c r="S7343"/>
      <c r="T7343"/>
      <c r="U7343"/>
      <c r="V7343"/>
      <c r="W7343"/>
      <c r="X7343"/>
      <c r="Y7343"/>
      <c r="Z7343"/>
      <c r="AA7343"/>
      <c r="AB7343"/>
      <c r="AC7343"/>
      <c r="AD7343"/>
      <c r="AE7343"/>
      <c r="AF7343"/>
      <c r="AG7343"/>
      <c r="AH7343"/>
      <c r="AI7343"/>
      <c r="AJ7343"/>
      <c r="AK7343"/>
      <c r="AL7343"/>
      <c r="AM7343"/>
      <c r="AN7343"/>
      <c r="AO7343"/>
      <c r="AP7343"/>
      <c r="AQ7343"/>
      <c r="AR7343"/>
      <c r="AS7343"/>
      <c r="AT7343"/>
      <c r="AU7343"/>
    </row>
    <row r="7344" spans="1:47">
      <c r="A7344"/>
      <c r="B7344"/>
      <c r="C7344"/>
      <c r="D7344"/>
      <c r="E7344"/>
      <c r="F7344"/>
      <c r="G7344"/>
      <c r="H7344"/>
      <c r="I7344"/>
      <c r="J7344"/>
      <c r="K7344"/>
      <c r="L7344"/>
      <c r="M7344"/>
      <c r="N7344"/>
      <c r="O7344"/>
      <c r="P7344"/>
      <c r="Q7344"/>
      <c r="R7344"/>
      <c r="S7344"/>
      <c r="T7344"/>
      <c r="U7344"/>
      <c r="V7344"/>
      <c r="W7344"/>
      <c r="X7344"/>
      <c r="Y7344"/>
      <c r="Z7344"/>
      <c r="AA7344"/>
      <c r="AB7344"/>
      <c r="AC7344"/>
      <c r="AD7344"/>
      <c r="AE7344"/>
      <c r="AF7344"/>
      <c r="AG7344"/>
      <c r="AH7344"/>
      <c r="AI7344"/>
      <c r="AJ7344"/>
      <c r="AK7344"/>
      <c r="AL7344"/>
      <c r="AM7344"/>
      <c r="AN7344"/>
      <c r="AO7344"/>
      <c r="AP7344"/>
      <c r="AQ7344"/>
      <c r="AR7344"/>
      <c r="AS7344"/>
      <c r="AT7344"/>
      <c r="AU7344"/>
    </row>
    <row r="7345" spans="1:47">
      <c r="A7345"/>
      <c r="B7345"/>
      <c r="C7345"/>
      <c r="D7345"/>
      <c r="E7345"/>
      <c r="F7345"/>
      <c r="G7345"/>
      <c r="H7345"/>
      <c r="I7345"/>
      <c r="J7345"/>
      <c r="K7345"/>
      <c r="L7345"/>
      <c r="M7345"/>
      <c r="N7345"/>
      <c r="O7345"/>
      <c r="P7345"/>
      <c r="Q7345"/>
      <c r="R7345"/>
      <c r="S7345"/>
      <c r="T7345"/>
      <c r="U7345"/>
      <c r="V7345"/>
      <c r="W7345"/>
      <c r="X7345"/>
      <c r="Y7345"/>
      <c r="Z7345"/>
      <c r="AA7345"/>
      <c r="AB7345"/>
      <c r="AC7345"/>
      <c r="AD7345"/>
      <c r="AE7345"/>
      <c r="AF7345"/>
      <c r="AG7345"/>
      <c r="AH7345"/>
      <c r="AI7345"/>
      <c r="AJ7345"/>
      <c r="AK7345"/>
      <c r="AL7345"/>
      <c r="AM7345"/>
      <c r="AN7345"/>
      <c r="AO7345"/>
      <c r="AP7345"/>
      <c r="AQ7345"/>
      <c r="AR7345"/>
      <c r="AS7345"/>
      <c r="AT7345"/>
      <c r="AU7345"/>
    </row>
    <row r="7346" spans="1:47">
      <c r="A7346"/>
      <c r="B7346"/>
      <c r="C7346"/>
      <c r="D7346"/>
      <c r="E7346"/>
      <c r="F7346"/>
      <c r="G7346"/>
      <c r="H7346"/>
      <c r="I7346"/>
      <c r="J7346"/>
      <c r="K7346"/>
      <c r="L7346"/>
      <c r="M7346"/>
      <c r="N7346"/>
      <c r="O7346"/>
      <c r="P7346"/>
      <c r="Q7346"/>
      <c r="R7346"/>
      <c r="S7346"/>
      <c r="T7346"/>
      <c r="U7346"/>
      <c r="V7346"/>
      <c r="W7346"/>
      <c r="X7346"/>
      <c r="Y7346"/>
      <c r="Z7346"/>
      <c r="AA7346"/>
      <c r="AB7346"/>
      <c r="AC7346"/>
      <c r="AD7346"/>
      <c r="AE7346"/>
      <c r="AF7346"/>
      <c r="AG7346"/>
      <c r="AH7346"/>
      <c r="AI7346"/>
      <c r="AJ7346"/>
      <c r="AK7346"/>
      <c r="AL7346"/>
      <c r="AM7346"/>
      <c r="AN7346"/>
      <c r="AO7346"/>
      <c r="AP7346"/>
      <c r="AQ7346"/>
      <c r="AR7346"/>
      <c r="AS7346"/>
      <c r="AT7346"/>
      <c r="AU7346"/>
    </row>
    <row r="7347" spans="1:47">
      <c r="A7347"/>
      <c r="B7347"/>
      <c r="C7347"/>
      <c r="D7347"/>
      <c r="E7347"/>
      <c r="F7347"/>
      <c r="G7347"/>
      <c r="H7347"/>
      <c r="I7347"/>
      <c r="J7347"/>
      <c r="K7347"/>
      <c r="L7347"/>
      <c r="M7347"/>
      <c r="N7347"/>
      <c r="O7347"/>
      <c r="P7347"/>
      <c r="Q7347"/>
      <c r="R7347"/>
      <c r="S7347"/>
      <c r="T7347"/>
      <c r="U7347"/>
      <c r="V7347"/>
      <c r="W7347"/>
      <c r="X7347"/>
      <c r="Y7347"/>
      <c r="Z7347"/>
      <c r="AA7347"/>
      <c r="AB7347"/>
      <c r="AC7347"/>
      <c r="AD7347"/>
      <c r="AE7347"/>
      <c r="AF7347"/>
      <c r="AG7347"/>
      <c r="AH7347"/>
      <c r="AI7347"/>
      <c r="AJ7347"/>
      <c r="AK7347"/>
      <c r="AL7347"/>
      <c r="AM7347"/>
      <c r="AN7347"/>
      <c r="AO7347"/>
      <c r="AP7347"/>
      <c r="AQ7347"/>
      <c r="AR7347"/>
      <c r="AS7347"/>
      <c r="AT7347"/>
      <c r="AU7347"/>
    </row>
    <row r="7348" spans="1:47">
      <c r="A7348"/>
      <c r="B7348"/>
      <c r="C7348"/>
      <c r="D7348"/>
      <c r="E7348"/>
      <c r="F7348"/>
      <c r="G7348"/>
      <c r="H7348"/>
      <c r="I7348"/>
      <c r="J7348"/>
      <c r="K7348"/>
      <c r="L7348"/>
      <c r="M7348"/>
      <c r="N7348"/>
      <c r="O7348"/>
      <c r="P7348"/>
      <c r="Q7348"/>
      <c r="R7348"/>
      <c r="S7348"/>
      <c r="T7348"/>
      <c r="U7348"/>
      <c r="V7348"/>
      <c r="W7348"/>
      <c r="X7348"/>
      <c r="Y7348"/>
      <c r="Z7348"/>
      <c r="AA7348"/>
      <c r="AB7348"/>
      <c r="AC7348"/>
      <c r="AD7348"/>
      <c r="AE7348"/>
      <c r="AF7348"/>
      <c r="AG7348"/>
      <c r="AH7348"/>
      <c r="AI7348"/>
      <c r="AJ7348"/>
      <c r="AK7348"/>
      <c r="AL7348"/>
      <c r="AM7348"/>
      <c r="AN7348"/>
      <c r="AO7348"/>
      <c r="AP7348"/>
      <c r="AQ7348"/>
      <c r="AR7348"/>
      <c r="AS7348"/>
      <c r="AT7348"/>
      <c r="AU7348"/>
    </row>
    <row r="7349" spans="1:47">
      <c r="A7349"/>
      <c r="B7349"/>
      <c r="C7349"/>
      <c r="D7349"/>
      <c r="E7349"/>
      <c r="F7349"/>
      <c r="G7349"/>
      <c r="H7349"/>
      <c r="I7349"/>
      <c r="J7349"/>
      <c r="K7349"/>
      <c r="L7349"/>
      <c r="M7349"/>
      <c r="N7349"/>
      <c r="O7349"/>
      <c r="P7349"/>
      <c r="Q7349"/>
      <c r="R7349"/>
      <c r="S7349"/>
      <c r="T7349"/>
      <c r="U7349"/>
      <c r="V7349"/>
      <c r="W7349"/>
      <c r="X7349"/>
      <c r="Y7349"/>
      <c r="Z7349"/>
      <c r="AA7349"/>
      <c r="AB7349"/>
      <c r="AC7349"/>
      <c r="AD7349"/>
      <c r="AE7349"/>
      <c r="AF7349"/>
      <c r="AG7349"/>
      <c r="AH7349"/>
      <c r="AI7349"/>
      <c r="AJ7349"/>
      <c r="AK7349"/>
      <c r="AL7349"/>
      <c r="AM7349"/>
      <c r="AN7349"/>
      <c r="AO7349"/>
      <c r="AP7349"/>
      <c r="AQ7349"/>
      <c r="AR7349"/>
      <c r="AS7349"/>
      <c r="AT7349"/>
      <c r="AU7349"/>
    </row>
    <row r="7350" spans="1:47">
      <c r="A7350"/>
      <c r="B7350"/>
      <c r="C7350"/>
      <c r="D7350"/>
      <c r="E7350"/>
      <c r="F7350"/>
      <c r="G7350"/>
      <c r="H7350"/>
      <c r="I7350"/>
      <c r="J7350"/>
      <c r="K7350"/>
      <c r="L7350"/>
      <c r="M7350"/>
      <c r="N7350"/>
      <c r="O7350"/>
      <c r="P7350"/>
      <c r="Q7350"/>
      <c r="R7350"/>
      <c r="S7350"/>
      <c r="T7350"/>
      <c r="U7350"/>
      <c r="V7350"/>
      <c r="W7350"/>
      <c r="X7350"/>
      <c r="Y7350"/>
      <c r="Z7350"/>
      <c r="AA7350"/>
      <c r="AB7350"/>
      <c r="AC7350"/>
      <c r="AD7350"/>
      <c r="AE7350"/>
      <c r="AF7350"/>
      <c r="AG7350"/>
      <c r="AH7350"/>
      <c r="AI7350"/>
      <c r="AJ7350"/>
      <c r="AK7350"/>
      <c r="AL7350"/>
      <c r="AM7350"/>
      <c r="AN7350"/>
      <c r="AO7350"/>
      <c r="AP7350"/>
      <c r="AQ7350"/>
      <c r="AR7350"/>
      <c r="AS7350"/>
      <c r="AT7350"/>
      <c r="AU7350"/>
    </row>
    <row r="7351" spans="1:47">
      <c r="A7351"/>
      <c r="B7351"/>
      <c r="C7351"/>
      <c r="D7351"/>
      <c r="E7351"/>
      <c r="F7351"/>
      <c r="G7351"/>
      <c r="H7351"/>
      <c r="I7351"/>
      <c r="J7351"/>
      <c r="K7351"/>
      <c r="L7351"/>
      <c r="M7351"/>
      <c r="N7351"/>
      <c r="O7351"/>
      <c r="P7351"/>
      <c r="Q7351"/>
      <c r="R7351"/>
      <c r="S7351"/>
      <c r="T7351"/>
      <c r="U7351"/>
      <c r="V7351"/>
      <c r="W7351"/>
      <c r="X7351"/>
      <c r="Y7351"/>
      <c r="Z7351"/>
      <c r="AA7351"/>
      <c r="AB7351"/>
      <c r="AC7351"/>
      <c r="AD7351"/>
      <c r="AE7351"/>
      <c r="AF7351"/>
      <c r="AG7351"/>
      <c r="AH7351"/>
      <c r="AI7351"/>
      <c r="AJ7351"/>
      <c r="AK7351"/>
      <c r="AL7351"/>
      <c r="AM7351"/>
      <c r="AN7351"/>
      <c r="AO7351"/>
      <c r="AP7351"/>
      <c r="AQ7351"/>
      <c r="AR7351"/>
      <c r="AS7351"/>
      <c r="AT7351"/>
      <c r="AU7351"/>
    </row>
    <row r="7352" spans="1:47">
      <c r="A7352"/>
      <c r="B7352"/>
      <c r="C7352"/>
      <c r="D7352"/>
      <c r="E7352"/>
      <c r="F7352"/>
      <c r="G7352"/>
      <c r="H7352"/>
      <c r="I7352"/>
      <c r="J7352"/>
      <c r="K7352"/>
      <c r="L7352"/>
      <c r="M7352"/>
      <c r="N7352"/>
      <c r="O7352"/>
      <c r="P7352"/>
      <c r="Q7352"/>
      <c r="R7352"/>
      <c r="S7352"/>
      <c r="T7352"/>
      <c r="U7352"/>
      <c r="V7352"/>
      <c r="W7352"/>
      <c r="X7352"/>
      <c r="Y7352"/>
      <c r="Z7352"/>
      <c r="AA7352"/>
      <c r="AB7352"/>
      <c r="AC7352"/>
      <c r="AD7352"/>
      <c r="AE7352"/>
      <c r="AF7352"/>
      <c r="AG7352"/>
      <c r="AH7352"/>
      <c r="AI7352"/>
      <c r="AJ7352"/>
      <c r="AK7352"/>
      <c r="AL7352"/>
      <c r="AM7352"/>
      <c r="AN7352"/>
      <c r="AO7352"/>
      <c r="AP7352"/>
      <c r="AQ7352"/>
      <c r="AR7352"/>
      <c r="AS7352"/>
      <c r="AT7352"/>
      <c r="AU7352"/>
    </row>
    <row r="7353" spans="1:47">
      <c r="A7353"/>
      <c r="B7353"/>
      <c r="C7353"/>
      <c r="D7353"/>
      <c r="E7353"/>
      <c r="F7353"/>
      <c r="G7353"/>
      <c r="H7353"/>
      <c r="I7353"/>
      <c r="J7353"/>
      <c r="K7353"/>
      <c r="L7353"/>
      <c r="M7353"/>
      <c r="N7353"/>
      <c r="O7353"/>
      <c r="P7353"/>
      <c r="Q7353"/>
      <c r="R7353"/>
      <c r="S7353"/>
      <c r="T7353"/>
      <c r="U7353"/>
      <c r="V7353"/>
      <c r="W7353"/>
      <c r="X7353"/>
      <c r="Y7353"/>
      <c r="Z7353"/>
      <c r="AA7353"/>
      <c r="AB7353"/>
      <c r="AC7353"/>
      <c r="AD7353"/>
      <c r="AE7353"/>
      <c r="AF7353"/>
      <c r="AG7353"/>
      <c r="AH7353"/>
      <c r="AI7353"/>
      <c r="AJ7353"/>
      <c r="AK7353"/>
      <c r="AL7353"/>
      <c r="AM7353"/>
      <c r="AN7353"/>
      <c r="AO7353"/>
      <c r="AP7353"/>
      <c r="AQ7353"/>
      <c r="AR7353"/>
      <c r="AS7353"/>
      <c r="AT7353"/>
      <c r="AU7353"/>
    </row>
    <row r="7354" spans="1:47">
      <c r="A7354"/>
      <c r="B7354"/>
      <c r="C7354"/>
      <c r="D7354"/>
      <c r="E7354"/>
      <c r="F7354"/>
      <c r="G7354"/>
      <c r="H7354"/>
      <c r="I7354"/>
      <c r="J7354"/>
      <c r="K7354"/>
      <c r="L7354"/>
      <c r="M7354"/>
      <c r="N7354"/>
      <c r="O7354"/>
      <c r="P7354"/>
      <c r="Q7354"/>
      <c r="R7354"/>
      <c r="S7354"/>
      <c r="T7354"/>
      <c r="U7354"/>
      <c r="V7354"/>
      <c r="W7354"/>
      <c r="X7354"/>
      <c r="Y7354"/>
      <c r="Z7354"/>
      <c r="AA7354"/>
      <c r="AB7354"/>
      <c r="AC7354"/>
      <c r="AD7354"/>
      <c r="AE7354"/>
      <c r="AF7354"/>
      <c r="AG7354"/>
      <c r="AH7354"/>
      <c r="AI7354"/>
      <c r="AJ7354"/>
      <c r="AK7354"/>
      <c r="AL7354"/>
      <c r="AM7354"/>
      <c r="AN7354"/>
      <c r="AO7354"/>
      <c r="AP7354"/>
      <c r="AQ7354"/>
      <c r="AR7354"/>
      <c r="AS7354"/>
      <c r="AT7354"/>
      <c r="AU7354"/>
    </row>
    <row r="7355" spans="1:47">
      <c r="A7355"/>
      <c r="B7355"/>
      <c r="C7355"/>
      <c r="D7355"/>
      <c r="E7355"/>
      <c r="F7355"/>
      <c r="G7355"/>
      <c r="H7355"/>
      <c r="I7355"/>
      <c r="J7355"/>
      <c r="K7355"/>
      <c r="L7355"/>
      <c r="M7355"/>
      <c r="N7355"/>
      <c r="O7355"/>
      <c r="P7355"/>
      <c r="Q7355"/>
      <c r="R7355"/>
      <c r="S7355"/>
      <c r="T7355"/>
      <c r="U7355"/>
      <c r="V7355"/>
      <c r="W7355"/>
      <c r="X7355"/>
      <c r="Y7355"/>
      <c r="Z7355"/>
      <c r="AA7355"/>
      <c r="AB7355"/>
      <c r="AC7355"/>
      <c r="AD7355"/>
      <c r="AE7355"/>
      <c r="AF7355"/>
      <c r="AG7355"/>
      <c r="AH7355"/>
      <c r="AI7355"/>
      <c r="AJ7355"/>
      <c r="AK7355"/>
      <c r="AL7355"/>
      <c r="AM7355"/>
      <c r="AN7355"/>
      <c r="AO7355"/>
      <c r="AP7355"/>
      <c r="AQ7355"/>
      <c r="AR7355"/>
      <c r="AS7355"/>
      <c r="AT7355"/>
      <c r="AU7355"/>
    </row>
    <row r="7356" spans="1:47">
      <c r="A7356"/>
      <c r="B7356"/>
      <c r="C7356"/>
      <c r="D7356"/>
      <c r="E7356"/>
      <c r="F7356"/>
      <c r="G7356"/>
      <c r="H7356"/>
      <c r="I7356"/>
      <c r="J7356"/>
      <c r="K7356"/>
      <c r="L7356"/>
      <c r="M7356"/>
      <c r="N7356"/>
      <c r="O7356"/>
      <c r="P7356"/>
      <c r="Q7356"/>
      <c r="R7356"/>
      <c r="S7356"/>
      <c r="T7356"/>
      <c r="U7356"/>
      <c r="V7356"/>
      <c r="W7356"/>
      <c r="X7356"/>
      <c r="Y7356"/>
      <c r="Z7356"/>
      <c r="AA7356"/>
      <c r="AB7356"/>
      <c r="AC7356"/>
      <c r="AD7356"/>
      <c r="AE7356"/>
      <c r="AF7356"/>
      <c r="AG7356"/>
      <c r="AH7356"/>
      <c r="AI7356"/>
      <c r="AJ7356"/>
      <c r="AK7356"/>
      <c r="AL7356"/>
      <c r="AM7356"/>
      <c r="AN7356"/>
      <c r="AO7356"/>
      <c r="AP7356"/>
      <c r="AQ7356"/>
      <c r="AR7356"/>
      <c r="AS7356"/>
      <c r="AT7356"/>
      <c r="AU7356"/>
    </row>
    <row r="7357" spans="1:47">
      <c r="A7357"/>
      <c r="B7357"/>
      <c r="C7357"/>
      <c r="D7357"/>
      <c r="E7357"/>
      <c r="F7357"/>
      <c r="G7357"/>
      <c r="H7357"/>
      <c r="I7357"/>
      <c r="J7357"/>
      <c r="K7357"/>
      <c r="L7357"/>
      <c r="M7357"/>
      <c r="N7357"/>
      <c r="O7357"/>
      <c r="P7357"/>
      <c r="Q7357"/>
      <c r="R7357"/>
      <c r="S7357"/>
      <c r="T7357"/>
      <c r="U7357"/>
      <c r="V7357"/>
      <c r="W7357"/>
      <c r="X7357"/>
      <c r="Y7357"/>
      <c r="Z7357"/>
      <c r="AA7357"/>
      <c r="AB7357"/>
      <c r="AC7357"/>
      <c r="AD7357"/>
      <c r="AE7357"/>
      <c r="AF7357"/>
      <c r="AG7357"/>
      <c r="AH7357"/>
      <c r="AI7357"/>
      <c r="AJ7357"/>
      <c r="AK7357"/>
      <c r="AL7357"/>
      <c r="AM7357"/>
      <c r="AN7357"/>
      <c r="AO7357"/>
      <c r="AP7357"/>
      <c r="AQ7357"/>
      <c r="AR7357"/>
      <c r="AS7357"/>
      <c r="AT7357"/>
      <c r="AU7357"/>
    </row>
    <row r="7358" spans="1:47">
      <c r="A7358"/>
      <c r="B7358"/>
      <c r="C7358"/>
      <c r="D7358"/>
      <c r="E7358"/>
      <c r="F7358"/>
      <c r="G7358"/>
      <c r="H7358"/>
      <c r="I7358"/>
      <c r="J7358"/>
      <c r="K7358"/>
      <c r="L7358"/>
      <c r="M7358"/>
      <c r="N7358"/>
      <c r="O7358"/>
      <c r="P7358"/>
      <c r="Q7358"/>
      <c r="R7358"/>
      <c r="S7358"/>
      <c r="T7358"/>
      <c r="U7358"/>
      <c r="V7358"/>
      <c r="W7358"/>
      <c r="X7358"/>
      <c r="Y7358"/>
      <c r="Z7358"/>
      <c r="AA7358"/>
      <c r="AB7358"/>
      <c r="AC7358"/>
      <c r="AD7358"/>
      <c r="AE7358"/>
      <c r="AF7358"/>
      <c r="AG7358"/>
      <c r="AH7358"/>
      <c r="AI7358"/>
      <c r="AJ7358"/>
      <c r="AK7358"/>
      <c r="AL7358"/>
      <c r="AM7358"/>
      <c r="AN7358"/>
      <c r="AO7358"/>
      <c r="AP7358"/>
      <c r="AQ7358"/>
      <c r="AR7358"/>
      <c r="AS7358"/>
      <c r="AT7358"/>
      <c r="AU7358"/>
    </row>
    <row r="7359" spans="1:47">
      <c r="A7359"/>
      <c r="B7359"/>
      <c r="C7359"/>
      <c r="D7359"/>
      <c r="E7359"/>
      <c r="F7359"/>
      <c r="G7359"/>
      <c r="H7359"/>
      <c r="I7359"/>
      <c r="J7359"/>
      <c r="K7359"/>
      <c r="L7359"/>
      <c r="M7359"/>
      <c r="N7359"/>
      <c r="O7359"/>
      <c r="P7359"/>
      <c r="Q7359"/>
      <c r="R7359"/>
      <c r="S7359"/>
      <c r="T7359"/>
      <c r="U7359"/>
      <c r="V7359"/>
      <c r="W7359"/>
      <c r="X7359"/>
      <c r="Y7359"/>
      <c r="Z7359"/>
      <c r="AA7359"/>
      <c r="AB7359"/>
      <c r="AC7359"/>
      <c r="AD7359"/>
      <c r="AE7359"/>
      <c r="AF7359"/>
      <c r="AG7359"/>
      <c r="AH7359"/>
      <c r="AI7359"/>
      <c r="AJ7359"/>
      <c r="AK7359"/>
      <c r="AL7359"/>
      <c r="AM7359"/>
      <c r="AN7359"/>
      <c r="AO7359"/>
      <c r="AP7359"/>
      <c r="AQ7359"/>
      <c r="AR7359"/>
      <c r="AS7359"/>
      <c r="AT7359"/>
      <c r="AU7359"/>
    </row>
    <row r="7360" spans="1:47">
      <c r="A7360"/>
      <c r="B7360"/>
      <c r="C7360"/>
      <c r="D7360"/>
      <c r="E7360"/>
      <c r="F7360"/>
      <c r="G7360"/>
      <c r="H7360"/>
      <c r="I7360"/>
      <c r="J7360"/>
      <c r="K7360"/>
      <c r="L7360"/>
      <c r="M7360"/>
      <c r="N7360"/>
      <c r="O7360"/>
      <c r="P7360"/>
      <c r="Q7360"/>
      <c r="R7360"/>
      <c r="S7360"/>
      <c r="T7360"/>
      <c r="U7360"/>
      <c r="V7360"/>
      <c r="W7360"/>
      <c r="X7360"/>
      <c r="Y7360"/>
      <c r="Z7360"/>
      <c r="AA7360"/>
      <c r="AB7360"/>
      <c r="AC7360"/>
      <c r="AD7360"/>
      <c r="AE7360"/>
      <c r="AF7360"/>
      <c r="AG7360"/>
      <c r="AH7360"/>
      <c r="AI7360"/>
      <c r="AJ7360"/>
      <c r="AK7360"/>
      <c r="AL7360"/>
      <c r="AM7360"/>
      <c r="AN7360"/>
      <c r="AO7360"/>
      <c r="AP7360"/>
      <c r="AQ7360"/>
      <c r="AR7360"/>
      <c r="AS7360"/>
      <c r="AT7360"/>
      <c r="AU7360"/>
    </row>
    <row r="7361" spans="1:47">
      <c r="A7361"/>
      <c r="B7361"/>
      <c r="C7361"/>
      <c r="D7361"/>
      <c r="E7361"/>
      <c r="F7361"/>
      <c r="G7361"/>
      <c r="H7361"/>
      <c r="I7361"/>
      <c r="J7361"/>
      <c r="K7361"/>
      <c r="L7361"/>
      <c r="M7361"/>
      <c r="N7361"/>
      <c r="O7361"/>
      <c r="P7361"/>
      <c r="Q7361"/>
      <c r="R7361"/>
      <c r="S7361"/>
      <c r="T7361"/>
      <c r="U7361"/>
      <c r="V7361"/>
      <c r="W7361"/>
      <c r="X7361"/>
      <c r="Y7361"/>
      <c r="Z7361"/>
      <c r="AA7361"/>
      <c r="AB7361"/>
      <c r="AC7361"/>
      <c r="AD7361"/>
      <c r="AE7361"/>
      <c r="AF7361"/>
      <c r="AG7361"/>
      <c r="AH7361"/>
      <c r="AI7361"/>
      <c r="AJ7361"/>
      <c r="AK7361"/>
      <c r="AL7361"/>
      <c r="AM7361"/>
      <c r="AN7361"/>
      <c r="AO7361"/>
      <c r="AP7361"/>
      <c r="AQ7361"/>
      <c r="AR7361"/>
      <c r="AS7361"/>
      <c r="AT7361"/>
      <c r="AU7361"/>
    </row>
    <row r="7362" spans="1:47">
      <c r="A7362"/>
      <c r="B7362"/>
      <c r="C7362"/>
      <c r="D7362"/>
      <c r="E7362"/>
      <c r="F7362"/>
      <c r="G7362"/>
      <c r="H7362"/>
      <c r="I7362"/>
      <c r="J7362"/>
      <c r="K7362"/>
      <c r="L7362"/>
      <c r="M7362"/>
      <c r="N7362"/>
      <c r="O7362"/>
      <c r="P7362"/>
      <c r="Q7362"/>
      <c r="R7362"/>
      <c r="S7362"/>
      <c r="T7362"/>
      <c r="U7362"/>
      <c r="V7362"/>
      <c r="W7362"/>
      <c r="X7362"/>
      <c r="Y7362"/>
      <c r="Z7362"/>
      <c r="AA7362"/>
      <c r="AB7362"/>
      <c r="AC7362"/>
      <c r="AD7362"/>
      <c r="AE7362"/>
      <c r="AF7362"/>
      <c r="AG7362"/>
      <c r="AH7362"/>
      <c r="AI7362"/>
      <c r="AJ7362"/>
      <c r="AK7362"/>
      <c r="AL7362"/>
      <c r="AM7362"/>
      <c r="AN7362"/>
      <c r="AO7362"/>
      <c r="AP7362"/>
      <c r="AQ7362"/>
      <c r="AR7362"/>
      <c r="AS7362"/>
      <c r="AT7362"/>
      <c r="AU7362"/>
    </row>
    <row r="7363" spans="1:47">
      <c r="A7363"/>
      <c r="B7363"/>
      <c r="C7363"/>
      <c r="D7363"/>
      <c r="E7363"/>
      <c r="F7363"/>
      <c r="G7363"/>
      <c r="H7363"/>
      <c r="I7363"/>
      <c r="J7363"/>
      <c r="K7363"/>
      <c r="L7363"/>
      <c r="M7363"/>
      <c r="N7363"/>
      <c r="O7363"/>
      <c r="P7363"/>
      <c r="Q7363"/>
      <c r="R7363"/>
      <c r="S7363"/>
      <c r="T7363"/>
      <c r="U7363"/>
      <c r="V7363"/>
      <c r="W7363"/>
      <c r="X7363"/>
      <c r="Y7363"/>
      <c r="Z7363"/>
      <c r="AA7363"/>
      <c r="AB7363"/>
      <c r="AC7363"/>
      <c r="AD7363"/>
      <c r="AE7363"/>
      <c r="AF7363"/>
      <c r="AG7363"/>
      <c r="AH7363"/>
      <c r="AI7363"/>
      <c r="AJ7363"/>
      <c r="AK7363"/>
      <c r="AL7363"/>
      <c r="AM7363"/>
      <c r="AN7363"/>
      <c r="AO7363"/>
      <c r="AP7363"/>
      <c r="AQ7363"/>
      <c r="AR7363"/>
      <c r="AS7363"/>
      <c r="AT7363"/>
      <c r="AU7363"/>
    </row>
    <row r="7364" spans="1:47">
      <c r="A7364"/>
      <c r="B7364"/>
      <c r="C7364"/>
      <c r="D7364"/>
      <c r="E7364"/>
      <c r="F7364"/>
      <c r="G7364"/>
      <c r="H7364"/>
      <c r="I7364"/>
      <c r="J7364"/>
      <c r="K7364"/>
      <c r="L7364"/>
      <c r="M7364"/>
      <c r="N7364"/>
      <c r="O7364"/>
      <c r="P7364"/>
      <c r="Q7364"/>
      <c r="R7364"/>
      <c r="S7364"/>
      <c r="T7364"/>
      <c r="U7364"/>
      <c r="V7364"/>
      <c r="W7364"/>
      <c r="X7364"/>
      <c r="Y7364"/>
      <c r="Z7364"/>
      <c r="AA7364"/>
      <c r="AB7364"/>
      <c r="AC7364"/>
      <c r="AD7364"/>
      <c r="AE7364"/>
      <c r="AF7364"/>
      <c r="AG7364"/>
      <c r="AH7364"/>
      <c r="AI7364"/>
      <c r="AJ7364"/>
      <c r="AK7364"/>
      <c r="AL7364"/>
      <c r="AM7364"/>
      <c r="AN7364"/>
      <c r="AO7364"/>
      <c r="AP7364"/>
      <c r="AQ7364"/>
      <c r="AR7364"/>
      <c r="AS7364"/>
      <c r="AT7364"/>
      <c r="AU7364"/>
    </row>
    <row r="7365" spans="1:47">
      <c r="A7365"/>
      <c r="B7365"/>
      <c r="C7365"/>
      <c r="D7365"/>
      <c r="E7365"/>
      <c r="F7365"/>
      <c r="G7365"/>
      <c r="H7365"/>
      <c r="I7365"/>
      <c r="J7365"/>
      <c r="K7365"/>
      <c r="L7365"/>
      <c r="M7365"/>
      <c r="N7365"/>
      <c r="O7365"/>
      <c r="P7365"/>
      <c r="Q7365"/>
      <c r="R7365"/>
      <c r="S7365"/>
      <c r="T7365"/>
      <c r="U7365"/>
      <c r="V7365"/>
      <c r="W7365"/>
      <c r="X7365"/>
      <c r="Y7365"/>
      <c r="Z7365"/>
      <c r="AA7365"/>
      <c r="AB7365"/>
      <c r="AC7365"/>
      <c r="AD7365"/>
      <c r="AE7365"/>
      <c r="AF7365"/>
      <c r="AG7365"/>
      <c r="AH7365"/>
      <c r="AI7365"/>
      <c r="AJ7365"/>
      <c r="AK7365"/>
      <c r="AL7365"/>
      <c r="AM7365"/>
      <c r="AN7365"/>
      <c r="AO7365"/>
      <c r="AP7365"/>
      <c r="AQ7365"/>
      <c r="AR7365"/>
      <c r="AS7365"/>
      <c r="AT7365"/>
      <c r="AU7365"/>
    </row>
    <row r="7366" spans="1:47">
      <c r="A7366"/>
      <c r="B7366"/>
      <c r="C7366"/>
      <c r="D7366"/>
      <c r="E7366"/>
      <c r="F7366"/>
      <c r="G7366"/>
      <c r="H7366"/>
      <c r="I7366"/>
      <c r="J7366"/>
      <c r="K7366"/>
      <c r="L7366"/>
      <c r="M7366"/>
      <c r="N7366"/>
      <c r="O7366"/>
      <c r="P7366"/>
      <c r="Q7366"/>
      <c r="R7366"/>
      <c r="S7366"/>
      <c r="T7366"/>
      <c r="U7366"/>
      <c r="V7366"/>
      <c r="W7366"/>
      <c r="X7366"/>
      <c r="Y7366"/>
      <c r="Z7366"/>
      <c r="AA7366"/>
      <c r="AB7366"/>
      <c r="AC7366"/>
      <c r="AD7366"/>
      <c r="AE7366"/>
      <c r="AF7366"/>
      <c r="AG7366"/>
      <c r="AH7366"/>
      <c r="AI7366"/>
      <c r="AJ7366"/>
      <c r="AK7366"/>
      <c r="AL7366"/>
      <c r="AM7366"/>
      <c r="AN7366"/>
      <c r="AO7366"/>
      <c r="AP7366"/>
      <c r="AQ7366"/>
      <c r="AR7366"/>
      <c r="AS7366"/>
      <c r="AT7366"/>
      <c r="AU7366"/>
    </row>
    <row r="7367" spans="1:47">
      <c r="A7367"/>
      <c r="B7367"/>
      <c r="C7367"/>
      <c r="D7367"/>
      <c r="E7367"/>
      <c r="F7367"/>
      <c r="G7367"/>
      <c r="H7367"/>
      <c r="I7367"/>
      <c r="J7367"/>
      <c r="K7367"/>
      <c r="L7367"/>
      <c r="M7367"/>
      <c r="N7367"/>
      <c r="O7367"/>
      <c r="P7367"/>
      <c r="Q7367"/>
      <c r="R7367"/>
      <c r="S7367"/>
      <c r="T7367"/>
      <c r="U7367"/>
      <c r="V7367"/>
      <c r="W7367"/>
      <c r="X7367"/>
      <c r="Y7367"/>
      <c r="Z7367"/>
      <c r="AA7367"/>
      <c r="AB7367"/>
      <c r="AC7367"/>
      <c r="AD7367"/>
      <c r="AE7367"/>
      <c r="AF7367"/>
      <c r="AG7367"/>
      <c r="AH7367"/>
      <c r="AI7367"/>
      <c r="AJ7367"/>
      <c r="AK7367"/>
      <c r="AL7367"/>
      <c r="AM7367"/>
      <c r="AN7367"/>
      <c r="AO7367"/>
      <c r="AP7367"/>
      <c r="AQ7367"/>
      <c r="AR7367"/>
      <c r="AS7367"/>
      <c r="AT7367"/>
      <c r="AU7367"/>
    </row>
    <row r="7368" spans="1:47">
      <c r="A7368"/>
      <c r="B7368"/>
      <c r="C7368"/>
      <c r="D7368"/>
      <c r="E7368"/>
      <c r="F7368"/>
      <c r="G7368"/>
      <c r="H7368"/>
      <c r="I7368"/>
      <c r="J7368"/>
      <c r="K7368"/>
      <c r="L7368"/>
      <c r="M7368"/>
      <c r="N7368"/>
      <c r="O7368"/>
      <c r="P7368"/>
      <c r="Q7368"/>
      <c r="R7368"/>
      <c r="S7368"/>
      <c r="T7368"/>
      <c r="U7368"/>
      <c r="V7368"/>
      <c r="W7368"/>
      <c r="X7368"/>
      <c r="Y7368"/>
      <c r="Z7368"/>
      <c r="AA7368"/>
      <c r="AB7368"/>
      <c r="AC7368"/>
      <c r="AD7368"/>
      <c r="AE7368"/>
      <c r="AF7368"/>
      <c r="AG7368"/>
      <c r="AH7368"/>
      <c r="AI7368"/>
      <c r="AJ7368"/>
      <c r="AK7368"/>
      <c r="AL7368"/>
      <c r="AM7368"/>
      <c r="AN7368"/>
      <c r="AO7368"/>
      <c r="AP7368"/>
      <c r="AQ7368"/>
      <c r="AR7368"/>
      <c r="AS7368"/>
      <c r="AT7368"/>
      <c r="AU7368"/>
    </row>
    <row r="7369" spans="1:47">
      <c r="A7369"/>
      <c r="B7369"/>
      <c r="C7369"/>
      <c r="D7369"/>
      <c r="E7369"/>
      <c r="F7369"/>
      <c r="G7369"/>
      <c r="H7369"/>
      <c r="I7369"/>
      <c r="J7369"/>
      <c r="K7369"/>
      <c r="L7369"/>
      <c r="M7369"/>
      <c r="N7369"/>
      <c r="O7369"/>
      <c r="P7369"/>
      <c r="Q7369"/>
      <c r="R7369"/>
      <c r="S7369"/>
      <c r="T7369"/>
      <c r="U7369"/>
      <c r="V7369"/>
      <c r="W7369"/>
      <c r="X7369"/>
      <c r="Y7369"/>
      <c r="Z7369"/>
      <c r="AA7369"/>
      <c r="AB7369"/>
      <c r="AC7369"/>
      <c r="AD7369"/>
      <c r="AE7369"/>
      <c r="AF7369"/>
      <c r="AG7369"/>
      <c r="AH7369"/>
      <c r="AI7369"/>
      <c r="AJ7369"/>
      <c r="AK7369"/>
      <c r="AL7369"/>
      <c r="AM7369"/>
      <c r="AN7369"/>
      <c r="AO7369"/>
      <c r="AP7369"/>
      <c r="AQ7369"/>
      <c r="AR7369"/>
      <c r="AS7369"/>
      <c r="AT7369"/>
      <c r="AU7369"/>
    </row>
    <row r="7370" spans="1:47">
      <c r="A7370"/>
      <c r="B7370"/>
      <c r="C7370"/>
      <c r="D7370"/>
      <c r="E7370"/>
      <c r="F7370"/>
      <c r="G7370"/>
      <c r="H7370"/>
      <c r="I7370"/>
      <c r="J7370"/>
      <c r="K7370"/>
      <c r="L7370"/>
      <c r="M7370"/>
      <c r="N7370"/>
      <c r="O7370"/>
      <c r="P7370"/>
      <c r="Q7370"/>
      <c r="R7370"/>
      <c r="S7370"/>
      <c r="T7370"/>
      <c r="U7370"/>
      <c r="V7370"/>
      <c r="W7370"/>
      <c r="X7370"/>
      <c r="Y7370"/>
      <c r="Z7370"/>
      <c r="AA7370"/>
      <c r="AB7370"/>
      <c r="AC7370"/>
      <c r="AD7370"/>
      <c r="AE7370"/>
      <c r="AF7370"/>
      <c r="AG7370"/>
      <c r="AH7370"/>
      <c r="AI7370"/>
      <c r="AJ7370"/>
      <c r="AK7370"/>
      <c r="AL7370"/>
      <c r="AM7370"/>
      <c r="AN7370"/>
      <c r="AO7370"/>
      <c r="AP7370"/>
      <c r="AQ7370"/>
      <c r="AR7370"/>
      <c r="AS7370"/>
      <c r="AT7370"/>
      <c r="AU7370"/>
    </row>
    <row r="7371" spans="1:47">
      <c r="A7371"/>
      <c r="B7371"/>
      <c r="C7371"/>
      <c r="D7371"/>
      <c r="E7371"/>
      <c r="F7371"/>
      <c r="G7371"/>
      <c r="H7371"/>
      <c r="I7371"/>
      <c r="J7371"/>
      <c r="K7371"/>
      <c r="L7371"/>
      <c r="M7371"/>
      <c r="N7371"/>
      <c r="O7371"/>
      <c r="P7371"/>
      <c r="Q7371"/>
      <c r="R7371"/>
      <c r="S7371"/>
      <c r="T7371"/>
      <c r="U7371"/>
      <c r="V7371"/>
      <c r="W7371"/>
      <c r="X7371"/>
      <c r="Y7371"/>
      <c r="Z7371"/>
      <c r="AA7371"/>
      <c r="AB7371"/>
      <c r="AC7371"/>
      <c r="AD7371"/>
      <c r="AE7371"/>
      <c r="AF7371"/>
      <c r="AG7371"/>
      <c r="AH7371"/>
      <c r="AI7371"/>
      <c r="AJ7371"/>
      <c r="AK7371"/>
      <c r="AL7371"/>
      <c r="AM7371"/>
      <c r="AN7371"/>
      <c r="AO7371"/>
      <c r="AP7371"/>
      <c r="AQ7371"/>
      <c r="AR7371"/>
      <c r="AS7371"/>
      <c r="AT7371"/>
      <c r="AU7371"/>
    </row>
    <row r="7372" spans="1:47">
      <c r="A7372"/>
      <c r="B7372"/>
      <c r="C7372"/>
      <c r="D7372"/>
      <c r="E7372"/>
      <c r="F7372"/>
      <c r="G7372"/>
      <c r="H7372"/>
      <c r="I7372"/>
      <c r="J7372"/>
      <c r="K7372"/>
      <c r="L7372"/>
      <c r="M7372"/>
      <c r="N7372"/>
      <c r="O7372"/>
      <c r="P7372"/>
      <c r="Q7372"/>
      <c r="R7372"/>
      <c r="S7372"/>
      <c r="T7372"/>
      <c r="U7372"/>
      <c r="V7372"/>
      <c r="W7372"/>
      <c r="X7372"/>
      <c r="Y7372"/>
      <c r="Z7372"/>
      <c r="AA7372"/>
      <c r="AB7372"/>
      <c r="AC7372"/>
      <c r="AD7372"/>
      <c r="AE7372"/>
      <c r="AF7372"/>
      <c r="AG7372"/>
      <c r="AH7372"/>
      <c r="AI7372"/>
      <c r="AJ7372"/>
      <c r="AK7372"/>
      <c r="AL7372"/>
      <c r="AM7372"/>
      <c r="AN7372"/>
      <c r="AO7372"/>
      <c r="AP7372"/>
      <c r="AQ7372"/>
      <c r="AR7372"/>
      <c r="AS7372"/>
      <c r="AT7372"/>
      <c r="AU7372"/>
    </row>
    <row r="7373" spans="1:47">
      <c r="A7373"/>
      <c r="B7373"/>
      <c r="C7373"/>
      <c r="D7373"/>
      <c r="E7373"/>
      <c r="F7373"/>
      <c r="G7373"/>
      <c r="H7373"/>
      <c r="I7373"/>
      <c r="J7373"/>
      <c r="K7373"/>
      <c r="L7373"/>
      <c r="M7373"/>
      <c r="N7373"/>
      <c r="O7373"/>
      <c r="P7373"/>
      <c r="Q7373"/>
      <c r="R7373"/>
      <c r="S7373"/>
      <c r="T7373"/>
      <c r="U7373"/>
      <c r="V7373"/>
      <c r="W7373"/>
      <c r="X7373"/>
      <c r="Y7373"/>
      <c r="Z7373"/>
      <c r="AA7373"/>
      <c r="AB7373"/>
      <c r="AC7373"/>
      <c r="AD7373"/>
      <c r="AE7373"/>
      <c r="AF7373"/>
      <c r="AG7373"/>
      <c r="AH7373"/>
      <c r="AI7373"/>
      <c r="AJ7373"/>
      <c r="AK7373"/>
      <c r="AL7373"/>
      <c r="AM7373"/>
      <c r="AN7373"/>
      <c r="AO7373"/>
      <c r="AP7373"/>
      <c r="AQ7373"/>
      <c r="AR7373"/>
      <c r="AS7373"/>
      <c r="AT7373"/>
      <c r="AU7373"/>
    </row>
    <row r="7374" spans="1:47">
      <c r="A7374"/>
      <c r="B7374"/>
      <c r="C7374"/>
      <c r="D7374"/>
      <c r="E7374"/>
      <c r="F7374"/>
      <c r="G7374"/>
      <c r="H7374"/>
      <c r="I7374"/>
      <c r="J7374"/>
      <c r="K7374"/>
      <c r="L7374"/>
      <c r="M7374"/>
      <c r="N7374"/>
      <c r="O7374"/>
      <c r="P7374"/>
      <c r="Q7374"/>
      <c r="R7374"/>
      <c r="S7374"/>
      <c r="T7374"/>
      <c r="U7374"/>
      <c r="V7374"/>
      <c r="W7374"/>
      <c r="X7374"/>
      <c r="Y7374"/>
      <c r="Z7374"/>
      <c r="AA7374"/>
      <c r="AB7374"/>
      <c r="AC7374"/>
      <c r="AD7374"/>
      <c r="AE7374"/>
      <c r="AF7374"/>
      <c r="AG7374"/>
      <c r="AH7374"/>
      <c r="AI7374"/>
      <c r="AJ7374"/>
      <c r="AK7374"/>
      <c r="AL7374"/>
      <c r="AM7374"/>
      <c r="AN7374"/>
      <c r="AO7374"/>
      <c r="AP7374"/>
      <c r="AQ7374"/>
      <c r="AR7374"/>
      <c r="AS7374"/>
      <c r="AT7374"/>
      <c r="AU7374"/>
    </row>
    <row r="7375" spans="1:47">
      <c r="A7375"/>
      <c r="B7375"/>
      <c r="C7375"/>
      <c r="D7375"/>
      <c r="E7375"/>
      <c r="F7375"/>
      <c r="G7375"/>
      <c r="H7375"/>
      <c r="I7375"/>
      <c r="J7375"/>
      <c r="K7375"/>
      <c r="L7375"/>
      <c r="M7375"/>
      <c r="N7375"/>
      <c r="O7375"/>
      <c r="P7375"/>
      <c r="Q7375"/>
      <c r="R7375"/>
      <c r="S7375"/>
      <c r="T7375"/>
      <c r="U7375"/>
      <c r="V7375"/>
      <c r="W7375"/>
      <c r="X7375"/>
      <c r="Y7375"/>
      <c r="Z7375"/>
      <c r="AA7375"/>
      <c r="AB7375"/>
      <c r="AC7375"/>
      <c r="AD7375"/>
      <c r="AE7375"/>
      <c r="AF7375"/>
      <c r="AG7375"/>
      <c r="AH7375"/>
      <c r="AI7375"/>
      <c r="AJ7375"/>
      <c r="AK7375"/>
      <c r="AL7375"/>
      <c r="AM7375"/>
      <c r="AN7375"/>
      <c r="AO7375"/>
      <c r="AP7375"/>
      <c r="AQ7375"/>
      <c r="AR7375"/>
      <c r="AS7375"/>
      <c r="AT7375"/>
      <c r="AU7375"/>
    </row>
    <row r="7376" spans="1:47">
      <c r="A7376"/>
      <c r="B7376"/>
      <c r="C7376"/>
      <c r="D7376"/>
      <c r="E7376"/>
      <c r="F7376"/>
      <c r="G7376"/>
      <c r="H7376"/>
      <c r="I7376"/>
      <c r="J7376"/>
      <c r="K7376"/>
      <c r="L7376"/>
      <c r="M7376"/>
      <c r="N7376"/>
      <c r="O7376"/>
      <c r="P7376"/>
      <c r="Q7376"/>
      <c r="R7376"/>
      <c r="S7376"/>
      <c r="T7376"/>
      <c r="U7376"/>
      <c r="V7376"/>
      <c r="W7376"/>
      <c r="X7376"/>
      <c r="Y7376"/>
      <c r="Z7376"/>
      <c r="AA7376"/>
      <c r="AB7376"/>
      <c r="AC7376"/>
      <c r="AD7376"/>
      <c r="AE7376"/>
      <c r="AF7376"/>
      <c r="AG7376"/>
      <c r="AH7376"/>
      <c r="AI7376"/>
      <c r="AJ7376"/>
      <c r="AK7376"/>
      <c r="AL7376"/>
      <c r="AM7376"/>
      <c r="AN7376"/>
      <c r="AO7376"/>
      <c r="AP7376"/>
      <c r="AQ7376"/>
      <c r="AR7376"/>
      <c r="AS7376"/>
      <c r="AT7376"/>
      <c r="AU7376"/>
    </row>
    <row r="7377" spans="1:47">
      <c r="A7377"/>
      <c r="B7377"/>
      <c r="C7377"/>
      <c r="D7377"/>
      <c r="E7377"/>
      <c r="F7377"/>
      <c r="G7377"/>
      <c r="H7377"/>
      <c r="I7377"/>
      <c r="J7377"/>
      <c r="K7377"/>
      <c r="L7377"/>
      <c r="M7377"/>
      <c r="N7377"/>
      <c r="O7377"/>
      <c r="P7377"/>
      <c r="Q7377"/>
      <c r="R7377"/>
      <c r="S7377"/>
      <c r="T7377"/>
      <c r="U7377"/>
      <c r="V7377"/>
      <c r="W7377"/>
      <c r="X7377"/>
      <c r="Y7377"/>
      <c r="Z7377"/>
      <c r="AA7377"/>
      <c r="AB7377"/>
      <c r="AC7377"/>
      <c r="AD7377"/>
      <c r="AE7377"/>
      <c r="AF7377"/>
      <c r="AG7377"/>
      <c r="AH7377"/>
      <c r="AI7377"/>
      <c r="AJ7377"/>
      <c r="AK7377"/>
      <c r="AL7377"/>
      <c r="AM7377"/>
      <c r="AN7377"/>
      <c r="AO7377"/>
      <c r="AP7377"/>
      <c r="AQ7377"/>
      <c r="AR7377"/>
      <c r="AS7377"/>
      <c r="AT7377"/>
      <c r="AU7377"/>
    </row>
    <row r="7378" spans="1:47">
      <c r="A7378"/>
      <c r="B7378"/>
      <c r="C7378"/>
      <c r="D7378"/>
      <c r="E7378"/>
      <c r="F7378"/>
      <c r="G7378"/>
      <c r="H7378"/>
      <c r="I7378"/>
      <c r="J7378"/>
      <c r="K7378"/>
      <c r="L7378"/>
      <c r="M7378"/>
      <c r="N7378"/>
      <c r="O7378"/>
      <c r="P7378"/>
      <c r="Q7378"/>
      <c r="R7378"/>
      <c r="S7378"/>
      <c r="T7378"/>
      <c r="U7378"/>
      <c r="V7378"/>
      <c r="W7378"/>
      <c r="X7378"/>
      <c r="Y7378"/>
      <c r="Z7378"/>
      <c r="AA7378"/>
      <c r="AB7378"/>
      <c r="AC7378"/>
      <c r="AD7378"/>
      <c r="AE7378"/>
      <c r="AF7378"/>
      <c r="AG7378"/>
      <c r="AH7378"/>
      <c r="AI7378"/>
      <c r="AJ7378"/>
      <c r="AK7378"/>
      <c r="AL7378"/>
      <c r="AM7378"/>
      <c r="AN7378"/>
      <c r="AO7378"/>
      <c r="AP7378"/>
      <c r="AQ7378"/>
      <c r="AR7378"/>
      <c r="AS7378"/>
      <c r="AT7378"/>
      <c r="AU7378"/>
    </row>
    <row r="7379" spans="1:47">
      <c r="A7379"/>
      <c r="B7379"/>
      <c r="C7379"/>
      <c r="D7379"/>
      <c r="E7379"/>
      <c r="F7379"/>
      <c r="G7379"/>
      <c r="H7379"/>
      <c r="I7379"/>
      <c r="J7379"/>
      <c r="K7379"/>
      <c r="L7379"/>
      <c r="M7379"/>
      <c r="N7379"/>
      <c r="O7379"/>
      <c r="P7379"/>
      <c r="Q7379"/>
      <c r="R7379"/>
      <c r="S7379"/>
      <c r="T7379"/>
      <c r="U7379"/>
      <c r="V7379"/>
      <c r="W7379"/>
      <c r="X7379"/>
      <c r="Y7379"/>
      <c r="Z7379"/>
      <c r="AA7379"/>
      <c r="AB7379"/>
      <c r="AC7379"/>
      <c r="AD7379"/>
      <c r="AE7379"/>
      <c r="AF7379"/>
      <c r="AG7379"/>
      <c r="AH7379"/>
      <c r="AI7379"/>
      <c r="AJ7379"/>
      <c r="AK7379"/>
      <c r="AL7379"/>
      <c r="AM7379"/>
      <c r="AN7379"/>
      <c r="AO7379"/>
      <c r="AP7379"/>
      <c r="AQ7379"/>
      <c r="AR7379"/>
      <c r="AS7379"/>
      <c r="AT7379"/>
      <c r="AU7379"/>
    </row>
    <row r="7380" spans="1:47">
      <c r="A7380"/>
      <c r="B7380"/>
      <c r="C7380"/>
      <c r="D7380"/>
      <c r="E7380"/>
      <c r="F7380"/>
      <c r="G7380"/>
      <c r="H7380"/>
      <c r="I7380"/>
      <c r="J7380"/>
      <c r="K7380"/>
      <c r="L7380"/>
      <c r="M7380"/>
      <c r="N7380"/>
      <c r="O7380"/>
      <c r="P7380"/>
      <c r="Q7380"/>
      <c r="R7380"/>
      <c r="S7380"/>
      <c r="T7380"/>
      <c r="U7380"/>
      <c r="V7380"/>
      <c r="W7380"/>
      <c r="X7380"/>
      <c r="Y7380"/>
      <c r="Z7380"/>
      <c r="AA7380"/>
      <c r="AB7380"/>
      <c r="AC7380"/>
      <c r="AD7380"/>
      <c r="AE7380"/>
      <c r="AF7380"/>
      <c r="AG7380"/>
      <c r="AH7380"/>
      <c r="AI7380"/>
      <c r="AJ7380"/>
      <c r="AK7380"/>
      <c r="AL7380"/>
      <c r="AM7380"/>
      <c r="AN7380"/>
      <c r="AO7380"/>
      <c r="AP7380"/>
      <c r="AQ7380"/>
      <c r="AR7380"/>
      <c r="AS7380"/>
      <c r="AT7380"/>
      <c r="AU7380"/>
    </row>
    <row r="7381" spans="1:47">
      <c r="A7381"/>
      <c r="B7381"/>
      <c r="C7381"/>
      <c r="D7381"/>
      <c r="E7381"/>
      <c r="F7381"/>
      <c r="G7381"/>
      <c r="H7381"/>
      <c r="I7381"/>
      <c r="J7381"/>
      <c r="K7381"/>
      <c r="L7381"/>
      <c r="M7381"/>
      <c r="N7381"/>
      <c r="O7381"/>
      <c r="P7381"/>
      <c r="Q7381"/>
      <c r="R7381"/>
      <c r="S7381"/>
      <c r="T7381"/>
      <c r="U7381"/>
      <c r="V7381"/>
      <c r="W7381"/>
      <c r="X7381"/>
      <c r="Y7381"/>
      <c r="Z7381"/>
      <c r="AA7381"/>
      <c r="AB7381"/>
      <c r="AC7381"/>
      <c r="AD7381"/>
      <c r="AE7381"/>
      <c r="AF7381"/>
      <c r="AG7381"/>
      <c r="AH7381"/>
      <c r="AI7381"/>
      <c r="AJ7381"/>
      <c r="AK7381"/>
      <c r="AL7381"/>
      <c r="AM7381"/>
      <c r="AN7381"/>
      <c r="AO7381"/>
      <c r="AP7381"/>
      <c r="AQ7381"/>
      <c r="AR7381"/>
      <c r="AS7381"/>
      <c r="AT7381"/>
      <c r="AU7381"/>
    </row>
    <row r="7382" spans="1:47">
      <c r="A7382"/>
      <c r="B7382"/>
      <c r="C7382"/>
      <c r="D7382"/>
      <c r="E7382"/>
      <c r="F7382"/>
      <c r="G7382"/>
      <c r="H7382"/>
      <c r="I7382"/>
      <c r="J7382"/>
      <c r="K7382"/>
      <c r="L7382"/>
      <c r="M7382"/>
      <c r="N7382"/>
      <c r="O7382"/>
      <c r="P7382"/>
      <c r="Q7382"/>
      <c r="R7382"/>
      <c r="S7382"/>
      <c r="T7382"/>
      <c r="U7382"/>
      <c r="V7382"/>
      <c r="W7382"/>
      <c r="X7382"/>
      <c r="Y7382"/>
      <c r="Z7382"/>
      <c r="AA7382"/>
      <c r="AB7382"/>
      <c r="AC7382"/>
      <c r="AD7382"/>
      <c r="AE7382"/>
      <c r="AF7382"/>
      <c r="AG7382"/>
      <c r="AH7382"/>
      <c r="AI7382"/>
      <c r="AJ7382"/>
      <c r="AK7382"/>
      <c r="AL7382"/>
      <c r="AM7382"/>
      <c r="AN7382"/>
      <c r="AO7382"/>
      <c r="AP7382"/>
      <c r="AQ7382"/>
      <c r="AR7382"/>
      <c r="AS7382"/>
      <c r="AT7382"/>
      <c r="AU7382"/>
    </row>
    <row r="7383" spans="1:47">
      <c r="A7383"/>
      <c r="B7383"/>
      <c r="C7383"/>
      <c r="D7383"/>
      <c r="E7383"/>
      <c r="F7383"/>
      <c r="G7383"/>
      <c r="H7383"/>
      <c r="I7383"/>
      <c r="J7383"/>
      <c r="K7383"/>
      <c r="L7383"/>
      <c r="M7383"/>
      <c r="N7383"/>
      <c r="O7383"/>
      <c r="P7383"/>
      <c r="Q7383"/>
      <c r="R7383"/>
      <c r="S7383"/>
      <c r="T7383"/>
      <c r="U7383"/>
      <c r="V7383"/>
      <c r="W7383"/>
      <c r="X7383"/>
      <c r="Y7383"/>
      <c r="Z7383"/>
      <c r="AA7383"/>
      <c r="AB7383"/>
      <c r="AC7383"/>
      <c r="AD7383"/>
      <c r="AE7383"/>
      <c r="AF7383"/>
      <c r="AG7383"/>
      <c r="AH7383"/>
      <c r="AI7383"/>
      <c r="AJ7383"/>
      <c r="AK7383"/>
      <c r="AL7383"/>
      <c r="AM7383"/>
      <c r="AN7383"/>
      <c r="AO7383"/>
      <c r="AP7383"/>
      <c r="AQ7383"/>
      <c r="AR7383"/>
      <c r="AS7383"/>
      <c r="AT7383"/>
      <c r="AU7383"/>
    </row>
    <row r="7384" spans="1:47">
      <c r="A7384"/>
      <c r="B7384"/>
      <c r="C7384"/>
      <c r="D7384"/>
      <c r="E7384"/>
      <c r="F7384"/>
      <c r="G7384"/>
      <c r="H7384"/>
      <c r="I7384"/>
      <c r="J7384"/>
      <c r="K7384"/>
      <c r="L7384"/>
      <c r="M7384"/>
      <c r="N7384"/>
      <c r="O7384"/>
      <c r="P7384"/>
      <c r="Q7384"/>
      <c r="R7384"/>
      <c r="S7384"/>
      <c r="T7384"/>
      <c r="U7384"/>
      <c r="V7384"/>
      <c r="W7384"/>
      <c r="X7384"/>
      <c r="Y7384"/>
      <c r="Z7384"/>
      <c r="AA7384"/>
      <c r="AB7384"/>
      <c r="AC7384"/>
      <c r="AD7384"/>
      <c r="AE7384"/>
      <c r="AF7384"/>
      <c r="AG7384"/>
      <c r="AH7384"/>
      <c r="AI7384"/>
      <c r="AJ7384"/>
      <c r="AK7384"/>
      <c r="AL7384"/>
      <c r="AM7384"/>
      <c r="AN7384"/>
      <c r="AO7384"/>
      <c r="AP7384"/>
      <c r="AQ7384"/>
      <c r="AR7384"/>
      <c r="AS7384"/>
      <c r="AT7384"/>
      <c r="AU7384"/>
    </row>
    <row r="7385" spans="1:47">
      <c r="A7385"/>
      <c r="B7385"/>
      <c r="C7385"/>
      <c r="D7385"/>
      <c r="E7385"/>
      <c r="F7385"/>
      <c r="G7385"/>
      <c r="H7385"/>
      <c r="I7385"/>
      <c r="J7385"/>
      <c r="K7385"/>
      <c r="L7385"/>
      <c r="M7385"/>
      <c r="N7385"/>
      <c r="O7385"/>
      <c r="P7385"/>
      <c r="Q7385"/>
      <c r="R7385"/>
      <c r="S7385"/>
      <c r="T7385"/>
      <c r="U7385"/>
      <c r="V7385"/>
      <c r="W7385"/>
      <c r="X7385"/>
      <c r="Y7385"/>
      <c r="Z7385"/>
      <c r="AA7385"/>
      <c r="AB7385"/>
      <c r="AC7385"/>
      <c r="AD7385"/>
      <c r="AE7385"/>
      <c r="AF7385"/>
      <c r="AG7385"/>
      <c r="AH7385"/>
      <c r="AI7385"/>
      <c r="AJ7385"/>
      <c r="AK7385"/>
      <c r="AL7385"/>
      <c r="AM7385"/>
      <c r="AN7385"/>
      <c r="AO7385"/>
      <c r="AP7385"/>
      <c r="AQ7385"/>
      <c r="AR7385"/>
      <c r="AS7385"/>
      <c r="AT7385"/>
      <c r="AU7385"/>
    </row>
    <row r="7386" spans="1:47">
      <c r="A7386"/>
      <c r="B7386"/>
      <c r="C7386"/>
      <c r="D7386"/>
      <c r="E7386"/>
      <c r="F7386"/>
      <c r="G7386"/>
      <c r="H7386"/>
      <c r="I7386"/>
      <c r="J7386"/>
      <c r="K7386"/>
      <c r="L7386"/>
      <c r="M7386"/>
      <c r="N7386"/>
      <c r="O7386"/>
      <c r="P7386"/>
      <c r="Q7386"/>
      <c r="R7386"/>
      <c r="S7386"/>
      <c r="T7386"/>
      <c r="U7386"/>
      <c r="V7386"/>
      <c r="W7386"/>
      <c r="X7386"/>
      <c r="Y7386"/>
      <c r="Z7386"/>
      <c r="AA7386"/>
      <c r="AB7386"/>
      <c r="AC7386"/>
      <c r="AD7386"/>
      <c r="AE7386"/>
      <c r="AF7386"/>
      <c r="AG7386"/>
      <c r="AH7386"/>
      <c r="AI7386"/>
      <c r="AJ7386"/>
      <c r="AK7386"/>
      <c r="AL7386"/>
      <c r="AM7386"/>
      <c r="AN7386"/>
      <c r="AO7386"/>
      <c r="AP7386"/>
      <c r="AQ7386"/>
      <c r="AR7386"/>
      <c r="AS7386"/>
      <c r="AT7386"/>
      <c r="AU7386"/>
    </row>
    <row r="7387" spans="1:47">
      <c r="A7387"/>
      <c r="B7387"/>
      <c r="C7387"/>
      <c r="D7387"/>
      <c r="E7387"/>
      <c r="F7387"/>
      <c r="G7387"/>
      <c r="H7387"/>
      <c r="I7387"/>
      <c r="J7387"/>
      <c r="K7387"/>
      <c r="L7387"/>
      <c r="M7387"/>
      <c r="N7387"/>
      <c r="O7387"/>
      <c r="P7387"/>
      <c r="Q7387"/>
      <c r="R7387"/>
      <c r="S7387"/>
      <c r="T7387"/>
      <c r="U7387"/>
      <c r="V7387"/>
      <c r="W7387"/>
      <c r="X7387"/>
      <c r="Y7387"/>
      <c r="Z7387"/>
      <c r="AA7387"/>
      <c r="AB7387"/>
      <c r="AC7387"/>
      <c r="AD7387"/>
      <c r="AE7387"/>
      <c r="AF7387"/>
      <c r="AG7387"/>
      <c r="AH7387"/>
      <c r="AI7387"/>
      <c r="AJ7387"/>
      <c r="AK7387"/>
      <c r="AL7387"/>
      <c r="AM7387"/>
      <c r="AN7387"/>
      <c r="AO7387"/>
      <c r="AP7387"/>
      <c r="AQ7387"/>
      <c r="AR7387"/>
      <c r="AS7387"/>
      <c r="AT7387"/>
      <c r="AU7387"/>
    </row>
    <row r="7388" spans="1:47">
      <c r="A7388"/>
      <c r="B7388"/>
      <c r="C7388"/>
      <c r="D7388"/>
      <c r="E7388"/>
      <c r="F7388"/>
      <c r="G7388"/>
      <c r="H7388"/>
      <c r="I7388"/>
      <c r="J7388"/>
      <c r="K7388"/>
      <c r="L7388"/>
      <c r="M7388"/>
      <c r="N7388"/>
      <c r="O7388"/>
      <c r="P7388"/>
      <c r="Q7388"/>
      <c r="R7388"/>
      <c r="S7388"/>
      <c r="T7388"/>
      <c r="U7388"/>
      <c r="V7388"/>
      <c r="W7388"/>
      <c r="X7388"/>
      <c r="Y7388"/>
      <c r="Z7388"/>
      <c r="AA7388"/>
      <c r="AB7388"/>
      <c r="AC7388"/>
      <c r="AD7388"/>
      <c r="AE7388"/>
      <c r="AF7388"/>
      <c r="AG7388"/>
      <c r="AH7388"/>
      <c r="AI7388"/>
      <c r="AJ7388"/>
      <c r="AK7388"/>
      <c r="AL7388"/>
      <c r="AM7388"/>
      <c r="AN7388"/>
      <c r="AO7388"/>
      <c r="AP7388"/>
      <c r="AQ7388"/>
      <c r="AR7388"/>
      <c r="AS7388"/>
      <c r="AT7388"/>
      <c r="AU7388"/>
    </row>
    <row r="7389" spans="1:47">
      <c r="A7389"/>
      <c r="B7389"/>
      <c r="C7389"/>
      <c r="D7389"/>
      <c r="E7389"/>
      <c r="F7389"/>
      <c r="G7389"/>
      <c r="H7389"/>
      <c r="I7389"/>
      <c r="J7389"/>
      <c r="K7389"/>
      <c r="L7389"/>
      <c r="M7389"/>
      <c r="N7389"/>
      <c r="O7389"/>
      <c r="P7389"/>
      <c r="Q7389"/>
      <c r="R7389"/>
      <c r="S7389"/>
      <c r="T7389"/>
      <c r="U7389"/>
      <c r="V7389"/>
      <c r="W7389"/>
      <c r="X7389"/>
      <c r="Y7389"/>
      <c r="Z7389"/>
      <c r="AA7389"/>
      <c r="AB7389"/>
      <c r="AC7389"/>
      <c r="AD7389"/>
      <c r="AE7389"/>
      <c r="AF7389"/>
      <c r="AG7389"/>
      <c r="AH7389"/>
      <c r="AI7389"/>
      <c r="AJ7389"/>
      <c r="AK7389"/>
      <c r="AL7389"/>
      <c r="AM7389"/>
      <c r="AN7389"/>
      <c r="AO7389"/>
      <c r="AP7389"/>
      <c r="AQ7389"/>
      <c r="AR7389"/>
      <c r="AS7389"/>
      <c r="AT7389"/>
      <c r="AU7389"/>
    </row>
    <row r="7390" spans="1:47">
      <c r="A7390"/>
      <c r="B7390"/>
      <c r="C7390"/>
      <c r="D7390"/>
      <c r="E7390"/>
      <c r="F7390"/>
      <c r="G7390"/>
      <c r="H7390"/>
      <c r="I7390"/>
      <c r="J7390"/>
      <c r="K7390"/>
      <c r="L7390"/>
      <c r="M7390"/>
      <c r="N7390"/>
      <c r="O7390"/>
      <c r="P7390"/>
      <c r="Q7390"/>
      <c r="R7390"/>
      <c r="S7390"/>
      <c r="T7390"/>
      <c r="U7390"/>
      <c r="V7390"/>
      <c r="W7390"/>
      <c r="X7390"/>
      <c r="Y7390"/>
      <c r="Z7390"/>
      <c r="AA7390"/>
      <c r="AB7390"/>
      <c r="AC7390"/>
      <c r="AD7390"/>
      <c r="AE7390"/>
      <c r="AF7390"/>
      <c r="AG7390"/>
      <c r="AH7390"/>
      <c r="AI7390"/>
      <c r="AJ7390"/>
      <c r="AK7390"/>
      <c r="AL7390"/>
      <c r="AM7390"/>
      <c r="AN7390"/>
      <c r="AO7390"/>
      <c r="AP7390"/>
      <c r="AQ7390"/>
      <c r="AR7390"/>
      <c r="AS7390"/>
      <c r="AT7390"/>
      <c r="AU7390"/>
    </row>
    <row r="7391" spans="1:47">
      <c r="A7391"/>
      <c r="B7391"/>
      <c r="C7391"/>
      <c r="D7391"/>
      <c r="E7391"/>
      <c r="F7391"/>
      <c r="G7391"/>
      <c r="H7391"/>
      <c r="I7391"/>
      <c r="J7391"/>
      <c r="K7391"/>
      <c r="L7391"/>
      <c r="M7391"/>
      <c r="N7391"/>
      <c r="O7391"/>
      <c r="P7391"/>
      <c r="Q7391"/>
      <c r="R7391"/>
      <c r="S7391"/>
      <c r="T7391"/>
      <c r="U7391"/>
      <c r="V7391"/>
      <c r="W7391"/>
      <c r="X7391"/>
      <c r="Y7391"/>
      <c r="Z7391"/>
      <c r="AA7391"/>
      <c r="AB7391"/>
      <c r="AC7391"/>
      <c r="AD7391"/>
      <c r="AE7391"/>
      <c r="AF7391"/>
      <c r="AG7391"/>
      <c r="AH7391"/>
      <c r="AI7391"/>
      <c r="AJ7391"/>
      <c r="AK7391"/>
      <c r="AL7391"/>
      <c r="AM7391"/>
      <c r="AN7391"/>
      <c r="AO7391"/>
      <c r="AP7391"/>
      <c r="AQ7391"/>
      <c r="AR7391"/>
      <c r="AS7391"/>
      <c r="AT7391"/>
      <c r="AU7391"/>
    </row>
    <row r="7392" spans="1:47">
      <c r="A7392"/>
      <c r="B7392"/>
      <c r="C7392"/>
      <c r="D7392"/>
      <c r="E7392"/>
      <c r="F7392"/>
      <c r="G7392"/>
      <c r="H7392"/>
      <c r="I7392"/>
      <c r="J7392"/>
      <c r="K7392"/>
      <c r="L7392"/>
      <c r="M7392"/>
      <c r="N7392"/>
      <c r="O7392"/>
      <c r="P7392"/>
      <c r="Q7392"/>
      <c r="R7392"/>
      <c r="S7392"/>
      <c r="T7392"/>
      <c r="U7392"/>
      <c r="V7392"/>
      <c r="W7392"/>
      <c r="X7392"/>
      <c r="Y7392"/>
      <c r="Z7392"/>
      <c r="AA7392"/>
      <c r="AB7392"/>
      <c r="AC7392"/>
      <c r="AD7392"/>
      <c r="AE7392"/>
      <c r="AF7392"/>
      <c r="AG7392"/>
      <c r="AH7392"/>
      <c r="AI7392"/>
      <c r="AJ7392"/>
      <c r="AK7392"/>
      <c r="AL7392"/>
      <c r="AM7392"/>
      <c r="AN7392"/>
      <c r="AO7392"/>
      <c r="AP7392"/>
      <c r="AQ7392"/>
      <c r="AR7392"/>
      <c r="AS7392"/>
      <c r="AT7392"/>
      <c r="AU7392"/>
    </row>
    <row r="7393" spans="1:47">
      <c r="A7393"/>
      <c r="B7393"/>
      <c r="C7393"/>
      <c r="D7393"/>
      <c r="E7393"/>
      <c r="F7393"/>
      <c r="G7393"/>
      <c r="H7393"/>
      <c r="I7393"/>
      <c r="J7393"/>
      <c r="K7393"/>
      <c r="L7393"/>
      <c r="M7393"/>
      <c r="N7393"/>
      <c r="O7393"/>
      <c r="P7393"/>
      <c r="Q7393"/>
      <c r="R7393"/>
      <c r="S7393"/>
      <c r="T7393"/>
      <c r="U7393"/>
      <c r="V7393"/>
      <c r="W7393"/>
      <c r="X7393"/>
      <c r="Y7393"/>
      <c r="Z7393"/>
      <c r="AA7393"/>
      <c r="AB7393"/>
      <c r="AC7393"/>
      <c r="AD7393"/>
      <c r="AE7393"/>
      <c r="AF7393"/>
      <c r="AG7393"/>
      <c r="AH7393"/>
      <c r="AI7393"/>
      <c r="AJ7393"/>
      <c r="AK7393"/>
      <c r="AL7393"/>
      <c r="AM7393"/>
      <c r="AN7393"/>
      <c r="AO7393"/>
      <c r="AP7393"/>
      <c r="AQ7393"/>
      <c r="AR7393"/>
      <c r="AS7393"/>
      <c r="AT7393"/>
      <c r="AU7393"/>
    </row>
    <row r="7394" spans="1:47">
      <c r="A7394"/>
      <c r="B7394"/>
      <c r="C7394"/>
      <c r="D7394"/>
      <c r="E7394"/>
      <c r="F7394"/>
      <c r="G7394"/>
      <c r="H7394"/>
      <c r="I7394"/>
      <c r="J7394"/>
      <c r="K7394"/>
      <c r="L7394"/>
      <c r="M7394"/>
      <c r="N7394"/>
      <c r="O7394"/>
      <c r="P7394"/>
      <c r="Q7394"/>
      <c r="R7394"/>
      <c r="S7394"/>
      <c r="T7394"/>
      <c r="U7394"/>
      <c r="V7394"/>
      <c r="W7394"/>
      <c r="X7394"/>
      <c r="Y7394"/>
      <c r="Z7394"/>
      <c r="AA7394"/>
      <c r="AB7394"/>
      <c r="AC7394"/>
      <c r="AD7394"/>
      <c r="AE7394"/>
      <c r="AF7394"/>
      <c r="AG7394"/>
      <c r="AH7394"/>
      <c r="AI7394"/>
      <c r="AJ7394"/>
      <c r="AK7394"/>
      <c r="AL7394"/>
      <c r="AM7394"/>
      <c r="AN7394"/>
      <c r="AO7394"/>
      <c r="AP7394"/>
      <c r="AQ7394"/>
      <c r="AR7394"/>
      <c r="AS7394"/>
      <c r="AT7394"/>
      <c r="AU7394"/>
    </row>
    <row r="7395" spans="1:47">
      <c r="A7395"/>
      <c r="B7395"/>
      <c r="C7395"/>
      <c r="D7395"/>
      <c r="E7395"/>
      <c r="F7395"/>
      <c r="G7395"/>
      <c r="H7395"/>
      <c r="I7395"/>
      <c r="J7395"/>
      <c r="K7395"/>
      <c r="L7395"/>
      <c r="M7395"/>
      <c r="N7395"/>
      <c r="O7395"/>
      <c r="P7395"/>
      <c r="Q7395"/>
      <c r="R7395"/>
      <c r="S7395"/>
      <c r="T7395"/>
      <c r="U7395"/>
      <c r="V7395"/>
      <c r="W7395"/>
      <c r="X7395"/>
      <c r="Y7395"/>
      <c r="Z7395"/>
      <c r="AA7395"/>
      <c r="AB7395"/>
      <c r="AC7395"/>
      <c r="AD7395"/>
      <c r="AE7395"/>
      <c r="AF7395"/>
      <c r="AG7395"/>
      <c r="AH7395"/>
      <c r="AI7395"/>
      <c r="AJ7395"/>
      <c r="AK7395"/>
      <c r="AL7395"/>
      <c r="AM7395"/>
      <c r="AN7395"/>
      <c r="AO7395"/>
      <c r="AP7395"/>
      <c r="AQ7395"/>
      <c r="AR7395"/>
      <c r="AS7395"/>
      <c r="AT7395"/>
      <c r="AU7395"/>
    </row>
    <row r="7396" spans="1:47">
      <c r="A7396"/>
      <c r="B7396"/>
      <c r="C7396"/>
      <c r="D7396"/>
      <c r="E7396"/>
      <c r="F7396"/>
      <c r="G7396"/>
      <c r="H7396"/>
      <c r="I7396"/>
      <c r="J7396"/>
      <c r="K7396"/>
      <c r="L7396"/>
      <c r="M7396"/>
      <c r="N7396"/>
      <c r="O7396"/>
      <c r="P7396"/>
      <c r="Q7396"/>
      <c r="R7396"/>
      <c r="S7396"/>
      <c r="T7396"/>
      <c r="U7396"/>
      <c r="V7396"/>
      <c r="W7396"/>
      <c r="X7396"/>
      <c r="Y7396"/>
      <c r="Z7396"/>
      <c r="AA7396"/>
      <c r="AB7396"/>
      <c r="AC7396"/>
      <c r="AD7396"/>
      <c r="AE7396"/>
      <c r="AF7396"/>
      <c r="AG7396"/>
      <c r="AH7396"/>
      <c r="AI7396"/>
      <c r="AJ7396"/>
      <c r="AK7396"/>
      <c r="AL7396"/>
      <c r="AM7396"/>
      <c r="AN7396"/>
      <c r="AO7396"/>
      <c r="AP7396"/>
      <c r="AQ7396"/>
      <c r="AR7396"/>
      <c r="AS7396"/>
      <c r="AT7396"/>
      <c r="AU7396"/>
    </row>
    <row r="7397" spans="1:47">
      <c r="A7397"/>
      <c r="B7397"/>
      <c r="C7397"/>
      <c r="D7397"/>
      <c r="E7397"/>
      <c r="F7397"/>
      <c r="G7397"/>
      <c r="H7397"/>
      <c r="I7397"/>
      <c r="J7397"/>
      <c r="K7397"/>
      <c r="L7397"/>
      <c r="M7397"/>
      <c r="N7397"/>
      <c r="O7397"/>
      <c r="P7397"/>
      <c r="Q7397"/>
      <c r="R7397"/>
      <c r="S7397"/>
      <c r="T7397"/>
      <c r="U7397"/>
      <c r="V7397"/>
      <c r="W7397"/>
      <c r="X7397"/>
      <c r="Y7397"/>
      <c r="Z7397"/>
      <c r="AA7397"/>
      <c r="AB7397"/>
      <c r="AC7397"/>
      <c r="AD7397"/>
      <c r="AE7397"/>
      <c r="AF7397"/>
      <c r="AG7397"/>
      <c r="AH7397"/>
      <c r="AI7397"/>
      <c r="AJ7397"/>
      <c r="AK7397"/>
      <c r="AL7397"/>
      <c r="AM7397"/>
      <c r="AN7397"/>
      <c r="AO7397"/>
      <c r="AP7397"/>
      <c r="AQ7397"/>
      <c r="AR7397"/>
      <c r="AS7397"/>
      <c r="AT7397"/>
      <c r="AU7397"/>
    </row>
    <row r="7398" spans="1:47">
      <c r="A7398"/>
      <c r="B7398"/>
      <c r="C7398"/>
      <c r="D7398"/>
      <c r="E7398"/>
      <c r="F7398"/>
      <c r="G7398"/>
      <c r="H7398"/>
      <c r="I7398"/>
      <c r="J7398"/>
      <c r="K7398"/>
      <c r="L7398"/>
      <c r="M7398"/>
      <c r="N7398"/>
      <c r="O7398"/>
      <c r="P7398"/>
      <c r="Q7398"/>
      <c r="R7398"/>
      <c r="S7398"/>
      <c r="T7398"/>
      <c r="U7398"/>
      <c r="V7398"/>
      <c r="W7398"/>
      <c r="X7398"/>
      <c r="Y7398"/>
      <c r="Z7398"/>
      <c r="AA7398"/>
      <c r="AB7398"/>
      <c r="AC7398"/>
      <c r="AD7398"/>
      <c r="AE7398"/>
      <c r="AF7398"/>
      <c r="AG7398"/>
      <c r="AH7398"/>
      <c r="AI7398"/>
      <c r="AJ7398"/>
      <c r="AK7398"/>
      <c r="AL7398"/>
      <c r="AM7398"/>
      <c r="AN7398"/>
      <c r="AO7398"/>
      <c r="AP7398"/>
      <c r="AQ7398"/>
      <c r="AR7398"/>
      <c r="AS7398"/>
      <c r="AT7398"/>
      <c r="AU7398"/>
    </row>
    <row r="7399" spans="1:47">
      <c r="A7399"/>
      <c r="B7399"/>
      <c r="C7399"/>
      <c r="D7399"/>
      <c r="E7399"/>
      <c r="F7399"/>
      <c r="G7399"/>
      <c r="H7399"/>
      <c r="I7399"/>
      <c r="J7399"/>
      <c r="K7399"/>
      <c r="L7399"/>
      <c r="M7399"/>
      <c r="N7399"/>
      <c r="O7399"/>
      <c r="P7399"/>
      <c r="Q7399"/>
      <c r="R7399"/>
      <c r="S7399"/>
      <c r="T7399"/>
      <c r="U7399"/>
      <c r="V7399"/>
      <c r="W7399"/>
      <c r="X7399"/>
      <c r="Y7399"/>
      <c r="Z7399"/>
      <c r="AA7399"/>
      <c r="AB7399"/>
      <c r="AC7399"/>
      <c r="AD7399"/>
      <c r="AE7399"/>
      <c r="AF7399"/>
      <c r="AG7399"/>
      <c r="AH7399"/>
      <c r="AI7399"/>
      <c r="AJ7399"/>
      <c r="AK7399"/>
      <c r="AL7399"/>
      <c r="AM7399"/>
      <c r="AN7399"/>
      <c r="AO7399"/>
      <c r="AP7399"/>
      <c r="AQ7399"/>
      <c r="AR7399"/>
      <c r="AS7399"/>
      <c r="AT7399"/>
      <c r="AU7399"/>
    </row>
    <row r="7400" spans="1:47">
      <c r="A7400"/>
      <c r="B7400"/>
      <c r="C7400"/>
      <c r="D7400"/>
      <c r="E7400"/>
      <c r="F7400"/>
      <c r="G7400"/>
      <c r="H7400"/>
      <c r="I7400"/>
      <c r="J7400"/>
      <c r="K7400"/>
      <c r="L7400"/>
      <c r="M7400"/>
      <c r="N7400"/>
      <c r="O7400"/>
      <c r="P7400"/>
      <c r="Q7400"/>
      <c r="R7400"/>
      <c r="S7400"/>
      <c r="T7400"/>
      <c r="U7400"/>
      <c r="V7400"/>
      <c r="W7400"/>
      <c r="X7400"/>
      <c r="Y7400"/>
      <c r="Z7400"/>
      <c r="AA7400"/>
      <c r="AB7400"/>
      <c r="AC7400"/>
      <c r="AD7400"/>
      <c r="AE7400"/>
      <c r="AF7400"/>
      <c r="AG7400"/>
      <c r="AH7400"/>
      <c r="AI7400"/>
      <c r="AJ7400"/>
      <c r="AK7400"/>
      <c r="AL7400"/>
      <c r="AM7400"/>
      <c r="AN7400"/>
      <c r="AO7400"/>
      <c r="AP7400"/>
      <c r="AQ7400"/>
      <c r="AR7400"/>
      <c r="AS7400"/>
      <c r="AT7400"/>
      <c r="AU7400"/>
    </row>
    <row r="7401" spans="1:47">
      <c r="A7401"/>
      <c r="B7401"/>
      <c r="C7401"/>
      <c r="D7401"/>
      <c r="E7401"/>
      <c r="F7401"/>
      <c r="G7401"/>
      <c r="H7401"/>
      <c r="I7401"/>
      <c r="J7401"/>
      <c r="K7401"/>
      <c r="L7401"/>
      <c r="M7401"/>
      <c r="N7401"/>
      <c r="O7401"/>
      <c r="P7401"/>
      <c r="Q7401"/>
      <c r="R7401"/>
      <c r="S7401"/>
      <c r="T7401"/>
      <c r="U7401"/>
      <c r="V7401"/>
      <c r="W7401"/>
      <c r="X7401"/>
      <c r="Y7401"/>
      <c r="Z7401"/>
      <c r="AA7401"/>
      <c r="AB7401"/>
      <c r="AC7401"/>
      <c r="AD7401"/>
      <c r="AE7401"/>
      <c r="AF7401"/>
      <c r="AG7401"/>
      <c r="AH7401"/>
      <c r="AI7401"/>
      <c r="AJ7401"/>
      <c r="AK7401"/>
      <c r="AL7401"/>
      <c r="AM7401"/>
      <c r="AN7401"/>
      <c r="AO7401"/>
      <c r="AP7401"/>
      <c r="AQ7401"/>
      <c r="AR7401"/>
      <c r="AS7401"/>
      <c r="AT7401"/>
      <c r="AU7401"/>
    </row>
    <row r="7402" spans="1:47">
      <c r="A7402"/>
      <c r="B7402"/>
      <c r="C7402"/>
      <c r="D7402"/>
      <c r="E7402"/>
      <c r="F7402"/>
      <c r="G7402"/>
      <c r="H7402"/>
      <c r="I7402"/>
      <c r="J7402"/>
      <c r="K7402"/>
      <c r="L7402"/>
      <c r="M7402"/>
      <c r="N7402"/>
      <c r="O7402"/>
      <c r="P7402"/>
      <c r="Q7402"/>
      <c r="R7402"/>
      <c r="S7402"/>
      <c r="T7402"/>
      <c r="U7402"/>
      <c r="V7402"/>
      <c r="W7402"/>
      <c r="X7402"/>
      <c r="Y7402"/>
      <c r="Z7402"/>
      <c r="AA7402"/>
      <c r="AB7402"/>
      <c r="AC7402"/>
      <c r="AD7402"/>
      <c r="AE7402"/>
      <c r="AF7402"/>
      <c r="AG7402"/>
      <c r="AH7402"/>
      <c r="AI7402"/>
      <c r="AJ7402"/>
      <c r="AK7402"/>
      <c r="AL7402"/>
      <c r="AM7402"/>
      <c r="AN7402"/>
      <c r="AO7402"/>
      <c r="AP7402"/>
      <c r="AQ7402"/>
      <c r="AR7402"/>
      <c r="AS7402"/>
      <c r="AT7402"/>
      <c r="AU7402"/>
    </row>
    <row r="7403" spans="1:47">
      <c r="A7403"/>
      <c r="B7403"/>
      <c r="C7403"/>
      <c r="D7403"/>
      <c r="E7403"/>
      <c r="F7403"/>
      <c r="G7403"/>
      <c r="H7403"/>
      <c r="I7403"/>
      <c r="J7403"/>
      <c r="K7403"/>
      <c r="L7403"/>
      <c r="M7403"/>
      <c r="N7403"/>
      <c r="O7403"/>
      <c r="P7403"/>
      <c r="Q7403"/>
      <c r="R7403"/>
      <c r="S7403"/>
      <c r="T7403"/>
      <c r="U7403"/>
      <c r="V7403"/>
      <c r="W7403"/>
      <c r="X7403"/>
      <c r="Y7403"/>
      <c r="Z7403"/>
      <c r="AA7403"/>
      <c r="AB7403"/>
      <c r="AC7403"/>
      <c r="AD7403"/>
      <c r="AE7403"/>
      <c r="AF7403"/>
      <c r="AG7403"/>
      <c r="AH7403"/>
      <c r="AI7403"/>
      <c r="AJ7403"/>
      <c r="AK7403"/>
      <c r="AL7403"/>
      <c r="AM7403"/>
      <c r="AN7403"/>
      <c r="AO7403"/>
      <c r="AP7403"/>
      <c r="AQ7403"/>
      <c r="AR7403"/>
      <c r="AS7403"/>
      <c r="AT7403"/>
      <c r="AU7403"/>
    </row>
    <row r="7404" spans="1:47">
      <c r="A7404"/>
      <c r="B7404"/>
      <c r="C7404"/>
      <c r="D7404"/>
      <c r="E7404"/>
      <c r="F7404"/>
      <c r="G7404"/>
      <c r="H7404"/>
      <c r="I7404"/>
      <c r="J7404"/>
      <c r="K7404"/>
      <c r="L7404"/>
      <c r="M7404"/>
      <c r="N7404"/>
      <c r="O7404"/>
      <c r="P7404"/>
      <c r="Q7404"/>
      <c r="R7404"/>
      <c r="S7404"/>
      <c r="T7404"/>
      <c r="U7404"/>
      <c r="V7404"/>
      <c r="W7404"/>
      <c r="X7404"/>
      <c r="Y7404"/>
      <c r="Z7404"/>
      <c r="AA7404"/>
      <c r="AB7404"/>
      <c r="AC7404"/>
      <c r="AD7404"/>
      <c r="AE7404"/>
      <c r="AF7404"/>
      <c r="AG7404"/>
      <c r="AH7404"/>
      <c r="AI7404"/>
      <c r="AJ7404"/>
      <c r="AK7404"/>
      <c r="AL7404"/>
      <c r="AM7404"/>
      <c r="AN7404"/>
      <c r="AO7404"/>
      <c r="AP7404"/>
      <c r="AQ7404"/>
      <c r="AR7404"/>
      <c r="AS7404"/>
      <c r="AT7404"/>
      <c r="AU7404"/>
    </row>
    <row r="7405" spans="1:47">
      <c r="A7405"/>
      <c r="B7405"/>
      <c r="C7405"/>
      <c r="D7405"/>
      <c r="E7405"/>
      <c r="F7405"/>
      <c r="G7405"/>
      <c r="H7405"/>
      <c r="I7405"/>
      <c r="J7405"/>
      <c r="K7405"/>
      <c r="L7405"/>
      <c r="M7405"/>
      <c r="N7405"/>
      <c r="O7405"/>
      <c r="P7405"/>
      <c r="Q7405"/>
      <c r="R7405"/>
      <c r="S7405"/>
      <c r="T7405"/>
      <c r="U7405"/>
      <c r="V7405"/>
      <c r="W7405"/>
      <c r="X7405"/>
      <c r="Y7405"/>
      <c r="Z7405"/>
      <c r="AA7405"/>
      <c r="AB7405"/>
      <c r="AC7405"/>
      <c r="AD7405"/>
      <c r="AE7405"/>
      <c r="AF7405"/>
      <c r="AG7405"/>
      <c r="AH7405"/>
      <c r="AI7405"/>
      <c r="AJ7405"/>
      <c r="AK7405"/>
      <c r="AL7405"/>
      <c r="AM7405"/>
      <c r="AN7405"/>
      <c r="AO7405"/>
      <c r="AP7405"/>
      <c r="AQ7405"/>
      <c r="AR7405"/>
      <c r="AS7405"/>
      <c r="AT7405"/>
      <c r="AU7405"/>
    </row>
    <row r="7406" spans="1:47">
      <c r="A7406"/>
      <c r="B7406"/>
      <c r="C7406"/>
      <c r="D7406"/>
      <c r="E7406"/>
      <c r="F7406"/>
      <c r="G7406"/>
      <c r="H7406"/>
      <c r="I7406"/>
      <c r="J7406"/>
      <c r="K7406"/>
      <c r="L7406"/>
      <c r="M7406"/>
      <c r="N7406"/>
      <c r="O7406"/>
      <c r="P7406"/>
      <c r="Q7406"/>
      <c r="R7406"/>
      <c r="S7406"/>
      <c r="T7406"/>
      <c r="U7406"/>
      <c r="V7406"/>
      <c r="W7406"/>
      <c r="X7406"/>
      <c r="Y7406"/>
      <c r="Z7406"/>
      <c r="AA7406"/>
      <c r="AB7406"/>
      <c r="AC7406"/>
      <c r="AD7406"/>
      <c r="AE7406"/>
      <c r="AF7406"/>
      <c r="AG7406"/>
      <c r="AH7406"/>
      <c r="AI7406"/>
      <c r="AJ7406"/>
      <c r="AK7406"/>
      <c r="AL7406"/>
      <c r="AM7406"/>
      <c r="AN7406"/>
      <c r="AO7406"/>
      <c r="AP7406"/>
      <c r="AQ7406"/>
      <c r="AR7406"/>
      <c r="AS7406"/>
      <c r="AT7406"/>
      <c r="AU7406"/>
    </row>
    <row r="7407" spans="1:47">
      <c r="A7407"/>
      <c r="B7407"/>
      <c r="C7407"/>
      <c r="D7407"/>
      <c r="E7407"/>
      <c r="F7407"/>
      <c r="G7407"/>
      <c r="H7407"/>
      <c r="I7407"/>
      <c r="J7407"/>
      <c r="K7407"/>
      <c r="L7407"/>
      <c r="M7407"/>
      <c r="N7407"/>
      <c r="O7407"/>
      <c r="P7407"/>
      <c r="Q7407"/>
      <c r="R7407"/>
      <c r="S7407"/>
      <c r="T7407"/>
      <c r="U7407"/>
      <c r="V7407"/>
      <c r="W7407"/>
      <c r="X7407"/>
      <c r="Y7407"/>
      <c r="Z7407"/>
      <c r="AA7407"/>
      <c r="AB7407"/>
      <c r="AC7407"/>
      <c r="AD7407"/>
      <c r="AE7407"/>
      <c r="AF7407"/>
      <c r="AG7407"/>
      <c r="AH7407"/>
      <c r="AI7407"/>
      <c r="AJ7407"/>
      <c r="AK7407"/>
      <c r="AL7407"/>
      <c r="AM7407"/>
      <c r="AN7407"/>
      <c r="AO7407"/>
      <c r="AP7407"/>
      <c r="AQ7407"/>
      <c r="AR7407"/>
      <c r="AS7407"/>
      <c r="AT7407"/>
      <c r="AU7407"/>
    </row>
    <row r="7408" spans="1:47">
      <c r="A7408"/>
      <c r="B7408"/>
      <c r="C7408"/>
      <c r="D7408"/>
      <c r="E7408"/>
      <c r="F7408"/>
      <c r="G7408"/>
      <c r="H7408"/>
      <c r="I7408"/>
      <c r="J7408"/>
      <c r="K7408"/>
      <c r="L7408"/>
      <c r="M7408"/>
      <c r="N7408"/>
      <c r="O7408"/>
      <c r="P7408"/>
      <c r="Q7408"/>
      <c r="R7408"/>
      <c r="S7408"/>
      <c r="T7408"/>
      <c r="U7408"/>
      <c r="V7408"/>
      <c r="W7408"/>
      <c r="X7408"/>
      <c r="Y7408"/>
      <c r="Z7408"/>
      <c r="AA7408"/>
      <c r="AB7408"/>
      <c r="AC7408"/>
      <c r="AD7408"/>
      <c r="AE7408"/>
      <c r="AF7408"/>
      <c r="AG7408"/>
      <c r="AH7408"/>
      <c r="AI7408"/>
      <c r="AJ7408"/>
      <c r="AK7408"/>
      <c r="AL7408"/>
      <c r="AM7408"/>
      <c r="AN7408"/>
      <c r="AO7408"/>
      <c r="AP7408"/>
      <c r="AQ7408"/>
      <c r="AR7408"/>
      <c r="AS7408"/>
      <c r="AT7408"/>
      <c r="AU7408"/>
    </row>
    <row r="7409" spans="1:47">
      <c r="A7409"/>
      <c r="B7409"/>
      <c r="C7409"/>
      <c r="D7409"/>
      <c r="E7409"/>
      <c r="F7409"/>
      <c r="G7409"/>
      <c r="H7409"/>
      <c r="I7409"/>
      <c r="J7409"/>
      <c r="K7409"/>
      <c r="L7409"/>
      <c r="M7409"/>
      <c r="N7409"/>
      <c r="O7409"/>
      <c r="P7409"/>
      <c r="Q7409"/>
      <c r="R7409"/>
      <c r="S7409"/>
      <c r="T7409"/>
      <c r="U7409"/>
      <c r="V7409"/>
      <c r="W7409"/>
      <c r="X7409"/>
      <c r="Y7409"/>
      <c r="Z7409"/>
      <c r="AA7409"/>
      <c r="AB7409"/>
      <c r="AC7409"/>
      <c r="AD7409"/>
      <c r="AE7409"/>
      <c r="AF7409"/>
      <c r="AG7409"/>
      <c r="AH7409"/>
      <c r="AI7409"/>
      <c r="AJ7409"/>
      <c r="AK7409"/>
      <c r="AL7409"/>
      <c r="AM7409"/>
      <c r="AN7409"/>
      <c r="AO7409"/>
      <c r="AP7409"/>
      <c r="AQ7409"/>
      <c r="AR7409"/>
      <c r="AS7409"/>
      <c r="AT7409"/>
      <c r="AU7409"/>
    </row>
    <row r="7410" spans="1:47">
      <c r="A7410"/>
      <c r="B7410"/>
      <c r="C7410"/>
      <c r="D7410"/>
      <c r="E7410"/>
      <c r="F7410"/>
      <c r="G7410"/>
      <c r="H7410"/>
      <c r="I7410"/>
      <c r="J7410"/>
      <c r="K7410"/>
      <c r="L7410"/>
      <c r="M7410"/>
      <c r="N7410"/>
      <c r="O7410"/>
      <c r="P7410"/>
      <c r="Q7410"/>
      <c r="R7410"/>
      <c r="S7410"/>
      <c r="T7410"/>
      <c r="U7410"/>
      <c r="V7410"/>
      <c r="W7410"/>
      <c r="X7410"/>
      <c r="Y7410"/>
      <c r="Z7410"/>
      <c r="AA7410"/>
      <c r="AB7410"/>
      <c r="AC7410"/>
      <c r="AD7410"/>
      <c r="AE7410"/>
      <c r="AF7410"/>
      <c r="AG7410"/>
      <c r="AH7410"/>
      <c r="AI7410"/>
      <c r="AJ7410"/>
      <c r="AK7410"/>
      <c r="AL7410"/>
      <c r="AM7410"/>
      <c r="AN7410"/>
      <c r="AO7410"/>
      <c r="AP7410"/>
      <c r="AQ7410"/>
      <c r="AR7410"/>
      <c r="AS7410"/>
      <c r="AT7410"/>
      <c r="AU7410"/>
    </row>
    <row r="7411" spans="1:47">
      <c r="A7411"/>
      <c r="B7411"/>
      <c r="C7411"/>
      <c r="D7411"/>
      <c r="E7411"/>
      <c r="F7411"/>
      <c r="G7411"/>
      <c r="H7411"/>
      <c r="I7411"/>
      <c r="J7411"/>
      <c r="K7411"/>
      <c r="L7411"/>
      <c r="M7411"/>
      <c r="N7411"/>
      <c r="O7411"/>
      <c r="P7411"/>
      <c r="Q7411"/>
      <c r="R7411"/>
      <c r="S7411"/>
      <c r="T7411"/>
      <c r="U7411"/>
      <c r="V7411"/>
      <c r="W7411"/>
      <c r="X7411"/>
      <c r="Y7411"/>
      <c r="Z7411"/>
      <c r="AA7411"/>
      <c r="AB7411"/>
      <c r="AC7411"/>
      <c r="AD7411"/>
      <c r="AE7411"/>
      <c r="AF7411"/>
      <c r="AG7411"/>
      <c r="AH7411"/>
      <c r="AI7411"/>
      <c r="AJ7411"/>
      <c r="AK7411"/>
      <c r="AL7411"/>
      <c r="AM7411"/>
      <c r="AN7411"/>
      <c r="AO7411"/>
      <c r="AP7411"/>
      <c r="AQ7411"/>
      <c r="AR7411"/>
      <c r="AS7411"/>
      <c r="AT7411"/>
      <c r="AU7411"/>
    </row>
    <row r="7412" spans="1:47">
      <c r="A7412"/>
      <c r="B7412"/>
      <c r="C7412"/>
      <c r="D7412"/>
      <c r="E7412"/>
      <c r="F7412"/>
      <c r="G7412"/>
      <c r="H7412"/>
      <c r="I7412"/>
      <c r="J7412"/>
      <c r="K7412"/>
      <c r="L7412"/>
      <c r="M7412"/>
      <c r="N7412"/>
      <c r="O7412"/>
      <c r="P7412"/>
      <c r="Q7412"/>
      <c r="R7412"/>
      <c r="S7412"/>
      <c r="T7412"/>
      <c r="U7412"/>
      <c r="V7412"/>
      <c r="W7412"/>
      <c r="X7412"/>
      <c r="Y7412"/>
      <c r="Z7412"/>
      <c r="AA7412"/>
      <c r="AB7412"/>
      <c r="AC7412"/>
      <c r="AD7412"/>
      <c r="AE7412"/>
      <c r="AF7412"/>
      <c r="AG7412"/>
      <c r="AH7412"/>
      <c r="AI7412"/>
      <c r="AJ7412"/>
      <c r="AK7412"/>
      <c r="AL7412"/>
      <c r="AM7412"/>
      <c r="AN7412"/>
      <c r="AO7412"/>
      <c r="AP7412"/>
      <c r="AQ7412"/>
      <c r="AR7412"/>
      <c r="AS7412"/>
      <c r="AT7412"/>
      <c r="AU7412"/>
    </row>
    <row r="7413" spans="1:47">
      <c r="A7413"/>
      <c r="B7413"/>
      <c r="C7413"/>
      <c r="D7413"/>
      <c r="E7413"/>
      <c r="F7413"/>
      <c r="G7413"/>
      <c r="H7413"/>
      <c r="I7413"/>
      <c r="J7413"/>
      <c r="K7413"/>
      <c r="L7413"/>
      <c r="M7413"/>
      <c r="N7413"/>
      <c r="O7413"/>
      <c r="P7413"/>
      <c r="Q7413"/>
      <c r="R7413"/>
      <c r="S7413"/>
      <c r="T7413"/>
      <c r="U7413"/>
      <c r="V7413"/>
      <c r="W7413"/>
      <c r="X7413"/>
      <c r="Y7413"/>
      <c r="Z7413"/>
      <c r="AA7413"/>
      <c r="AB7413"/>
      <c r="AC7413"/>
      <c r="AD7413"/>
      <c r="AE7413"/>
      <c r="AF7413"/>
      <c r="AG7413"/>
      <c r="AH7413"/>
      <c r="AI7413"/>
      <c r="AJ7413"/>
      <c r="AK7413"/>
      <c r="AL7413"/>
      <c r="AM7413"/>
      <c r="AN7413"/>
      <c r="AO7413"/>
      <c r="AP7413"/>
      <c r="AQ7413"/>
      <c r="AR7413"/>
      <c r="AS7413"/>
      <c r="AT7413"/>
      <c r="AU7413"/>
    </row>
    <row r="7414" spans="1:47">
      <c r="A7414"/>
      <c r="B7414"/>
      <c r="C7414"/>
      <c r="D7414"/>
      <c r="E7414"/>
      <c r="F7414"/>
      <c r="G7414"/>
      <c r="H7414"/>
      <c r="I7414"/>
      <c r="J7414"/>
      <c r="K7414"/>
      <c r="L7414"/>
      <c r="M7414"/>
      <c r="N7414"/>
      <c r="O7414"/>
      <c r="P7414"/>
      <c r="Q7414"/>
      <c r="R7414"/>
      <c r="S7414"/>
      <c r="T7414"/>
      <c r="U7414"/>
      <c r="V7414"/>
      <c r="W7414"/>
      <c r="X7414"/>
      <c r="Y7414"/>
      <c r="Z7414"/>
      <c r="AA7414"/>
      <c r="AB7414"/>
      <c r="AC7414"/>
      <c r="AD7414"/>
      <c r="AE7414"/>
      <c r="AF7414"/>
      <c r="AG7414"/>
      <c r="AH7414"/>
      <c r="AI7414"/>
      <c r="AJ7414"/>
      <c r="AK7414"/>
      <c r="AL7414"/>
      <c r="AM7414"/>
      <c r="AN7414"/>
      <c r="AO7414"/>
      <c r="AP7414"/>
      <c r="AQ7414"/>
      <c r="AR7414"/>
      <c r="AS7414"/>
      <c r="AT7414"/>
      <c r="AU7414"/>
    </row>
    <row r="7415" spans="1:47">
      <c r="A7415"/>
      <c r="B7415"/>
      <c r="C7415"/>
      <c r="D7415"/>
      <c r="E7415"/>
      <c r="F7415"/>
      <c r="G7415"/>
      <c r="H7415"/>
      <c r="I7415"/>
      <c r="J7415"/>
      <c r="K7415"/>
      <c r="L7415"/>
      <c r="M7415"/>
      <c r="N7415"/>
      <c r="O7415"/>
      <c r="P7415"/>
      <c r="Q7415"/>
      <c r="R7415"/>
      <c r="S7415"/>
      <c r="T7415"/>
      <c r="U7415"/>
      <c r="V7415"/>
      <c r="W7415"/>
      <c r="X7415"/>
      <c r="Y7415"/>
      <c r="Z7415"/>
      <c r="AA7415"/>
      <c r="AB7415"/>
      <c r="AC7415"/>
      <c r="AD7415"/>
      <c r="AE7415"/>
      <c r="AF7415"/>
      <c r="AG7415"/>
      <c r="AH7415"/>
      <c r="AI7415"/>
      <c r="AJ7415"/>
      <c r="AK7415"/>
      <c r="AL7415"/>
      <c r="AM7415"/>
      <c r="AN7415"/>
      <c r="AO7415"/>
      <c r="AP7415"/>
      <c r="AQ7415"/>
      <c r="AR7415"/>
      <c r="AS7415"/>
      <c r="AT7415"/>
      <c r="AU7415"/>
    </row>
    <row r="7416" spans="1:47">
      <c r="A7416"/>
      <c r="B7416"/>
      <c r="C7416"/>
      <c r="D7416"/>
      <c r="E7416"/>
      <c r="F7416"/>
      <c r="G7416"/>
      <c r="H7416"/>
      <c r="I7416"/>
      <c r="J7416"/>
      <c r="K7416"/>
      <c r="L7416"/>
      <c r="M7416"/>
      <c r="N7416"/>
      <c r="O7416"/>
      <c r="P7416"/>
      <c r="Q7416"/>
      <c r="R7416"/>
      <c r="S7416"/>
      <c r="T7416"/>
      <c r="U7416"/>
      <c r="V7416"/>
      <c r="W7416"/>
      <c r="X7416"/>
      <c r="Y7416"/>
      <c r="Z7416"/>
      <c r="AA7416"/>
      <c r="AB7416"/>
      <c r="AC7416"/>
      <c r="AD7416"/>
      <c r="AE7416"/>
      <c r="AF7416"/>
      <c r="AG7416"/>
      <c r="AH7416"/>
      <c r="AI7416"/>
      <c r="AJ7416"/>
      <c r="AK7416"/>
      <c r="AL7416"/>
      <c r="AM7416"/>
      <c r="AN7416"/>
      <c r="AO7416"/>
      <c r="AP7416"/>
      <c r="AQ7416"/>
      <c r="AR7416"/>
      <c r="AS7416"/>
      <c r="AT7416"/>
      <c r="AU7416"/>
    </row>
    <row r="7417" spans="1:47">
      <c r="A7417"/>
      <c r="B7417"/>
      <c r="C7417"/>
      <c r="D7417"/>
      <c r="E7417"/>
      <c r="F7417"/>
      <c r="G7417"/>
      <c r="H7417"/>
      <c r="I7417"/>
      <c r="J7417"/>
      <c r="K7417"/>
      <c r="L7417"/>
      <c r="M7417"/>
      <c r="N7417"/>
      <c r="O7417"/>
      <c r="P7417"/>
      <c r="Q7417"/>
      <c r="R7417"/>
      <c r="S7417"/>
      <c r="T7417"/>
      <c r="U7417"/>
      <c r="V7417"/>
      <c r="W7417"/>
      <c r="X7417"/>
      <c r="Y7417"/>
      <c r="Z7417"/>
      <c r="AA7417"/>
      <c r="AB7417"/>
      <c r="AC7417"/>
      <c r="AD7417"/>
      <c r="AE7417"/>
      <c r="AF7417"/>
      <c r="AG7417"/>
      <c r="AH7417"/>
      <c r="AI7417"/>
      <c r="AJ7417"/>
      <c r="AK7417"/>
      <c r="AL7417"/>
      <c r="AM7417"/>
      <c r="AN7417"/>
      <c r="AO7417"/>
      <c r="AP7417"/>
      <c r="AQ7417"/>
      <c r="AR7417"/>
      <c r="AS7417"/>
      <c r="AT7417"/>
      <c r="AU7417"/>
    </row>
    <row r="7418" spans="1:47">
      <c r="A7418"/>
      <c r="B7418"/>
      <c r="C7418"/>
      <c r="D7418"/>
      <c r="E7418"/>
      <c r="F7418"/>
      <c r="G7418"/>
      <c r="H7418"/>
      <c r="I7418"/>
      <c r="J7418"/>
      <c r="K7418"/>
      <c r="L7418"/>
      <c r="M7418"/>
      <c r="N7418"/>
      <c r="O7418"/>
      <c r="P7418"/>
      <c r="Q7418"/>
      <c r="R7418"/>
      <c r="S7418"/>
      <c r="T7418"/>
      <c r="U7418"/>
      <c r="V7418"/>
      <c r="W7418"/>
      <c r="X7418"/>
      <c r="Y7418"/>
      <c r="Z7418"/>
      <c r="AA7418"/>
      <c r="AB7418"/>
      <c r="AC7418"/>
      <c r="AD7418"/>
      <c r="AE7418"/>
      <c r="AF7418"/>
      <c r="AG7418"/>
      <c r="AH7418"/>
      <c r="AI7418"/>
      <c r="AJ7418"/>
      <c r="AK7418"/>
      <c r="AL7418"/>
      <c r="AM7418"/>
      <c r="AN7418"/>
      <c r="AO7418"/>
      <c r="AP7418"/>
      <c r="AQ7418"/>
      <c r="AR7418"/>
      <c r="AS7418"/>
      <c r="AT7418"/>
      <c r="AU7418"/>
    </row>
    <row r="7419" spans="1:47">
      <c r="A7419"/>
      <c r="B7419"/>
      <c r="C7419"/>
      <c r="D7419"/>
      <c r="E7419"/>
      <c r="F7419"/>
      <c r="G7419"/>
      <c r="H7419"/>
      <c r="I7419"/>
      <c r="J7419"/>
      <c r="K7419"/>
      <c r="L7419"/>
      <c r="M7419"/>
      <c r="N7419"/>
      <c r="O7419"/>
      <c r="P7419"/>
      <c r="Q7419"/>
      <c r="R7419"/>
      <c r="S7419"/>
      <c r="T7419"/>
      <c r="U7419"/>
      <c r="V7419"/>
      <c r="W7419"/>
      <c r="X7419"/>
      <c r="Y7419"/>
      <c r="Z7419"/>
      <c r="AA7419"/>
      <c r="AB7419"/>
      <c r="AC7419"/>
      <c r="AD7419"/>
      <c r="AE7419"/>
      <c r="AF7419"/>
      <c r="AG7419"/>
      <c r="AH7419"/>
      <c r="AI7419"/>
      <c r="AJ7419"/>
      <c r="AK7419"/>
      <c r="AL7419"/>
      <c r="AM7419"/>
      <c r="AN7419"/>
      <c r="AO7419"/>
      <c r="AP7419"/>
      <c r="AQ7419"/>
      <c r="AR7419"/>
      <c r="AS7419"/>
      <c r="AT7419"/>
      <c r="AU7419"/>
    </row>
    <row r="7420" spans="1:47">
      <c r="A7420"/>
      <c r="B7420"/>
      <c r="C7420"/>
      <c r="D7420"/>
      <c r="E7420"/>
      <c r="F7420"/>
      <c r="G7420"/>
      <c r="H7420"/>
      <c r="I7420"/>
      <c r="J7420"/>
      <c r="K7420"/>
      <c r="L7420"/>
      <c r="M7420"/>
      <c r="N7420"/>
      <c r="O7420"/>
      <c r="P7420"/>
      <c r="Q7420"/>
      <c r="R7420"/>
      <c r="S7420"/>
      <c r="T7420"/>
      <c r="U7420"/>
      <c r="V7420"/>
      <c r="W7420"/>
      <c r="X7420"/>
      <c r="Y7420"/>
      <c r="Z7420"/>
      <c r="AA7420"/>
      <c r="AB7420"/>
      <c r="AC7420"/>
      <c r="AD7420"/>
      <c r="AE7420"/>
      <c r="AF7420"/>
      <c r="AG7420"/>
      <c r="AH7420"/>
      <c r="AI7420"/>
      <c r="AJ7420"/>
      <c r="AK7420"/>
      <c r="AL7420"/>
      <c r="AM7420"/>
      <c r="AN7420"/>
      <c r="AO7420"/>
      <c r="AP7420"/>
      <c r="AQ7420"/>
      <c r="AR7420"/>
      <c r="AS7420"/>
      <c r="AT7420"/>
      <c r="AU7420"/>
    </row>
    <row r="7421" spans="1:47">
      <c r="A7421"/>
      <c r="B7421"/>
      <c r="C7421"/>
      <c r="D7421"/>
      <c r="E7421"/>
      <c r="F7421"/>
      <c r="G7421"/>
      <c r="H7421"/>
      <c r="I7421"/>
      <c r="J7421"/>
      <c r="K7421"/>
      <c r="L7421"/>
      <c r="M7421"/>
      <c r="N7421"/>
      <c r="O7421"/>
      <c r="P7421"/>
      <c r="Q7421"/>
      <c r="R7421"/>
      <c r="S7421"/>
      <c r="T7421"/>
      <c r="U7421"/>
      <c r="V7421"/>
      <c r="W7421"/>
      <c r="X7421"/>
      <c r="Y7421"/>
      <c r="Z7421"/>
      <c r="AA7421"/>
      <c r="AB7421"/>
      <c r="AC7421"/>
      <c r="AD7421"/>
      <c r="AE7421"/>
      <c r="AF7421"/>
      <c r="AG7421"/>
      <c r="AH7421"/>
      <c r="AI7421"/>
      <c r="AJ7421"/>
      <c r="AK7421"/>
      <c r="AL7421"/>
      <c r="AM7421"/>
      <c r="AN7421"/>
      <c r="AO7421"/>
      <c r="AP7421"/>
      <c r="AQ7421"/>
      <c r="AR7421"/>
      <c r="AS7421"/>
      <c r="AT7421"/>
      <c r="AU7421"/>
    </row>
    <row r="7422" spans="1:47">
      <c r="A7422"/>
      <c r="B7422"/>
      <c r="C7422"/>
      <c r="D7422"/>
      <c r="E7422"/>
      <c r="F7422"/>
      <c r="G7422"/>
      <c r="H7422"/>
      <c r="I7422"/>
      <c r="J7422"/>
      <c r="K7422"/>
      <c r="L7422"/>
      <c r="M7422"/>
      <c r="N7422"/>
      <c r="O7422"/>
      <c r="P7422"/>
      <c r="Q7422"/>
      <c r="R7422"/>
      <c r="S7422"/>
      <c r="T7422"/>
      <c r="U7422"/>
      <c r="V7422"/>
      <c r="W7422"/>
      <c r="X7422"/>
      <c r="Y7422"/>
      <c r="Z7422"/>
      <c r="AA7422"/>
      <c r="AB7422"/>
      <c r="AC7422"/>
      <c r="AD7422"/>
      <c r="AE7422"/>
      <c r="AF7422"/>
      <c r="AG7422"/>
      <c r="AH7422"/>
      <c r="AI7422"/>
      <c r="AJ7422"/>
      <c r="AK7422"/>
      <c r="AL7422"/>
      <c r="AM7422"/>
      <c r="AN7422"/>
      <c r="AO7422"/>
      <c r="AP7422"/>
      <c r="AQ7422"/>
      <c r="AR7422"/>
      <c r="AS7422"/>
      <c r="AT7422"/>
      <c r="AU7422"/>
    </row>
    <row r="7423" spans="1:47">
      <c r="A7423"/>
      <c r="B7423"/>
      <c r="C7423"/>
      <c r="D7423"/>
      <c r="E7423"/>
      <c r="F7423"/>
      <c r="G7423"/>
      <c r="H7423"/>
      <c r="I7423"/>
      <c r="J7423"/>
      <c r="K7423"/>
      <c r="L7423"/>
      <c r="M7423"/>
      <c r="N7423"/>
      <c r="O7423"/>
      <c r="P7423"/>
      <c r="Q7423"/>
      <c r="R7423"/>
      <c r="S7423"/>
      <c r="T7423"/>
      <c r="U7423"/>
      <c r="V7423"/>
      <c r="W7423"/>
      <c r="X7423"/>
      <c r="Y7423"/>
      <c r="Z7423"/>
      <c r="AA7423"/>
      <c r="AB7423"/>
      <c r="AC7423"/>
      <c r="AD7423"/>
      <c r="AE7423"/>
      <c r="AF7423"/>
      <c r="AG7423"/>
      <c r="AH7423"/>
      <c r="AI7423"/>
      <c r="AJ7423"/>
      <c r="AK7423"/>
      <c r="AL7423"/>
      <c r="AM7423"/>
      <c r="AN7423"/>
      <c r="AO7423"/>
      <c r="AP7423"/>
      <c r="AQ7423"/>
      <c r="AR7423"/>
      <c r="AS7423"/>
      <c r="AT7423"/>
      <c r="AU7423"/>
    </row>
    <row r="7424" spans="1:47">
      <c r="A7424"/>
      <c r="B7424"/>
      <c r="C7424"/>
      <c r="D7424"/>
      <c r="E7424"/>
      <c r="F7424"/>
      <c r="G7424"/>
      <c r="H7424"/>
      <c r="I7424"/>
      <c r="J7424"/>
      <c r="K7424"/>
      <c r="L7424"/>
      <c r="M7424"/>
      <c r="N7424"/>
      <c r="O7424"/>
      <c r="P7424"/>
      <c r="Q7424"/>
      <c r="R7424"/>
      <c r="S7424"/>
      <c r="T7424"/>
      <c r="U7424"/>
      <c r="V7424"/>
      <c r="W7424"/>
      <c r="X7424"/>
      <c r="Y7424"/>
      <c r="Z7424"/>
      <c r="AA7424"/>
      <c r="AB7424"/>
      <c r="AC7424"/>
      <c r="AD7424"/>
      <c r="AE7424"/>
      <c r="AF7424"/>
      <c r="AG7424"/>
      <c r="AH7424"/>
      <c r="AI7424"/>
      <c r="AJ7424"/>
      <c r="AK7424"/>
      <c r="AL7424"/>
      <c r="AM7424"/>
      <c r="AN7424"/>
      <c r="AO7424"/>
      <c r="AP7424"/>
      <c r="AQ7424"/>
      <c r="AR7424"/>
      <c r="AS7424"/>
      <c r="AT7424"/>
      <c r="AU7424"/>
    </row>
    <row r="7425" spans="1:47">
      <c r="A7425"/>
      <c r="B7425"/>
      <c r="C7425"/>
      <c r="D7425"/>
      <c r="E7425"/>
      <c r="F7425"/>
      <c r="G7425"/>
      <c r="H7425"/>
      <c r="I7425"/>
      <c r="J7425"/>
      <c r="K7425"/>
      <c r="L7425"/>
      <c r="M7425"/>
      <c r="N7425"/>
      <c r="O7425"/>
      <c r="P7425"/>
      <c r="Q7425"/>
      <c r="R7425"/>
      <c r="S7425"/>
      <c r="T7425"/>
      <c r="U7425"/>
      <c r="V7425"/>
      <c r="W7425"/>
      <c r="X7425"/>
      <c r="Y7425"/>
      <c r="Z7425"/>
      <c r="AA7425"/>
      <c r="AB7425"/>
      <c r="AC7425"/>
      <c r="AD7425"/>
      <c r="AE7425"/>
      <c r="AF7425"/>
      <c r="AG7425"/>
      <c r="AH7425"/>
      <c r="AI7425"/>
      <c r="AJ7425"/>
      <c r="AK7425"/>
      <c r="AL7425"/>
      <c r="AM7425"/>
      <c r="AN7425"/>
      <c r="AO7425"/>
      <c r="AP7425"/>
      <c r="AQ7425"/>
      <c r="AR7425"/>
      <c r="AS7425"/>
      <c r="AT7425"/>
      <c r="AU7425"/>
    </row>
    <row r="7426" spans="1:47">
      <c r="A7426"/>
      <c r="B7426"/>
      <c r="C7426"/>
      <c r="D7426"/>
      <c r="E7426"/>
      <c r="F7426"/>
      <c r="G7426"/>
      <c r="H7426"/>
      <c r="I7426"/>
      <c r="J7426"/>
      <c r="K7426"/>
      <c r="L7426"/>
      <c r="M7426"/>
      <c r="N7426"/>
      <c r="O7426"/>
      <c r="P7426"/>
      <c r="Q7426"/>
      <c r="R7426"/>
      <c r="S7426"/>
      <c r="T7426"/>
      <c r="U7426"/>
      <c r="V7426"/>
      <c r="W7426"/>
      <c r="X7426"/>
      <c r="Y7426"/>
      <c r="Z7426"/>
      <c r="AA7426"/>
      <c r="AB7426"/>
      <c r="AC7426"/>
      <c r="AD7426"/>
      <c r="AE7426"/>
      <c r="AF7426"/>
      <c r="AG7426"/>
      <c r="AH7426"/>
      <c r="AI7426"/>
      <c r="AJ7426"/>
      <c r="AK7426"/>
      <c r="AL7426"/>
      <c r="AM7426"/>
      <c r="AN7426"/>
      <c r="AO7426"/>
      <c r="AP7426"/>
      <c r="AQ7426"/>
      <c r="AR7426"/>
      <c r="AS7426"/>
      <c r="AT7426"/>
      <c r="AU7426"/>
    </row>
    <row r="7427" spans="1:47">
      <c r="A7427"/>
      <c r="B7427"/>
      <c r="C7427"/>
      <c r="D7427"/>
      <c r="E7427"/>
      <c r="F7427"/>
      <c r="G7427"/>
      <c r="H7427"/>
      <c r="I7427"/>
      <c r="J7427"/>
      <c r="K7427"/>
      <c r="L7427"/>
      <c r="M7427"/>
      <c r="N7427"/>
      <c r="O7427"/>
      <c r="P7427"/>
      <c r="Q7427"/>
      <c r="R7427"/>
      <c r="S7427"/>
      <c r="T7427"/>
      <c r="U7427"/>
      <c r="V7427"/>
      <c r="W7427"/>
      <c r="X7427"/>
      <c r="Y7427"/>
      <c r="Z7427"/>
      <c r="AA7427"/>
      <c r="AB7427"/>
      <c r="AC7427"/>
      <c r="AD7427"/>
      <c r="AE7427"/>
      <c r="AF7427"/>
      <c r="AG7427"/>
      <c r="AH7427"/>
      <c r="AI7427"/>
      <c r="AJ7427"/>
      <c r="AK7427"/>
      <c r="AL7427"/>
      <c r="AM7427"/>
      <c r="AN7427"/>
      <c r="AO7427"/>
      <c r="AP7427"/>
      <c r="AQ7427"/>
      <c r="AR7427"/>
      <c r="AS7427"/>
      <c r="AT7427"/>
      <c r="AU7427"/>
    </row>
    <row r="7428" spans="1:47">
      <c r="A7428"/>
      <c r="B7428"/>
      <c r="C7428"/>
      <c r="D7428"/>
      <c r="E7428"/>
      <c r="F7428"/>
      <c r="G7428"/>
      <c r="H7428"/>
      <c r="I7428"/>
      <c r="J7428"/>
      <c r="K7428"/>
      <c r="L7428"/>
      <c r="M7428"/>
      <c r="N7428"/>
      <c r="O7428"/>
      <c r="P7428"/>
      <c r="Q7428"/>
      <c r="R7428"/>
      <c r="S7428"/>
      <c r="T7428"/>
      <c r="U7428"/>
      <c r="V7428"/>
      <c r="W7428"/>
      <c r="X7428"/>
      <c r="Y7428"/>
      <c r="Z7428"/>
      <c r="AA7428"/>
      <c r="AB7428"/>
      <c r="AC7428"/>
      <c r="AD7428"/>
      <c r="AE7428"/>
      <c r="AF7428"/>
      <c r="AG7428"/>
      <c r="AH7428"/>
      <c r="AI7428"/>
      <c r="AJ7428"/>
      <c r="AK7428"/>
      <c r="AL7428"/>
      <c r="AM7428"/>
      <c r="AN7428"/>
      <c r="AO7428"/>
      <c r="AP7428"/>
      <c r="AQ7428"/>
      <c r="AR7428"/>
      <c r="AS7428"/>
      <c r="AT7428"/>
      <c r="AU7428"/>
    </row>
    <row r="7429" spans="1:47">
      <c r="A7429"/>
      <c r="B7429"/>
      <c r="C7429"/>
      <c r="D7429"/>
      <c r="E7429"/>
      <c r="F7429"/>
      <c r="G7429"/>
      <c r="H7429"/>
      <c r="I7429"/>
      <c r="J7429"/>
      <c r="K7429"/>
      <c r="L7429"/>
      <c r="M7429"/>
      <c r="N7429"/>
      <c r="O7429"/>
      <c r="P7429"/>
      <c r="Q7429"/>
      <c r="R7429"/>
      <c r="S7429"/>
      <c r="T7429"/>
      <c r="U7429"/>
      <c r="V7429"/>
      <c r="W7429"/>
      <c r="X7429"/>
      <c r="Y7429"/>
      <c r="Z7429"/>
      <c r="AA7429"/>
      <c r="AB7429"/>
      <c r="AC7429"/>
      <c r="AD7429"/>
      <c r="AE7429"/>
      <c r="AF7429"/>
      <c r="AG7429"/>
      <c r="AH7429"/>
      <c r="AI7429"/>
      <c r="AJ7429"/>
      <c r="AK7429"/>
      <c r="AL7429"/>
      <c r="AM7429"/>
      <c r="AN7429"/>
      <c r="AO7429"/>
      <c r="AP7429"/>
      <c r="AQ7429"/>
      <c r="AR7429"/>
      <c r="AS7429"/>
      <c r="AT7429"/>
      <c r="AU7429"/>
    </row>
    <row r="7430" spans="1:47">
      <c r="A7430"/>
      <c r="B7430"/>
      <c r="C7430"/>
      <c r="D7430"/>
      <c r="E7430"/>
      <c r="F7430"/>
      <c r="G7430"/>
      <c r="H7430"/>
      <c r="I7430"/>
      <c r="J7430"/>
      <c r="K7430"/>
      <c r="L7430"/>
      <c r="M7430"/>
      <c r="N7430"/>
      <c r="O7430"/>
      <c r="P7430"/>
      <c r="Q7430"/>
      <c r="R7430"/>
      <c r="S7430"/>
      <c r="T7430"/>
      <c r="U7430"/>
      <c r="V7430"/>
      <c r="W7430"/>
      <c r="X7430"/>
      <c r="Y7430"/>
      <c r="Z7430"/>
      <c r="AA7430"/>
      <c r="AB7430"/>
      <c r="AC7430"/>
      <c r="AD7430"/>
      <c r="AE7430"/>
      <c r="AF7430"/>
      <c r="AG7430"/>
      <c r="AH7430"/>
      <c r="AI7430"/>
      <c r="AJ7430"/>
      <c r="AK7430"/>
      <c r="AL7430"/>
      <c r="AM7430"/>
      <c r="AN7430"/>
      <c r="AO7430"/>
      <c r="AP7430"/>
      <c r="AQ7430"/>
      <c r="AR7430"/>
      <c r="AS7430"/>
      <c r="AT7430"/>
      <c r="AU7430"/>
    </row>
    <row r="7431" spans="1:47">
      <c r="A7431"/>
      <c r="B7431"/>
      <c r="C7431"/>
      <c r="D7431"/>
      <c r="E7431"/>
      <c r="F7431"/>
      <c r="G7431"/>
      <c r="H7431"/>
      <c r="I7431"/>
      <c r="J7431"/>
      <c r="K7431"/>
      <c r="L7431"/>
      <c r="M7431"/>
      <c r="N7431"/>
      <c r="O7431"/>
      <c r="P7431"/>
      <c r="Q7431"/>
      <c r="R7431"/>
      <c r="S7431"/>
      <c r="T7431"/>
      <c r="U7431"/>
      <c r="V7431"/>
      <c r="W7431"/>
      <c r="X7431"/>
      <c r="Y7431"/>
      <c r="Z7431"/>
      <c r="AA7431"/>
      <c r="AB7431"/>
      <c r="AC7431"/>
      <c r="AD7431"/>
      <c r="AE7431"/>
      <c r="AF7431"/>
      <c r="AG7431"/>
      <c r="AH7431"/>
      <c r="AI7431"/>
      <c r="AJ7431"/>
      <c r="AK7431"/>
      <c r="AL7431"/>
      <c r="AM7431"/>
      <c r="AN7431"/>
      <c r="AO7431"/>
      <c r="AP7431"/>
      <c r="AQ7431"/>
      <c r="AR7431"/>
      <c r="AS7431"/>
      <c r="AT7431"/>
      <c r="AU7431"/>
    </row>
    <row r="7432" spans="1:47">
      <c r="A7432"/>
      <c r="B7432"/>
      <c r="C7432"/>
      <c r="D7432"/>
      <c r="E7432"/>
      <c r="F7432"/>
      <c r="G7432"/>
      <c r="H7432"/>
      <c r="I7432"/>
      <c r="J7432"/>
      <c r="K7432"/>
      <c r="L7432"/>
      <c r="M7432"/>
      <c r="N7432"/>
      <c r="O7432"/>
      <c r="P7432"/>
      <c r="Q7432"/>
      <c r="R7432"/>
      <c r="S7432"/>
      <c r="T7432"/>
      <c r="U7432"/>
      <c r="V7432"/>
      <c r="W7432"/>
      <c r="X7432"/>
      <c r="Y7432"/>
      <c r="Z7432"/>
      <c r="AA7432"/>
      <c r="AB7432"/>
      <c r="AC7432"/>
      <c r="AD7432"/>
      <c r="AE7432"/>
      <c r="AF7432"/>
      <c r="AG7432"/>
      <c r="AH7432"/>
      <c r="AI7432"/>
      <c r="AJ7432"/>
      <c r="AK7432"/>
      <c r="AL7432"/>
      <c r="AM7432"/>
      <c r="AN7432"/>
      <c r="AO7432"/>
      <c r="AP7432"/>
      <c r="AQ7432"/>
      <c r="AR7432"/>
      <c r="AS7432"/>
      <c r="AT7432"/>
      <c r="AU7432"/>
    </row>
    <row r="7433" spans="1:47">
      <c r="A7433"/>
      <c r="B7433"/>
      <c r="C7433"/>
      <c r="D7433"/>
      <c r="E7433"/>
      <c r="F7433"/>
      <c r="G7433"/>
      <c r="H7433"/>
      <c r="I7433"/>
      <c r="J7433"/>
      <c r="K7433"/>
      <c r="L7433"/>
      <c r="M7433"/>
      <c r="N7433"/>
      <c r="O7433"/>
      <c r="P7433"/>
      <c r="Q7433"/>
      <c r="R7433"/>
      <c r="S7433"/>
      <c r="T7433"/>
      <c r="U7433"/>
      <c r="V7433"/>
      <c r="W7433"/>
      <c r="X7433"/>
      <c r="Y7433"/>
      <c r="Z7433"/>
      <c r="AA7433"/>
      <c r="AB7433"/>
      <c r="AC7433"/>
      <c r="AD7433"/>
      <c r="AE7433"/>
      <c r="AF7433"/>
      <c r="AG7433"/>
      <c r="AH7433"/>
      <c r="AI7433"/>
      <c r="AJ7433"/>
      <c r="AK7433"/>
      <c r="AL7433"/>
      <c r="AM7433"/>
      <c r="AN7433"/>
      <c r="AO7433"/>
      <c r="AP7433"/>
      <c r="AQ7433"/>
      <c r="AR7433"/>
      <c r="AS7433"/>
      <c r="AT7433"/>
      <c r="AU7433"/>
    </row>
    <row r="7434" spans="1:47">
      <c r="A7434"/>
      <c r="B7434"/>
      <c r="C7434"/>
      <c r="D7434"/>
      <c r="E7434"/>
      <c r="F7434"/>
      <c r="G7434"/>
      <c r="H7434"/>
      <c r="I7434"/>
      <c r="J7434"/>
      <c r="K7434"/>
      <c r="L7434"/>
      <c r="M7434"/>
      <c r="N7434"/>
      <c r="O7434"/>
      <c r="P7434"/>
      <c r="Q7434"/>
      <c r="R7434"/>
      <c r="S7434"/>
      <c r="T7434"/>
      <c r="U7434"/>
      <c r="V7434"/>
      <c r="W7434"/>
      <c r="X7434"/>
      <c r="Y7434"/>
      <c r="Z7434"/>
      <c r="AA7434"/>
      <c r="AB7434"/>
      <c r="AC7434"/>
      <c r="AD7434"/>
      <c r="AE7434"/>
      <c r="AF7434"/>
      <c r="AG7434"/>
      <c r="AH7434"/>
      <c r="AI7434"/>
      <c r="AJ7434"/>
      <c r="AK7434"/>
      <c r="AL7434"/>
      <c r="AM7434"/>
      <c r="AN7434"/>
      <c r="AO7434"/>
      <c r="AP7434"/>
      <c r="AQ7434"/>
      <c r="AR7434"/>
      <c r="AS7434"/>
      <c r="AT7434"/>
      <c r="AU7434"/>
    </row>
    <row r="7435" spans="1:47">
      <c r="A7435"/>
      <c r="B7435"/>
      <c r="C7435"/>
      <c r="D7435"/>
      <c r="E7435"/>
      <c r="F7435"/>
      <c r="G7435"/>
      <c r="H7435"/>
      <c r="I7435"/>
      <c r="J7435"/>
      <c r="K7435"/>
      <c r="L7435"/>
      <c r="M7435"/>
      <c r="N7435"/>
      <c r="O7435"/>
      <c r="P7435"/>
      <c r="Q7435"/>
      <c r="R7435"/>
      <c r="S7435"/>
      <c r="T7435"/>
      <c r="U7435"/>
      <c r="V7435"/>
      <c r="W7435"/>
      <c r="X7435"/>
      <c r="Y7435"/>
      <c r="Z7435"/>
      <c r="AA7435"/>
      <c r="AB7435"/>
      <c r="AC7435"/>
      <c r="AD7435"/>
      <c r="AE7435"/>
      <c r="AF7435"/>
      <c r="AG7435"/>
      <c r="AH7435"/>
      <c r="AI7435"/>
      <c r="AJ7435"/>
      <c r="AK7435"/>
      <c r="AL7435"/>
      <c r="AM7435"/>
      <c r="AN7435"/>
      <c r="AO7435"/>
      <c r="AP7435"/>
      <c r="AQ7435"/>
      <c r="AR7435"/>
      <c r="AS7435"/>
      <c r="AT7435"/>
      <c r="AU7435"/>
    </row>
    <row r="7436" spans="1:47">
      <c r="A7436"/>
      <c r="B7436"/>
      <c r="C7436"/>
      <c r="D7436"/>
      <c r="E7436"/>
      <c r="F7436"/>
      <c r="G7436"/>
      <c r="H7436"/>
      <c r="I7436"/>
      <c r="J7436"/>
      <c r="K7436"/>
      <c r="L7436"/>
      <c r="M7436"/>
      <c r="N7436"/>
      <c r="O7436"/>
      <c r="P7436"/>
      <c r="Q7436"/>
      <c r="R7436"/>
      <c r="S7436"/>
      <c r="T7436"/>
      <c r="U7436"/>
      <c r="V7436"/>
      <c r="W7436"/>
      <c r="X7436"/>
      <c r="Y7436"/>
      <c r="Z7436"/>
      <c r="AA7436"/>
      <c r="AB7436"/>
      <c r="AC7436"/>
      <c r="AD7436"/>
      <c r="AE7436"/>
      <c r="AF7436"/>
      <c r="AG7436"/>
      <c r="AH7436"/>
      <c r="AI7436"/>
      <c r="AJ7436"/>
      <c r="AK7436"/>
      <c r="AL7436"/>
      <c r="AM7436"/>
      <c r="AN7436"/>
      <c r="AO7436"/>
      <c r="AP7436"/>
      <c r="AQ7436"/>
      <c r="AR7436"/>
      <c r="AS7436"/>
      <c r="AT7436"/>
      <c r="AU7436"/>
    </row>
    <row r="7437" spans="1:47">
      <c r="A7437"/>
      <c r="B7437"/>
      <c r="C7437"/>
      <c r="D7437"/>
      <c r="E7437"/>
      <c r="F7437"/>
      <c r="G7437"/>
      <c r="H7437"/>
      <c r="I7437"/>
      <c r="J7437"/>
      <c r="K7437"/>
      <c r="L7437"/>
      <c r="M7437"/>
      <c r="N7437"/>
      <c r="O7437"/>
      <c r="P7437"/>
      <c r="Q7437"/>
      <c r="R7437"/>
      <c r="S7437"/>
      <c r="T7437"/>
      <c r="U7437"/>
      <c r="V7437"/>
      <c r="W7437"/>
      <c r="X7437"/>
      <c r="Y7437"/>
      <c r="Z7437"/>
      <c r="AA7437"/>
      <c r="AB7437"/>
      <c r="AC7437"/>
      <c r="AD7437"/>
      <c r="AE7437"/>
      <c r="AF7437"/>
      <c r="AG7437"/>
      <c r="AH7437"/>
      <c r="AI7437"/>
      <c r="AJ7437"/>
      <c r="AK7437"/>
      <c r="AL7437"/>
      <c r="AM7437"/>
      <c r="AN7437"/>
      <c r="AO7437"/>
      <c r="AP7437"/>
      <c r="AQ7437"/>
      <c r="AR7437"/>
      <c r="AS7437"/>
      <c r="AT7437"/>
      <c r="AU7437"/>
    </row>
    <row r="7438" spans="1:47">
      <c r="A7438"/>
      <c r="B7438"/>
      <c r="C7438"/>
      <c r="D7438"/>
      <c r="E7438"/>
      <c r="F7438"/>
      <c r="G7438"/>
      <c r="H7438"/>
      <c r="I7438"/>
      <c r="J7438"/>
      <c r="K7438"/>
      <c r="L7438"/>
      <c r="M7438"/>
      <c r="N7438"/>
      <c r="O7438"/>
      <c r="P7438"/>
      <c r="Q7438"/>
      <c r="R7438"/>
      <c r="S7438"/>
      <c r="T7438"/>
      <c r="U7438"/>
      <c r="V7438"/>
      <c r="W7438"/>
      <c r="X7438"/>
      <c r="Y7438"/>
      <c r="Z7438"/>
      <c r="AA7438"/>
      <c r="AB7438"/>
      <c r="AC7438"/>
      <c r="AD7438"/>
      <c r="AE7438"/>
      <c r="AF7438"/>
      <c r="AG7438"/>
      <c r="AH7438"/>
      <c r="AI7438"/>
      <c r="AJ7438"/>
      <c r="AK7438"/>
      <c r="AL7438"/>
      <c r="AM7438"/>
      <c r="AN7438"/>
      <c r="AO7438"/>
      <c r="AP7438"/>
      <c r="AQ7438"/>
      <c r="AR7438"/>
      <c r="AS7438"/>
      <c r="AT7438"/>
      <c r="AU7438"/>
    </row>
    <row r="7439" spans="1:47">
      <c r="A7439"/>
      <c r="B7439"/>
      <c r="C7439"/>
      <c r="D7439"/>
      <c r="E7439"/>
      <c r="F7439"/>
      <c r="G7439"/>
      <c r="H7439"/>
      <c r="I7439"/>
      <c r="J7439"/>
      <c r="K7439"/>
      <c r="L7439"/>
      <c r="M7439"/>
      <c r="N7439"/>
      <c r="O7439"/>
      <c r="P7439"/>
      <c r="Q7439"/>
      <c r="R7439"/>
      <c r="S7439"/>
      <c r="T7439"/>
      <c r="U7439"/>
      <c r="V7439"/>
      <c r="W7439"/>
      <c r="X7439"/>
      <c r="Y7439"/>
      <c r="Z7439"/>
      <c r="AA7439"/>
      <c r="AB7439"/>
      <c r="AC7439"/>
      <c r="AD7439"/>
      <c r="AE7439"/>
      <c r="AF7439"/>
      <c r="AG7439"/>
      <c r="AH7439"/>
      <c r="AI7439"/>
      <c r="AJ7439"/>
      <c r="AK7439"/>
      <c r="AL7439"/>
      <c r="AM7439"/>
      <c r="AN7439"/>
      <c r="AO7439"/>
      <c r="AP7439"/>
      <c r="AQ7439"/>
      <c r="AR7439"/>
      <c r="AS7439"/>
      <c r="AT7439"/>
      <c r="AU7439"/>
    </row>
    <row r="7440" spans="1:47">
      <c r="A7440"/>
      <c r="B7440"/>
      <c r="C7440"/>
      <c r="D7440"/>
      <c r="E7440"/>
      <c r="F7440"/>
      <c r="G7440"/>
      <c r="H7440"/>
      <c r="I7440"/>
      <c r="J7440"/>
      <c r="K7440"/>
      <c r="L7440"/>
      <c r="M7440"/>
      <c r="N7440"/>
      <c r="O7440"/>
      <c r="P7440"/>
      <c r="Q7440"/>
      <c r="R7440"/>
      <c r="S7440"/>
      <c r="T7440"/>
      <c r="U7440"/>
      <c r="V7440"/>
      <c r="W7440"/>
      <c r="X7440"/>
      <c r="Y7440"/>
      <c r="Z7440"/>
      <c r="AA7440"/>
      <c r="AB7440"/>
      <c r="AC7440"/>
      <c r="AD7440"/>
      <c r="AE7440"/>
      <c r="AF7440"/>
      <c r="AG7440"/>
      <c r="AH7440"/>
      <c r="AI7440"/>
      <c r="AJ7440"/>
      <c r="AK7440"/>
      <c r="AL7440"/>
      <c r="AM7440"/>
      <c r="AN7440"/>
      <c r="AO7440"/>
      <c r="AP7440"/>
      <c r="AQ7440"/>
      <c r="AR7440"/>
      <c r="AS7440"/>
      <c r="AT7440"/>
      <c r="AU7440"/>
    </row>
    <row r="7441" spans="1:47">
      <c r="A7441"/>
      <c r="B7441"/>
      <c r="C7441"/>
      <c r="D7441"/>
      <c r="E7441"/>
      <c r="F7441"/>
      <c r="G7441"/>
      <c r="H7441"/>
      <c r="I7441"/>
      <c r="J7441"/>
      <c r="K7441"/>
      <c r="L7441"/>
      <c r="M7441"/>
      <c r="N7441"/>
      <c r="O7441"/>
      <c r="P7441"/>
      <c r="Q7441"/>
      <c r="R7441"/>
      <c r="S7441"/>
      <c r="T7441"/>
      <c r="U7441"/>
      <c r="V7441"/>
      <c r="W7441"/>
      <c r="X7441"/>
      <c r="Y7441"/>
      <c r="Z7441"/>
      <c r="AA7441"/>
      <c r="AB7441"/>
      <c r="AC7441"/>
      <c r="AD7441"/>
      <c r="AE7441"/>
      <c r="AF7441"/>
      <c r="AG7441"/>
      <c r="AH7441"/>
      <c r="AI7441"/>
      <c r="AJ7441"/>
      <c r="AK7441"/>
      <c r="AL7441"/>
      <c r="AM7441"/>
      <c r="AN7441"/>
      <c r="AO7441"/>
      <c r="AP7441"/>
      <c r="AQ7441"/>
      <c r="AR7441"/>
      <c r="AS7441"/>
      <c r="AT7441"/>
      <c r="AU7441"/>
    </row>
    <row r="7442" spans="1:47">
      <c r="A7442"/>
      <c r="B7442"/>
      <c r="C7442"/>
      <c r="D7442"/>
      <c r="E7442"/>
      <c r="F7442"/>
      <c r="G7442"/>
      <c r="H7442"/>
      <c r="I7442"/>
      <c r="J7442"/>
      <c r="K7442"/>
      <c r="L7442"/>
      <c r="M7442"/>
      <c r="N7442"/>
      <c r="O7442"/>
      <c r="P7442"/>
      <c r="Q7442"/>
      <c r="R7442"/>
      <c r="S7442"/>
      <c r="T7442"/>
      <c r="U7442"/>
      <c r="V7442"/>
      <c r="W7442"/>
      <c r="X7442"/>
      <c r="Y7442"/>
      <c r="Z7442"/>
      <c r="AA7442"/>
      <c r="AB7442"/>
      <c r="AC7442"/>
      <c r="AD7442"/>
      <c r="AE7442"/>
      <c r="AF7442"/>
      <c r="AG7442"/>
      <c r="AH7442"/>
      <c r="AI7442"/>
      <c r="AJ7442"/>
      <c r="AK7442"/>
      <c r="AL7442"/>
      <c r="AM7442"/>
      <c r="AN7442"/>
      <c r="AO7442"/>
      <c r="AP7442"/>
      <c r="AQ7442"/>
      <c r="AR7442"/>
      <c r="AS7442"/>
      <c r="AT7442"/>
      <c r="AU7442"/>
    </row>
    <row r="7443" spans="1:47">
      <c r="A7443"/>
      <c r="B7443"/>
      <c r="C7443"/>
      <c r="D7443"/>
      <c r="E7443"/>
      <c r="F7443"/>
      <c r="G7443"/>
      <c r="H7443"/>
      <c r="I7443"/>
      <c r="J7443"/>
      <c r="K7443"/>
      <c r="L7443"/>
      <c r="M7443"/>
      <c r="N7443"/>
      <c r="O7443"/>
      <c r="P7443"/>
      <c r="Q7443"/>
      <c r="R7443"/>
      <c r="S7443"/>
      <c r="T7443"/>
      <c r="U7443"/>
      <c r="V7443"/>
      <c r="W7443"/>
      <c r="X7443"/>
      <c r="Y7443"/>
      <c r="Z7443"/>
      <c r="AA7443"/>
      <c r="AB7443"/>
      <c r="AC7443"/>
      <c r="AD7443"/>
      <c r="AE7443"/>
      <c r="AF7443"/>
      <c r="AG7443"/>
      <c r="AH7443"/>
      <c r="AI7443"/>
      <c r="AJ7443"/>
      <c r="AK7443"/>
      <c r="AL7443"/>
      <c r="AM7443"/>
      <c r="AN7443"/>
      <c r="AO7443"/>
      <c r="AP7443"/>
      <c r="AQ7443"/>
      <c r="AR7443"/>
      <c r="AS7443"/>
      <c r="AT7443"/>
      <c r="AU7443"/>
    </row>
    <row r="7444" spans="1:47">
      <c r="A7444"/>
      <c r="B7444"/>
      <c r="C7444"/>
      <c r="D7444"/>
      <c r="E7444"/>
      <c r="F7444"/>
      <c r="G7444"/>
      <c r="H7444"/>
      <c r="I7444"/>
      <c r="J7444"/>
      <c r="K7444"/>
      <c r="L7444"/>
      <c r="M7444"/>
      <c r="N7444"/>
      <c r="O7444"/>
      <c r="P7444"/>
      <c r="Q7444"/>
      <c r="R7444"/>
      <c r="S7444"/>
      <c r="T7444"/>
      <c r="U7444"/>
      <c r="V7444"/>
      <c r="W7444"/>
      <c r="X7444"/>
      <c r="Y7444"/>
      <c r="Z7444"/>
      <c r="AA7444"/>
      <c r="AB7444"/>
      <c r="AC7444"/>
      <c r="AD7444"/>
      <c r="AE7444"/>
      <c r="AF7444"/>
      <c r="AG7444"/>
      <c r="AH7444"/>
      <c r="AI7444"/>
      <c r="AJ7444"/>
      <c r="AK7444"/>
      <c r="AL7444"/>
      <c r="AM7444"/>
      <c r="AN7444"/>
      <c r="AO7444"/>
      <c r="AP7444"/>
      <c r="AQ7444"/>
      <c r="AR7444"/>
      <c r="AS7444"/>
      <c r="AT7444"/>
      <c r="AU7444"/>
    </row>
    <row r="7445" spans="1:47">
      <c r="A7445"/>
      <c r="B7445"/>
      <c r="C7445"/>
      <c r="D7445"/>
      <c r="E7445"/>
      <c r="F7445"/>
      <c r="G7445"/>
      <c r="H7445"/>
      <c r="I7445"/>
      <c r="J7445"/>
      <c r="K7445"/>
      <c r="L7445"/>
      <c r="M7445"/>
      <c r="N7445"/>
      <c r="O7445"/>
      <c r="P7445"/>
      <c r="Q7445"/>
      <c r="R7445"/>
      <c r="S7445"/>
      <c r="T7445"/>
      <c r="U7445"/>
      <c r="V7445"/>
      <c r="W7445"/>
      <c r="X7445"/>
      <c r="Y7445"/>
      <c r="Z7445"/>
      <c r="AA7445"/>
      <c r="AB7445"/>
      <c r="AC7445"/>
      <c r="AD7445"/>
      <c r="AE7445"/>
      <c r="AF7445"/>
      <c r="AG7445"/>
      <c r="AH7445"/>
      <c r="AI7445"/>
      <c r="AJ7445"/>
      <c r="AK7445"/>
      <c r="AL7445"/>
      <c r="AM7445"/>
      <c r="AN7445"/>
      <c r="AO7445"/>
      <c r="AP7445"/>
      <c r="AQ7445"/>
      <c r="AR7445"/>
      <c r="AS7445"/>
      <c r="AT7445"/>
      <c r="AU7445"/>
    </row>
    <row r="7446" spans="1:47">
      <c r="A7446"/>
      <c r="B7446"/>
      <c r="C7446"/>
      <c r="D7446"/>
      <c r="E7446"/>
      <c r="F7446"/>
      <c r="G7446"/>
      <c r="H7446"/>
      <c r="I7446"/>
      <c r="J7446"/>
      <c r="K7446"/>
      <c r="L7446"/>
      <c r="M7446"/>
      <c r="N7446"/>
      <c r="O7446"/>
      <c r="P7446"/>
      <c r="Q7446"/>
      <c r="R7446"/>
      <c r="S7446"/>
      <c r="T7446"/>
      <c r="U7446"/>
      <c r="V7446"/>
      <c r="W7446"/>
      <c r="X7446"/>
      <c r="Y7446"/>
      <c r="Z7446"/>
      <c r="AA7446"/>
      <c r="AB7446"/>
      <c r="AC7446"/>
      <c r="AD7446"/>
      <c r="AE7446"/>
      <c r="AF7446"/>
      <c r="AG7446"/>
      <c r="AH7446"/>
      <c r="AI7446"/>
      <c r="AJ7446"/>
      <c r="AK7446"/>
      <c r="AL7446"/>
      <c r="AM7446"/>
      <c r="AN7446"/>
      <c r="AO7446"/>
      <c r="AP7446"/>
      <c r="AQ7446"/>
      <c r="AR7446"/>
      <c r="AS7446"/>
      <c r="AT7446"/>
      <c r="AU7446"/>
    </row>
    <row r="7447" spans="1:47">
      <c r="A7447"/>
      <c r="B7447"/>
      <c r="C7447"/>
      <c r="D7447"/>
      <c r="E7447"/>
      <c r="F7447"/>
      <c r="G7447"/>
      <c r="H7447"/>
      <c r="I7447"/>
      <c r="J7447"/>
      <c r="K7447"/>
      <c r="L7447"/>
      <c r="M7447"/>
      <c r="N7447"/>
      <c r="O7447"/>
      <c r="P7447"/>
      <c r="Q7447"/>
      <c r="R7447"/>
      <c r="S7447"/>
      <c r="T7447"/>
      <c r="U7447"/>
      <c r="V7447"/>
      <c r="W7447"/>
      <c r="X7447"/>
      <c r="Y7447"/>
      <c r="Z7447"/>
      <c r="AA7447"/>
      <c r="AB7447"/>
      <c r="AC7447"/>
      <c r="AD7447"/>
      <c r="AE7447"/>
      <c r="AF7447"/>
      <c r="AG7447"/>
      <c r="AH7447"/>
      <c r="AI7447"/>
      <c r="AJ7447"/>
      <c r="AK7447"/>
      <c r="AL7447"/>
      <c r="AM7447"/>
      <c r="AN7447"/>
      <c r="AO7447"/>
      <c r="AP7447"/>
      <c r="AQ7447"/>
      <c r="AR7447"/>
      <c r="AS7447"/>
      <c r="AT7447"/>
      <c r="AU7447"/>
    </row>
    <row r="7448" spans="1:47">
      <c r="A7448"/>
      <c r="B7448"/>
      <c r="C7448"/>
      <c r="D7448"/>
      <c r="E7448"/>
      <c r="F7448"/>
      <c r="G7448"/>
      <c r="H7448"/>
      <c r="I7448"/>
      <c r="J7448"/>
      <c r="K7448"/>
      <c r="L7448"/>
      <c r="M7448"/>
      <c r="N7448"/>
      <c r="O7448"/>
      <c r="P7448"/>
      <c r="Q7448"/>
      <c r="R7448"/>
      <c r="S7448"/>
      <c r="T7448"/>
      <c r="U7448"/>
      <c r="V7448"/>
      <c r="W7448"/>
      <c r="X7448"/>
      <c r="Y7448"/>
      <c r="Z7448"/>
      <c r="AA7448"/>
      <c r="AB7448"/>
      <c r="AC7448"/>
      <c r="AD7448"/>
      <c r="AE7448"/>
      <c r="AF7448"/>
      <c r="AG7448"/>
      <c r="AH7448"/>
      <c r="AI7448"/>
      <c r="AJ7448"/>
      <c r="AK7448"/>
      <c r="AL7448"/>
      <c r="AM7448"/>
      <c r="AN7448"/>
      <c r="AO7448"/>
      <c r="AP7448"/>
      <c r="AQ7448"/>
      <c r="AR7448"/>
      <c r="AS7448"/>
      <c r="AT7448"/>
      <c r="AU7448"/>
    </row>
    <row r="7449" spans="1:47">
      <c r="A7449"/>
      <c r="B7449"/>
      <c r="C7449"/>
      <c r="D7449"/>
      <c r="E7449"/>
      <c r="F7449"/>
      <c r="G7449"/>
      <c r="H7449"/>
      <c r="I7449"/>
      <c r="J7449"/>
      <c r="K7449"/>
      <c r="L7449"/>
      <c r="M7449"/>
      <c r="N7449"/>
      <c r="O7449"/>
      <c r="P7449"/>
      <c r="Q7449"/>
      <c r="R7449"/>
      <c r="S7449"/>
      <c r="T7449"/>
      <c r="U7449"/>
      <c r="V7449"/>
      <c r="W7449"/>
      <c r="X7449"/>
      <c r="Y7449"/>
      <c r="Z7449"/>
      <c r="AA7449"/>
      <c r="AB7449"/>
      <c r="AC7449"/>
      <c r="AD7449"/>
      <c r="AE7449"/>
      <c r="AF7449"/>
      <c r="AG7449"/>
      <c r="AH7449"/>
      <c r="AI7449"/>
      <c r="AJ7449"/>
      <c r="AK7449"/>
      <c r="AL7449"/>
      <c r="AM7449"/>
      <c r="AN7449"/>
      <c r="AO7449"/>
      <c r="AP7449"/>
      <c r="AQ7449"/>
      <c r="AR7449"/>
      <c r="AS7449"/>
      <c r="AT7449"/>
      <c r="AU7449"/>
    </row>
    <row r="7450" spans="1:47">
      <c r="A7450"/>
      <c r="B7450"/>
      <c r="C7450"/>
      <c r="D7450"/>
      <c r="E7450"/>
      <c r="F7450"/>
      <c r="G7450"/>
      <c r="H7450"/>
      <c r="I7450"/>
      <c r="J7450"/>
      <c r="K7450"/>
      <c r="L7450"/>
      <c r="M7450"/>
      <c r="N7450"/>
      <c r="O7450"/>
      <c r="P7450"/>
      <c r="Q7450"/>
      <c r="R7450"/>
      <c r="S7450"/>
      <c r="T7450"/>
      <c r="U7450"/>
      <c r="V7450"/>
      <c r="W7450"/>
      <c r="X7450"/>
      <c r="Y7450"/>
      <c r="Z7450"/>
      <c r="AA7450"/>
      <c r="AB7450"/>
      <c r="AC7450"/>
      <c r="AD7450"/>
      <c r="AE7450"/>
      <c r="AF7450"/>
      <c r="AG7450"/>
      <c r="AH7450"/>
      <c r="AI7450"/>
      <c r="AJ7450"/>
      <c r="AK7450"/>
      <c r="AL7450"/>
      <c r="AM7450"/>
      <c r="AN7450"/>
      <c r="AO7450"/>
      <c r="AP7450"/>
      <c r="AQ7450"/>
      <c r="AR7450"/>
      <c r="AS7450"/>
      <c r="AT7450"/>
      <c r="AU7450"/>
    </row>
    <row r="7451" spans="1:47">
      <c r="A7451"/>
      <c r="B7451"/>
      <c r="C7451"/>
      <c r="D7451"/>
      <c r="E7451"/>
      <c r="F7451"/>
      <c r="G7451"/>
      <c r="H7451"/>
      <c r="I7451"/>
      <c r="J7451"/>
      <c r="K7451"/>
      <c r="L7451"/>
      <c r="M7451"/>
      <c r="N7451"/>
      <c r="O7451"/>
      <c r="P7451"/>
      <c r="Q7451"/>
      <c r="R7451"/>
      <c r="S7451"/>
      <c r="T7451"/>
      <c r="U7451"/>
      <c r="V7451"/>
      <c r="W7451"/>
      <c r="X7451"/>
      <c r="Y7451"/>
      <c r="Z7451"/>
      <c r="AA7451"/>
      <c r="AB7451"/>
      <c r="AC7451"/>
      <c r="AD7451"/>
      <c r="AE7451"/>
      <c r="AF7451"/>
      <c r="AG7451"/>
      <c r="AH7451"/>
      <c r="AI7451"/>
      <c r="AJ7451"/>
      <c r="AK7451"/>
      <c r="AL7451"/>
      <c r="AM7451"/>
      <c r="AN7451"/>
      <c r="AO7451"/>
      <c r="AP7451"/>
      <c r="AQ7451"/>
      <c r="AR7451"/>
      <c r="AS7451"/>
      <c r="AT7451"/>
      <c r="AU7451"/>
    </row>
    <row r="7452" spans="1:47">
      <c r="A7452"/>
      <c r="B7452"/>
      <c r="C7452"/>
      <c r="D7452"/>
      <c r="E7452"/>
      <c r="F7452"/>
      <c r="G7452"/>
      <c r="H7452"/>
      <c r="I7452"/>
      <c r="J7452"/>
      <c r="K7452"/>
      <c r="L7452"/>
      <c r="M7452"/>
      <c r="N7452"/>
      <c r="O7452"/>
      <c r="P7452"/>
      <c r="Q7452"/>
      <c r="R7452"/>
      <c r="S7452"/>
      <c r="T7452"/>
      <c r="U7452"/>
      <c r="V7452"/>
      <c r="W7452"/>
      <c r="X7452"/>
      <c r="Y7452"/>
      <c r="Z7452"/>
      <c r="AA7452"/>
      <c r="AB7452"/>
      <c r="AC7452"/>
      <c r="AD7452"/>
      <c r="AE7452"/>
      <c r="AF7452"/>
      <c r="AG7452"/>
      <c r="AH7452"/>
      <c r="AI7452"/>
      <c r="AJ7452"/>
      <c r="AK7452"/>
      <c r="AL7452"/>
      <c r="AM7452"/>
      <c r="AN7452"/>
      <c r="AO7452"/>
      <c r="AP7452"/>
      <c r="AQ7452"/>
      <c r="AR7452"/>
      <c r="AS7452"/>
      <c r="AT7452"/>
      <c r="AU7452"/>
    </row>
    <row r="7453" spans="1:47">
      <c r="A7453"/>
      <c r="B7453"/>
      <c r="C7453"/>
      <c r="D7453"/>
      <c r="E7453"/>
      <c r="F7453"/>
      <c r="G7453"/>
      <c r="H7453"/>
      <c r="I7453"/>
      <c r="J7453"/>
      <c r="K7453"/>
      <c r="L7453"/>
      <c r="M7453"/>
      <c r="N7453"/>
      <c r="O7453"/>
      <c r="P7453"/>
      <c r="Q7453"/>
      <c r="R7453"/>
      <c r="S7453"/>
      <c r="T7453"/>
      <c r="U7453"/>
      <c r="V7453"/>
      <c r="W7453"/>
      <c r="X7453"/>
      <c r="Y7453"/>
      <c r="Z7453"/>
      <c r="AA7453"/>
      <c r="AB7453"/>
      <c r="AC7453"/>
      <c r="AD7453"/>
      <c r="AE7453"/>
      <c r="AF7453"/>
      <c r="AG7453"/>
      <c r="AH7453"/>
      <c r="AI7453"/>
      <c r="AJ7453"/>
      <c r="AK7453"/>
      <c r="AL7453"/>
      <c r="AM7453"/>
      <c r="AN7453"/>
      <c r="AO7453"/>
      <c r="AP7453"/>
      <c r="AQ7453"/>
      <c r="AR7453"/>
      <c r="AS7453"/>
      <c r="AT7453"/>
      <c r="AU7453"/>
    </row>
    <row r="7454" spans="1:47">
      <c r="A7454"/>
      <c r="B7454"/>
      <c r="C7454"/>
      <c r="D7454"/>
      <c r="E7454"/>
      <c r="F7454"/>
      <c r="G7454"/>
      <c r="H7454"/>
      <c r="I7454"/>
      <c r="J7454"/>
      <c r="K7454"/>
      <c r="L7454"/>
      <c r="M7454"/>
      <c r="N7454"/>
      <c r="O7454"/>
      <c r="P7454"/>
      <c r="Q7454"/>
      <c r="R7454"/>
      <c r="S7454"/>
      <c r="T7454"/>
      <c r="U7454"/>
      <c r="V7454"/>
      <c r="W7454"/>
      <c r="X7454"/>
      <c r="Y7454"/>
      <c r="Z7454"/>
      <c r="AA7454"/>
      <c r="AB7454"/>
      <c r="AC7454"/>
      <c r="AD7454"/>
      <c r="AE7454"/>
      <c r="AF7454"/>
      <c r="AG7454"/>
      <c r="AH7454"/>
      <c r="AI7454"/>
      <c r="AJ7454"/>
      <c r="AK7454"/>
      <c r="AL7454"/>
      <c r="AM7454"/>
      <c r="AN7454"/>
      <c r="AO7454"/>
      <c r="AP7454"/>
      <c r="AQ7454"/>
      <c r="AR7454"/>
      <c r="AS7454"/>
      <c r="AT7454"/>
      <c r="AU7454"/>
    </row>
    <row r="7455" spans="1:47">
      <c r="A7455"/>
      <c r="B7455"/>
      <c r="C7455"/>
      <c r="D7455"/>
      <c r="E7455"/>
      <c r="F7455"/>
      <c r="G7455"/>
      <c r="H7455"/>
      <c r="I7455"/>
      <c r="J7455"/>
      <c r="K7455"/>
      <c r="L7455"/>
      <c r="M7455"/>
      <c r="N7455"/>
      <c r="O7455"/>
      <c r="P7455"/>
      <c r="Q7455"/>
      <c r="R7455"/>
      <c r="S7455"/>
      <c r="T7455"/>
      <c r="U7455"/>
      <c r="V7455"/>
      <c r="W7455"/>
      <c r="X7455"/>
      <c r="Y7455"/>
      <c r="Z7455"/>
      <c r="AA7455"/>
      <c r="AB7455"/>
      <c r="AC7455"/>
      <c r="AD7455"/>
      <c r="AE7455"/>
      <c r="AF7455"/>
      <c r="AG7455"/>
      <c r="AH7455"/>
      <c r="AI7455"/>
      <c r="AJ7455"/>
      <c r="AK7455"/>
      <c r="AL7455"/>
      <c r="AM7455"/>
      <c r="AN7455"/>
      <c r="AO7455"/>
      <c r="AP7455"/>
      <c r="AQ7455"/>
      <c r="AR7455"/>
      <c r="AS7455"/>
      <c r="AT7455"/>
      <c r="AU7455"/>
    </row>
    <row r="7456" spans="1:47">
      <c r="A7456"/>
      <c r="B7456"/>
      <c r="C7456"/>
      <c r="D7456"/>
      <c r="E7456"/>
      <c r="F7456"/>
      <c r="G7456"/>
      <c r="H7456"/>
      <c r="I7456"/>
      <c r="J7456"/>
      <c r="K7456"/>
      <c r="L7456"/>
      <c r="M7456"/>
      <c r="N7456"/>
      <c r="O7456"/>
      <c r="P7456"/>
      <c r="Q7456"/>
      <c r="R7456"/>
      <c r="S7456"/>
      <c r="T7456"/>
      <c r="U7456"/>
      <c r="V7456"/>
      <c r="W7456"/>
      <c r="X7456"/>
      <c r="Y7456"/>
      <c r="Z7456"/>
      <c r="AA7456"/>
      <c r="AB7456"/>
      <c r="AC7456"/>
      <c r="AD7456"/>
      <c r="AE7456"/>
      <c r="AF7456"/>
      <c r="AG7456"/>
      <c r="AH7456"/>
      <c r="AI7456"/>
      <c r="AJ7456"/>
      <c r="AK7456"/>
      <c r="AL7456"/>
      <c r="AM7456"/>
      <c r="AN7456"/>
      <c r="AO7456"/>
      <c r="AP7456"/>
      <c r="AQ7456"/>
      <c r="AR7456"/>
      <c r="AS7456"/>
      <c r="AT7456"/>
      <c r="AU7456"/>
    </row>
    <row r="7457" spans="1:47">
      <c r="A7457"/>
      <c r="B7457"/>
      <c r="C7457"/>
      <c r="D7457"/>
      <c r="E7457"/>
      <c r="F7457"/>
      <c r="G7457"/>
      <c r="H7457"/>
      <c r="I7457"/>
      <c r="J7457"/>
      <c r="K7457"/>
      <c r="L7457"/>
      <c r="M7457"/>
      <c r="N7457"/>
      <c r="O7457"/>
      <c r="P7457"/>
      <c r="Q7457"/>
      <c r="R7457"/>
      <c r="S7457"/>
      <c r="T7457"/>
      <c r="U7457"/>
      <c r="V7457"/>
      <c r="W7457"/>
      <c r="X7457"/>
      <c r="Y7457"/>
      <c r="Z7457"/>
      <c r="AA7457"/>
      <c r="AB7457"/>
      <c r="AC7457"/>
      <c r="AD7457"/>
      <c r="AE7457"/>
      <c r="AF7457"/>
      <c r="AG7457"/>
      <c r="AH7457"/>
      <c r="AI7457"/>
      <c r="AJ7457"/>
      <c r="AK7457"/>
      <c r="AL7457"/>
      <c r="AM7457"/>
      <c r="AN7457"/>
      <c r="AO7457"/>
      <c r="AP7457"/>
      <c r="AQ7457"/>
      <c r="AR7457"/>
      <c r="AS7457"/>
      <c r="AT7457"/>
      <c r="AU7457"/>
    </row>
    <row r="7458" spans="1:47">
      <c r="A7458"/>
      <c r="B7458"/>
      <c r="C7458"/>
      <c r="D7458"/>
      <c r="E7458"/>
      <c r="F7458"/>
      <c r="G7458"/>
      <c r="H7458"/>
      <c r="I7458"/>
      <c r="J7458"/>
      <c r="K7458"/>
      <c r="L7458"/>
      <c r="M7458"/>
      <c r="N7458"/>
      <c r="O7458"/>
      <c r="P7458"/>
      <c r="Q7458"/>
      <c r="R7458"/>
      <c r="S7458"/>
      <c r="T7458"/>
      <c r="U7458"/>
      <c r="V7458"/>
      <c r="W7458"/>
      <c r="X7458"/>
      <c r="Y7458"/>
      <c r="Z7458"/>
      <c r="AA7458"/>
      <c r="AB7458"/>
      <c r="AC7458"/>
      <c r="AD7458"/>
      <c r="AE7458"/>
      <c r="AF7458"/>
      <c r="AG7458"/>
      <c r="AH7458"/>
      <c r="AI7458"/>
      <c r="AJ7458"/>
      <c r="AK7458"/>
      <c r="AL7458"/>
      <c r="AM7458"/>
      <c r="AN7458"/>
      <c r="AO7458"/>
      <c r="AP7458"/>
      <c r="AQ7458"/>
      <c r="AR7458"/>
      <c r="AS7458"/>
      <c r="AT7458"/>
      <c r="AU7458"/>
    </row>
    <row r="7459" spans="1:47">
      <c r="A7459"/>
      <c r="B7459"/>
      <c r="C7459"/>
      <c r="D7459"/>
      <c r="E7459"/>
      <c r="F7459"/>
      <c r="G7459"/>
      <c r="H7459"/>
      <c r="I7459"/>
      <c r="J7459"/>
      <c r="K7459"/>
      <c r="L7459"/>
      <c r="M7459"/>
      <c r="N7459"/>
      <c r="O7459"/>
      <c r="P7459"/>
      <c r="Q7459"/>
      <c r="R7459"/>
      <c r="S7459"/>
      <c r="T7459"/>
      <c r="U7459"/>
      <c r="V7459"/>
      <c r="W7459"/>
      <c r="X7459"/>
      <c r="Y7459"/>
      <c r="Z7459"/>
      <c r="AA7459"/>
      <c r="AB7459"/>
      <c r="AC7459"/>
      <c r="AD7459"/>
      <c r="AE7459"/>
      <c r="AF7459"/>
      <c r="AG7459"/>
      <c r="AH7459"/>
      <c r="AI7459"/>
      <c r="AJ7459"/>
      <c r="AK7459"/>
      <c r="AL7459"/>
      <c r="AM7459"/>
      <c r="AN7459"/>
      <c r="AO7459"/>
      <c r="AP7459"/>
      <c r="AQ7459"/>
      <c r="AR7459"/>
      <c r="AS7459"/>
      <c r="AT7459"/>
      <c r="AU7459"/>
    </row>
    <row r="7460" spans="1:47">
      <c r="A7460"/>
      <c r="B7460"/>
      <c r="C7460"/>
      <c r="D7460"/>
      <c r="E7460"/>
      <c r="F7460"/>
      <c r="G7460"/>
      <c r="H7460"/>
      <c r="I7460"/>
      <c r="J7460"/>
      <c r="K7460"/>
      <c r="L7460"/>
      <c r="M7460"/>
      <c r="N7460"/>
      <c r="O7460"/>
      <c r="P7460"/>
      <c r="Q7460"/>
      <c r="R7460"/>
      <c r="S7460"/>
      <c r="T7460"/>
      <c r="U7460"/>
      <c r="V7460"/>
      <c r="W7460"/>
      <c r="X7460"/>
      <c r="Y7460"/>
      <c r="Z7460"/>
      <c r="AA7460"/>
      <c r="AB7460"/>
      <c r="AC7460"/>
      <c r="AD7460"/>
      <c r="AE7460"/>
      <c r="AF7460"/>
      <c r="AG7460"/>
      <c r="AH7460"/>
      <c r="AI7460"/>
      <c r="AJ7460"/>
      <c r="AK7460"/>
      <c r="AL7460"/>
      <c r="AM7460"/>
      <c r="AN7460"/>
      <c r="AO7460"/>
      <c r="AP7460"/>
      <c r="AQ7460"/>
      <c r="AR7460"/>
      <c r="AS7460"/>
      <c r="AT7460"/>
      <c r="AU7460"/>
    </row>
    <row r="7461" spans="1:47">
      <c r="A7461"/>
      <c r="B7461"/>
      <c r="C7461"/>
      <c r="D7461"/>
      <c r="E7461"/>
      <c r="F7461"/>
      <c r="G7461"/>
      <c r="H7461"/>
      <c r="I7461"/>
      <c r="J7461"/>
      <c r="K7461"/>
      <c r="L7461"/>
      <c r="M7461"/>
      <c r="N7461"/>
      <c r="O7461"/>
      <c r="P7461"/>
      <c r="Q7461"/>
      <c r="R7461"/>
      <c r="S7461"/>
      <c r="T7461"/>
      <c r="U7461"/>
      <c r="V7461"/>
      <c r="W7461"/>
      <c r="X7461"/>
      <c r="Y7461"/>
      <c r="Z7461"/>
      <c r="AA7461"/>
      <c r="AB7461"/>
      <c r="AC7461"/>
      <c r="AD7461"/>
      <c r="AE7461"/>
      <c r="AF7461"/>
      <c r="AG7461"/>
      <c r="AH7461"/>
      <c r="AI7461"/>
      <c r="AJ7461"/>
      <c r="AK7461"/>
      <c r="AL7461"/>
      <c r="AM7461"/>
      <c r="AN7461"/>
      <c r="AO7461"/>
      <c r="AP7461"/>
      <c r="AQ7461"/>
      <c r="AR7461"/>
      <c r="AS7461"/>
      <c r="AT7461"/>
      <c r="AU7461"/>
    </row>
    <row r="7462" spans="1:47">
      <c r="A7462"/>
      <c r="B7462"/>
      <c r="C7462"/>
      <c r="D7462"/>
      <c r="E7462"/>
      <c r="F7462"/>
      <c r="G7462"/>
      <c r="H7462"/>
      <c r="I7462"/>
      <c r="J7462"/>
      <c r="K7462"/>
      <c r="L7462"/>
      <c r="M7462"/>
      <c r="N7462"/>
      <c r="O7462"/>
      <c r="P7462"/>
      <c r="Q7462"/>
      <c r="R7462"/>
      <c r="S7462"/>
      <c r="T7462"/>
      <c r="U7462"/>
      <c r="V7462"/>
      <c r="W7462"/>
      <c r="X7462"/>
      <c r="Y7462"/>
      <c r="Z7462"/>
      <c r="AA7462"/>
      <c r="AB7462"/>
      <c r="AC7462"/>
      <c r="AD7462"/>
      <c r="AE7462"/>
      <c r="AF7462"/>
      <c r="AG7462"/>
      <c r="AH7462"/>
      <c r="AI7462"/>
      <c r="AJ7462"/>
      <c r="AK7462"/>
      <c r="AL7462"/>
      <c r="AM7462"/>
      <c r="AN7462"/>
      <c r="AO7462"/>
      <c r="AP7462"/>
      <c r="AQ7462"/>
      <c r="AR7462"/>
      <c r="AS7462"/>
      <c r="AT7462"/>
      <c r="AU7462"/>
    </row>
    <row r="7463" spans="1:47">
      <c r="A7463"/>
      <c r="B7463"/>
      <c r="C7463"/>
      <c r="D7463"/>
      <c r="E7463"/>
      <c r="F7463"/>
      <c r="G7463"/>
      <c r="H7463"/>
      <c r="I7463"/>
      <c r="J7463"/>
      <c r="K7463"/>
      <c r="L7463"/>
      <c r="M7463"/>
      <c r="N7463"/>
      <c r="O7463"/>
      <c r="P7463"/>
      <c r="Q7463"/>
      <c r="R7463"/>
      <c r="S7463"/>
      <c r="T7463"/>
      <c r="U7463"/>
      <c r="V7463"/>
      <c r="W7463"/>
      <c r="X7463"/>
      <c r="Y7463"/>
      <c r="Z7463"/>
      <c r="AA7463"/>
      <c r="AB7463"/>
      <c r="AC7463"/>
      <c r="AD7463"/>
      <c r="AE7463"/>
      <c r="AF7463"/>
      <c r="AG7463"/>
      <c r="AH7463"/>
      <c r="AI7463"/>
      <c r="AJ7463"/>
      <c r="AK7463"/>
      <c r="AL7463"/>
      <c r="AM7463"/>
      <c r="AN7463"/>
      <c r="AO7463"/>
      <c r="AP7463"/>
      <c r="AQ7463"/>
      <c r="AR7463"/>
      <c r="AS7463"/>
      <c r="AT7463"/>
      <c r="AU7463"/>
    </row>
    <row r="7464" spans="1:47">
      <c r="A7464"/>
      <c r="B7464"/>
      <c r="C7464"/>
      <c r="D7464"/>
      <c r="E7464"/>
      <c r="F7464"/>
      <c r="G7464"/>
      <c r="H7464"/>
      <c r="I7464"/>
      <c r="J7464"/>
      <c r="K7464"/>
      <c r="L7464"/>
      <c r="M7464"/>
      <c r="N7464"/>
      <c r="O7464"/>
      <c r="P7464"/>
      <c r="Q7464"/>
      <c r="R7464"/>
      <c r="S7464"/>
      <c r="T7464"/>
      <c r="U7464"/>
      <c r="V7464"/>
      <c r="W7464"/>
      <c r="X7464"/>
      <c r="Y7464"/>
      <c r="Z7464"/>
      <c r="AA7464"/>
      <c r="AB7464"/>
      <c r="AC7464"/>
      <c r="AD7464"/>
      <c r="AE7464"/>
      <c r="AF7464"/>
      <c r="AG7464"/>
      <c r="AH7464"/>
      <c r="AI7464"/>
      <c r="AJ7464"/>
      <c r="AK7464"/>
      <c r="AL7464"/>
      <c r="AM7464"/>
      <c r="AN7464"/>
      <c r="AO7464"/>
      <c r="AP7464"/>
      <c r="AQ7464"/>
      <c r="AR7464"/>
      <c r="AS7464"/>
      <c r="AT7464"/>
      <c r="AU7464"/>
    </row>
    <row r="7465" spans="1:47">
      <c r="A7465"/>
      <c r="B7465"/>
      <c r="C7465"/>
      <c r="D7465"/>
      <c r="E7465"/>
      <c r="F7465"/>
      <c r="G7465"/>
      <c r="H7465"/>
      <c r="I7465"/>
      <c r="J7465"/>
      <c r="K7465"/>
      <c r="L7465"/>
      <c r="M7465"/>
      <c r="N7465"/>
      <c r="O7465"/>
      <c r="P7465"/>
      <c r="Q7465"/>
      <c r="R7465"/>
      <c r="S7465"/>
      <c r="T7465"/>
      <c r="U7465"/>
      <c r="V7465"/>
      <c r="W7465"/>
      <c r="X7465"/>
      <c r="Y7465"/>
      <c r="Z7465"/>
      <c r="AA7465"/>
      <c r="AB7465"/>
      <c r="AC7465"/>
      <c r="AD7465"/>
      <c r="AE7465"/>
      <c r="AF7465"/>
      <c r="AG7465"/>
      <c r="AH7465"/>
      <c r="AI7465"/>
      <c r="AJ7465"/>
      <c r="AK7465"/>
      <c r="AL7465"/>
      <c r="AM7465"/>
      <c r="AN7465"/>
      <c r="AO7465"/>
      <c r="AP7465"/>
      <c r="AQ7465"/>
      <c r="AR7465"/>
      <c r="AS7465"/>
      <c r="AT7465"/>
      <c r="AU7465"/>
    </row>
    <row r="7466" spans="1:47">
      <c r="A7466"/>
      <c r="B7466"/>
      <c r="C7466"/>
      <c r="D7466"/>
      <c r="E7466"/>
      <c r="F7466"/>
      <c r="G7466"/>
      <c r="H7466"/>
      <c r="I7466"/>
      <c r="J7466"/>
      <c r="K7466"/>
      <c r="L7466"/>
      <c r="M7466"/>
      <c r="N7466"/>
      <c r="O7466"/>
      <c r="P7466"/>
      <c r="Q7466"/>
      <c r="R7466"/>
      <c r="S7466"/>
      <c r="T7466"/>
      <c r="U7466"/>
      <c r="V7466"/>
      <c r="W7466"/>
      <c r="X7466"/>
      <c r="Y7466"/>
      <c r="Z7466"/>
      <c r="AA7466"/>
      <c r="AB7466"/>
      <c r="AC7466"/>
      <c r="AD7466"/>
      <c r="AE7466"/>
      <c r="AF7466"/>
      <c r="AG7466"/>
      <c r="AH7466"/>
      <c r="AI7466"/>
      <c r="AJ7466"/>
      <c r="AK7466"/>
      <c r="AL7466"/>
      <c r="AM7466"/>
      <c r="AN7466"/>
      <c r="AO7466"/>
      <c r="AP7466"/>
      <c r="AQ7466"/>
      <c r="AR7466"/>
      <c r="AS7466"/>
      <c r="AT7466"/>
      <c r="AU7466"/>
    </row>
    <row r="7467" spans="1:47">
      <c r="A7467"/>
      <c r="B7467"/>
      <c r="C7467"/>
      <c r="D7467"/>
      <c r="E7467"/>
      <c r="F7467"/>
      <c r="G7467"/>
      <c r="H7467"/>
      <c r="I7467"/>
      <c r="J7467"/>
      <c r="K7467"/>
      <c r="L7467"/>
      <c r="M7467"/>
      <c r="N7467"/>
      <c r="O7467"/>
      <c r="P7467"/>
      <c r="Q7467"/>
      <c r="R7467"/>
      <c r="S7467"/>
      <c r="T7467"/>
      <c r="U7467"/>
      <c r="V7467"/>
      <c r="W7467"/>
      <c r="X7467"/>
      <c r="Y7467"/>
      <c r="Z7467"/>
      <c r="AA7467"/>
      <c r="AB7467"/>
      <c r="AC7467"/>
      <c r="AD7467"/>
      <c r="AE7467"/>
      <c r="AF7467"/>
      <c r="AG7467"/>
      <c r="AH7467"/>
      <c r="AI7467"/>
      <c r="AJ7467"/>
      <c r="AK7467"/>
      <c r="AL7467"/>
      <c r="AM7467"/>
      <c r="AN7467"/>
      <c r="AO7467"/>
      <c r="AP7467"/>
      <c r="AQ7467"/>
      <c r="AR7467"/>
      <c r="AS7467"/>
      <c r="AT7467"/>
      <c r="AU7467"/>
    </row>
    <row r="7468" spans="1:47">
      <c r="A7468"/>
      <c r="B7468"/>
      <c r="C7468"/>
      <c r="D7468"/>
      <c r="E7468"/>
      <c r="F7468"/>
      <c r="G7468"/>
      <c r="H7468"/>
      <c r="I7468"/>
      <c r="J7468"/>
      <c r="K7468"/>
      <c r="L7468"/>
      <c r="M7468"/>
      <c r="N7468"/>
      <c r="O7468"/>
      <c r="P7468"/>
      <c r="Q7468"/>
      <c r="R7468"/>
      <c r="S7468"/>
      <c r="T7468"/>
      <c r="U7468"/>
      <c r="V7468"/>
      <c r="W7468"/>
      <c r="X7468"/>
      <c r="Y7468"/>
      <c r="Z7468"/>
      <c r="AA7468"/>
      <c r="AB7468"/>
      <c r="AC7468"/>
      <c r="AD7468"/>
      <c r="AE7468"/>
      <c r="AF7468"/>
      <c r="AG7468"/>
      <c r="AH7468"/>
      <c r="AI7468"/>
      <c r="AJ7468"/>
      <c r="AK7468"/>
      <c r="AL7468"/>
      <c r="AM7468"/>
      <c r="AN7468"/>
      <c r="AO7468"/>
      <c r="AP7468"/>
      <c r="AQ7468"/>
      <c r="AR7468"/>
      <c r="AS7468"/>
      <c r="AT7468"/>
      <c r="AU7468"/>
    </row>
    <row r="7469" spans="1:47">
      <c r="A7469"/>
      <c r="B7469"/>
      <c r="C7469"/>
      <c r="D7469"/>
      <c r="E7469"/>
      <c r="F7469"/>
      <c r="G7469"/>
      <c r="H7469"/>
      <c r="I7469"/>
      <c r="J7469"/>
      <c r="K7469"/>
      <c r="L7469"/>
      <c r="M7469"/>
      <c r="N7469"/>
      <c r="O7469"/>
      <c r="P7469"/>
      <c r="Q7469"/>
      <c r="R7469"/>
      <c r="S7469"/>
      <c r="T7469"/>
      <c r="U7469"/>
      <c r="V7469"/>
      <c r="W7469"/>
      <c r="X7469"/>
      <c r="Y7469"/>
      <c r="Z7469"/>
      <c r="AA7469"/>
      <c r="AB7469"/>
      <c r="AC7469"/>
      <c r="AD7469"/>
      <c r="AE7469"/>
      <c r="AF7469"/>
      <c r="AG7469"/>
      <c r="AH7469"/>
      <c r="AI7469"/>
      <c r="AJ7469"/>
      <c r="AK7469"/>
      <c r="AL7469"/>
      <c r="AM7469"/>
      <c r="AN7469"/>
      <c r="AO7469"/>
      <c r="AP7469"/>
      <c r="AQ7469"/>
      <c r="AR7469"/>
      <c r="AS7469"/>
      <c r="AT7469"/>
      <c r="AU7469"/>
    </row>
    <row r="7470" spans="1:47">
      <c r="A7470"/>
      <c r="B7470"/>
      <c r="C7470"/>
      <c r="D7470"/>
      <c r="E7470"/>
      <c r="F7470"/>
      <c r="G7470"/>
      <c r="H7470"/>
      <c r="I7470"/>
      <c r="J7470"/>
      <c r="K7470"/>
      <c r="L7470"/>
      <c r="M7470"/>
      <c r="N7470"/>
      <c r="O7470"/>
      <c r="P7470"/>
      <c r="Q7470"/>
      <c r="R7470"/>
      <c r="S7470"/>
      <c r="T7470"/>
      <c r="U7470"/>
      <c r="V7470"/>
      <c r="W7470"/>
      <c r="X7470"/>
      <c r="Y7470"/>
      <c r="Z7470"/>
      <c r="AA7470"/>
      <c r="AB7470"/>
      <c r="AC7470"/>
      <c r="AD7470"/>
      <c r="AE7470"/>
      <c r="AF7470"/>
      <c r="AG7470"/>
      <c r="AH7470"/>
      <c r="AI7470"/>
      <c r="AJ7470"/>
      <c r="AK7470"/>
      <c r="AL7470"/>
      <c r="AM7470"/>
      <c r="AN7470"/>
      <c r="AO7470"/>
      <c r="AP7470"/>
      <c r="AQ7470"/>
      <c r="AR7470"/>
      <c r="AS7470"/>
      <c r="AT7470"/>
      <c r="AU7470"/>
    </row>
    <row r="7471" spans="1:47">
      <c r="A7471"/>
      <c r="B7471"/>
      <c r="C7471"/>
      <c r="D7471"/>
      <c r="E7471"/>
      <c r="F7471"/>
      <c r="G7471"/>
      <c r="H7471"/>
      <c r="I7471"/>
      <c r="J7471"/>
      <c r="K7471"/>
      <c r="L7471"/>
      <c r="M7471"/>
      <c r="N7471"/>
      <c r="O7471"/>
      <c r="P7471"/>
      <c r="Q7471"/>
      <c r="R7471"/>
      <c r="S7471"/>
      <c r="T7471"/>
      <c r="U7471"/>
      <c r="V7471"/>
      <c r="W7471"/>
      <c r="X7471"/>
      <c r="Y7471"/>
      <c r="Z7471"/>
      <c r="AA7471"/>
      <c r="AB7471"/>
      <c r="AC7471"/>
      <c r="AD7471"/>
      <c r="AE7471"/>
      <c r="AF7471"/>
      <c r="AG7471"/>
      <c r="AH7471"/>
      <c r="AI7471"/>
      <c r="AJ7471"/>
      <c r="AK7471"/>
      <c r="AL7471"/>
      <c r="AM7471"/>
      <c r="AN7471"/>
      <c r="AO7471"/>
      <c r="AP7471"/>
      <c r="AQ7471"/>
      <c r="AR7471"/>
      <c r="AS7471"/>
      <c r="AT7471"/>
      <c r="AU7471"/>
    </row>
    <row r="7472" spans="1:47">
      <c r="A7472"/>
      <c r="B7472"/>
      <c r="C7472"/>
      <c r="D7472"/>
      <c r="E7472"/>
      <c r="F7472"/>
      <c r="G7472"/>
      <c r="H7472"/>
      <c r="I7472"/>
      <c r="J7472"/>
      <c r="K7472"/>
      <c r="L7472"/>
      <c r="M7472"/>
      <c r="N7472"/>
      <c r="O7472"/>
      <c r="P7472"/>
      <c r="Q7472"/>
      <c r="R7472"/>
      <c r="S7472"/>
      <c r="T7472"/>
      <c r="U7472"/>
      <c r="V7472"/>
      <c r="W7472"/>
      <c r="X7472"/>
      <c r="Y7472"/>
      <c r="Z7472"/>
      <c r="AA7472"/>
      <c r="AB7472"/>
      <c r="AC7472"/>
      <c r="AD7472"/>
      <c r="AE7472"/>
      <c r="AF7472"/>
      <c r="AG7472"/>
      <c r="AH7472"/>
      <c r="AI7472"/>
      <c r="AJ7472"/>
      <c r="AK7472"/>
      <c r="AL7472"/>
      <c r="AM7472"/>
      <c r="AN7472"/>
      <c r="AO7472"/>
      <c r="AP7472"/>
      <c r="AQ7472"/>
      <c r="AR7472"/>
      <c r="AS7472"/>
      <c r="AT7472"/>
      <c r="AU7472"/>
    </row>
    <row r="7473" spans="1:47">
      <c r="A7473"/>
      <c r="B7473"/>
      <c r="C7473"/>
      <c r="D7473"/>
      <c r="E7473"/>
      <c r="F7473"/>
      <c r="G7473"/>
      <c r="H7473"/>
      <c r="I7473"/>
      <c r="J7473"/>
      <c r="K7473"/>
      <c r="L7473"/>
      <c r="M7473"/>
      <c r="N7473"/>
      <c r="O7473"/>
      <c r="P7473"/>
      <c r="Q7473"/>
      <c r="R7473"/>
      <c r="S7473"/>
      <c r="T7473"/>
      <c r="U7473"/>
      <c r="V7473"/>
      <c r="W7473"/>
      <c r="X7473"/>
      <c r="Y7473"/>
      <c r="Z7473"/>
      <c r="AA7473"/>
      <c r="AB7473"/>
      <c r="AC7473"/>
      <c r="AD7473"/>
      <c r="AE7473"/>
      <c r="AF7473"/>
      <c r="AG7473"/>
      <c r="AH7473"/>
      <c r="AI7473"/>
      <c r="AJ7473"/>
      <c r="AK7473"/>
      <c r="AL7473"/>
      <c r="AM7473"/>
      <c r="AN7473"/>
      <c r="AO7473"/>
      <c r="AP7473"/>
      <c r="AQ7473"/>
      <c r="AR7473"/>
      <c r="AS7473"/>
      <c r="AT7473"/>
      <c r="AU7473"/>
    </row>
    <row r="7474" spans="1:47">
      <c r="A7474"/>
      <c r="B7474"/>
      <c r="C7474"/>
      <c r="D7474"/>
      <c r="E7474"/>
      <c r="F7474"/>
      <c r="G7474"/>
      <c r="H7474"/>
      <c r="I7474"/>
      <c r="J7474"/>
      <c r="K7474"/>
      <c r="L7474"/>
      <c r="M7474"/>
      <c r="N7474"/>
      <c r="O7474"/>
      <c r="P7474"/>
      <c r="Q7474"/>
      <c r="R7474"/>
      <c r="S7474"/>
      <c r="T7474"/>
      <c r="U7474"/>
      <c r="V7474"/>
      <c r="W7474"/>
      <c r="X7474"/>
      <c r="Y7474"/>
      <c r="Z7474"/>
      <c r="AA7474"/>
      <c r="AB7474"/>
      <c r="AC7474"/>
      <c r="AD7474"/>
      <c r="AE7474"/>
      <c r="AF7474"/>
      <c r="AG7474"/>
      <c r="AH7474"/>
      <c r="AI7474"/>
      <c r="AJ7474"/>
      <c r="AK7474"/>
      <c r="AL7474"/>
      <c r="AM7474"/>
      <c r="AN7474"/>
      <c r="AO7474"/>
      <c r="AP7474"/>
      <c r="AQ7474"/>
      <c r="AR7474"/>
      <c r="AS7474"/>
      <c r="AT7474"/>
      <c r="AU7474"/>
    </row>
    <row r="7475" spans="1:47">
      <c r="A7475"/>
      <c r="B7475"/>
      <c r="C7475"/>
      <c r="D7475"/>
      <c r="E7475"/>
      <c r="F7475"/>
      <c r="G7475"/>
      <c r="H7475"/>
      <c r="I7475"/>
      <c r="J7475"/>
      <c r="K7475"/>
      <c r="L7475"/>
      <c r="M7475"/>
      <c r="N7475"/>
      <c r="O7475"/>
      <c r="P7475"/>
      <c r="Q7475"/>
      <c r="R7475"/>
      <c r="S7475"/>
      <c r="T7475"/>
      <c r="U7475"/>
      <c r="V7475"/>
      <c r="W7475"/>
      <c r="X7475"/>
      <c r="Y7475"/>
      <c r="Z7475"/>
      <c r="AA7475"/>
      <c r="AB7475"/>
      <c r="AC7475"/>
      <c r="AD7475"/>
      <c r="AE7475"/>
      <c r="AF7475"/>
      <c r="AG7475"/>
      <c r="AH7475"/>
      <c r="AI7475"/>
      <c r="AJ7475"/>
      <c r="AK7475"/>
      <c r="AL7475"/>
      <c r="AM7475"/>
      <c r="AN7475"/>
      <c r="AO7475"/>
      <c r="AP7475"/>
      <c r="AQ7475"/>
      <c r="AR7475"/>
      <c r="AS7475"/>
      <c r="AT7475"/>
      <c r="AU7475"/>
    </row>
    <row r="7476" spans="1:47">
      <c r="A7476"/>
      <c r="B7476"/>
      <c r="C7476"/>
      <c r="D7476"/>
      <c r="E7476"/>
      <c r="F7476"/>
      <c r="G7476"/>
      <c r="H7476"/>
      <c r="I7476"/>
      <c r="J7476"/>
      <c r="K7476"/>
      <c r="L7476"/>
      <c r="M7476"/>
      <c r="N7476"/>
      <c r="O7476"/>
      <c r="P7476"/>
      <c r="Q7476"/>
      <c r="R7476"/>
      <c r="S7476"/>
      <c r="T7476"/>
      <c r="U7476"/>
      <c r="V7476"/>
      <c r="W7476"/>
      <c r="X7476"/>
      <c r="Y7476"/>
      <c r="Z7476"/>
      <c r="AA7476"/>
      <c r="AB7476"/>
      <c r="AC7476"/>
      <c r="AD7476"/>
      <c r="AE7476"/>
      <c r="AF7476"/>
      <c r="AG7476"/>
      <c r="AH7476"/>
      <c r="AI7476"/>
      <c r="AJ7476"/>
      <c r="AK7476"/>
      <c r="AL7476"/>
      <c r="AM7476"/>
      <c r="AN7476"/>
      <c r="AO7476"/>
      <c r="AP7476"/>
      <c r="AQ7476"/>
      <c r="AR7476"/>
      <c r="AS7476"/>
      <c r="AT7476"/>
      <c r="AU7476"/>
    </row>
    <row r="7477" spans="1:47">
      <c r="A7477"/>
      <c r="B7477"/>
      <c r="C7477"/>
      <c r="D7477"/>
      <c r="E7477"/>
      <c r="F7477"/>
      <c r="G7477"/>
      <c r="H7477"/>
      <c r="I7477"/>
      <c r="J7477"/>
      <c r="K7477"/>
      <c r="L7477"/>
      <c r="M7477"/>
      <c r="N7477"/>
      <c r="O7477"/>
      <c r="P7477"/>
      <c r="Q7477"/>
      <c r="R7477"/>
      <c r="S7477"/>
      <c r="T7477"/>
      <c r="U7477"/>
      <c r="V7477"/>
      <c r="W7477"/>
      <c r="X7477"/>
      <c r="Y7477"/>
      <c r="Z7477"/>
      <c r="AA7477"/>
      <c r="AB7477"/>
      <c r="AC7477"/>
      <c r="AD7477"/>
      <c r="AE7477"/>
      <c r="AF7477"/>
      <c r="AG7477"/>
      <c r="AH7477"/>
      <c r="AI7477"/>
      <c r="AJ7477"/>
      <c r="AK7477"/>
      <c r="AL7477"/>
      <c r="AM7477"/>
      <c r="AN7477"/>
      <c r="AO7477"/>
      <c r="AP7477"/>
      <c r="AQ7477"/>
      <c r="AR7477"/>
      <c r="AS7477"/>
      <c r="AT7477"/>
      <c r="AU7477"/>
    </row>
    <row r="7478" spans="1:47">
      <c r="A7478"/>
      <c r="B7478"/>
      <c r="C7478"/>
      <c r="D7478"/>
      <c r="E7478"/>
      <c r="F7478"/>
      <c r="G7478"/>
      <c r="H7478"/>
      <c r="I7478"/>
      <c r="J7478"/>
      <c r="K7478"/>
      <c r="L7478"/>
      <c r="M7478"/>
      <c r="N7478"/>
      <c r="O7478"/>
      <c r="P7478"/>
      <c r="Q7478"/>
      <c r="R7478"/>
      <c r="S7478"/>
      <c r="T7478"/>
      <c r="U7478"/>
      <c r="V7478"/>
      <c r="W7478"/>
      <c r="X7478"/>
      <c r="Y7478"/>
      <c r="Z7478"/>
      <c r="AA7478"/>
      <c r="AB7478"/>
      <c r="AC7478"/>
      <c r="AD7478"/>
      <c r="AE7478"/>
      <c r="AF7478"/>
      <c r="AG7478"/>
      <c r="AH7478"/>
      <c r="AI7478"/>
      <c r="AJ7478"/>
      <c r="AK7478"/>
      <c r="AL7478"/>
      <c r="AM7478"/>
      <c r="AN7478"/>
      <c r="AO7478"/>
      <c r="AP7478"/>
      <c r="AQ7478"/>
      <c r="AR7478"/>
      <c r="AS7478"/>
      <c r="AT7478"/>
      <c r="AU7478"/>
    </row>
    <row r="7479" spans="1:47">
      <c r="A7479"/>
      <c r="B7479"/>
      <c r="C7479"/>
      <c r="D7479"/>
      <c r="E7479"/>
      <c r="F7479"/>
      <c r="G7479"/>
      <c r="H7479"/>
      <c r="I7479"/>
      <c r="J7479"/>
      <c r="K7479"/>
      <c r="L7479"/>
      <c r="M7479"/>
      <c r="N7479"/>
      <c r="O7479"/>
      <c r="P7479"/>
      <c r="Q7479"/>
      <c r="R7479"/>
      <c r="S7479"/>
      <c r="T7479"/>
      <c r="U7479"/>
      <c r="V7479"/>
      <c r="W7479"/>
      <c r="X7479"/>
      <c r="Y7479"/>
      <c r="Z7479"/>
      <c r="AA7479"/>
      <c r="AB7479"/>
      <c r="AC7479"/>
      <c r="AD7479"/>
      <c r="AE7479"/>
      <c r="AF7479"/>
      <c r="AG7479"/>
      <c r="AH7479"/>
      <c r="AI7479"/>
      <c r="AJ7479"/>
      <c r="AK7479"/>
      <c r="AL7479"/>
      <c r="AM7479"/>
      <c r="AN7479"/>
      <c r="AO7479"/>
      <c r="AP7479"/>
      <c r="AQ7479"/>
      <c r="AR7479"/>
      <c r="AS7479"/>
      <c r="AT7479"/>
      <c r="AU7479"/>
    </row>
    <row r="7480" spans="1:47">
      <c r="A7480"/>
      <c r="B7480"/>
      <c r="C7480"/>
      <c r="D7480"/>
      <c r="E7480"/>
      <c r="F7480"/>
      <c r="G7480"/>
      <c r="H7480"/>
      <c r="I7480"/>
      <c r="J7480"/>
      <c r="K7480"/>
      <c r="L7480"/>
      <c r="M7480"/>
      <c r="N7480"/>
      <c r="O7480"/>
      <c r="P7480"/>
      <c r="Q7480"/>
      <c r="R7480"/>
      <c r="S7480"/>
      <c r="T7480"/>
      <c r="U7480"/>
      <c r="V7480"/>
      <c r="W7480"/>
      <c r="X7480"/>
      <c r="Y7480"/>
      <c r="Z7480"/>
      <c r="AA7480"/>
      <c r="AB7480"/>
      <c r="AC7480"/>
      <c r="AD7480"/>
      <c r="AE7480"/>
      <c r="AF7480"/>
      <c r="AG7480"/>
      <c r="AH7480"/>
      <c r="AI7480"/>
      <c r="AJ7480"/>
      <c r="AK7480"/>
      <c r="AL7480"/>
      <c r="AM7480"/>
      <c r="AN7480"/>
      <c r="AO7480"/>
      <c r="AP7480"/>
      <c r="AQ7480"/>
      <c r="AR7480"/>
      <c r="AS7480"/>
      <c r="AT7480"/>
      <c r="AU7480"/>
    </row>
    <row r="7481" spans="1:47">
      <c r="A7481"/>
      <c r="B7481"/>
      <c r="C7481"/>
      <c r="D7481"/>
      <c r="E7481"/>
      <c r="F7481"/>
      <c r="G7481"/>
      <c r="H7481"/>
      <c r="I7481"/>
      <c r="J7481"/>
      <c r="K7481"/>
      <c r="L7481"/>
      <c r="M7481"/>
      <c r="N7481"/>
      <c r="O7481"/>
      <c r="P7481"/>
      <c r="Q7481"/>
      <c r="R7481"/>
      <c r="S7481"/>
      <c r="T7481"/>
      <c r="U7481"/>
      <c r="V7481"/>
      <c r="W7481"/>
      <c r="X7481"/>
      <c r="Y7481"/>
      <c r="Z7481"/>
      <c r="AA7481"/>
      <c r="AB7481"/>
      <c r="AC7481"/>
      <c r="AD7481"/>
      <c r="AE7481"/>
      <c r="AF7481"/>
      <c r="AG7481"/>
      <c r="AH7481"/>
      <c r="AI7481"/>
      <c r="AJ7481"/>
      <c r="AK7481"/>
      <c r="AL7481"/>
      <c r="AM7481"/>
      <c r="AN7481"/>
      <c r="AO7481"/>
      <c r="AP7481"/>
      <c r="AQ7481"/>
      <c r="AR7481"/>
      <c r="AS7481"/>
      <c r="AT7481"/>
      <c r="AU7481"/>
    </row>
    <row r="7482" spans="1:47">
      <c r="A7482"/>
      <c r="B7482"/>
      <c r="C7482"/>
      <c r="D7482"/>
      <c r="E7482"/>
      <c r="F7482"/>
      <c r="G7482"/>
      <c r="H7482"/>
      <c r="I7482"/>
      <c r="J7482"/>
      <c r="K7482"/>
      <c r="L7482"/>
      <c r="M7482"/>
      <c r="N7482"/>
      <c r="O7482"/>
      <c r="P7482"/>
      <c r="Q7482"/>
      <c r="R7482"/>
      <c r="S7482"/>
      <c r="T7482"/>
      <c r="U7482"/>
      <c r="V7482"/>
      <c r="W7482"/>
      <c r="X7482"/>
      <c r="Y7482"/>
      <c r="Z7482"/>
      <c r="AA7482"/>
      <c r="AB7482"/>
      <c r="AC7482"/>
      <c r="AD7482"/>
      <c r="AE7482"/>
      <c r="AF7482"/>
      <c r="AG7482"/>
      <c r="AH7482"/>
      <c r="AI7482"/>
      <c r="AJ7482"/>
      <c r="AK7482"/>
      <c r="AL7482"/>
      <c r="AM7482"/>
      <c r="AN7482"/>
      <c r="AO7482"/>
      <c r="AP7482"/>
      <c r="AQ7482"/>
      <c r="AR7482"/>
      <c r="AS7482"/>
      <c r="AT7482"/>
      <c r="AU7482"/>
    </row>
    <row r="7483" spans="1:47">
      <c r="A7483"/>
      <c r="B7483"/>
      <c r="C7483"/>
      <c r="D7483"/>
      <c r="E7483"/>
      <c r="F7483"/>
      <c r="G7483"/>
      <c r="H7483"/>
      <c r="I7483"/>
      <c r="J7483"/>
      <c r="K7483"/>
      <c r="L7483"/>
      <c r="M7483"/>
      <c r="N7483"/>
      <c r="O7483"/>
      <c r="P7483"/>
      <c r="Q7483"/>
      <c r="R7483"/>
      <c r="S7483"/>
      <c r="T7483"/>
      <c r="U7483"/>
      <c r="V7483"/>
      <c r="W7483"/>
      <c r="X7483"/>
      <c r="Y7483"/>
      <c r="Z7483"/>
      <c r="AA7483"/>
      <c r="AB7483"/>
      <c r="AC7483"/>
      <c r="AD7483"/>
      <c r="AE7483"/>
      <c r="AF7483"/>
      <c r="AG7483"/>
      <c r="AH7483"/>
      <c r="AI7483"/>
      <c r="AJ7483"/>
      <c r="AK7483"/>
      <c r="AL7483"/>
      <c r="AM7483"/>
      <c r="AN7483"/>
      <c r="AO7483"/>
      <c r="AP7483"/>
      <c r="AQ7483"/>
      <c r="AR7483"/>
      <c r="AS7483"/>
      <c r="AT7483"/>
      <c r="AU7483"/>
    </row>
    <row r="7484" spans="1:47">
      <c r="A7484"/>
      <c r="B7484"/>
      <c r="C7484"/>
      <c r="D7484"/>
      <c r="E7484"/>
      <c r="F7484"/>
      <c r="G7484"/>
      <c r="H7484"/>
      <c r="I7484"/>
      <c r="J7484"/>
      <c r="K7484"/>
      <c r="L7484"/>
      <c r="M7484"/>
      <c r="N7484"/>
      <c r="O7484"/>
      <c r="P7484"/>
      <c r="Q7484"/>
      <c r="R7484"/>
      <c r="S7484"/>
      <c r="T7484"/>
      <c r="U7484"/>
      <c r="V7484"/>
      <c r="W7484"/>
      <c r="X7484"/>
      <c r="Y7484"/>
      <c r="Z7484"/>
      <c r="AA7484"/>
      <c r="AB7484"/>
      <c r="AC7484"/>
      <c r="AD7484"/>
      <c r="AE7484"/>
      <c r="AF7484"/>
      <c r="AG7484"/>
      <c r="AH7484"/>
      <c r="AI7484"/>
      <c r="AJ7484"/>
      <c r="AK7484"/>
      <c r="AL7484"/>
      <c r="AM7484"/>
      <c r="AN7484"/>
      <c r="AO7484"/>
      <c r="AP7484"/>
      <c r="AQ7484"/>
      <c r="AR7484"/>
      <c r="AS7484"/>
      <c r="AT7484"/>
      <c r="AU7484"/>
    </row>
    <row r="7485" spans="1:47">
      <c r="A7485"/>
      <c r="B7485"/>
      <c r="C7485"/>
      <c r="D7485"/>
      <c r="E7485"/>
      <c r="F7485"/>
      <c r="G7485"/>
      <c r="H7485"/>
      <c r="I7485"/>
      <c r="J7485"/>
      <c r="K7485"/>
      <c r="L7485"/>
      <c r="M7485"/>
      <c r="N7485"/>
      <c r="O7485"/>
      <c r="P7485"/>
      <c r="Q7485"/>
      <c r="R7485"/>
      <c r="S7485"/>
      <c r="T7485"/>
      <c r="U7485"/>
      <c r="V7485"/>
      <c r="W7485"/>
      <c r="X7485"/>
      <c r="Y7485"/>
      <c r="Z7485"/>
      <c r="AA7485"/>
      <c r="AB7485"/>
      <c r="AC7485"/>
      <c r="AD7485"/>
      <c r="AE7485"/>
      <c r="AF7485"/>
      <c r="AG7485"/>
      <c r="AH7485"/>
      <c r="AI7485"/>
      <c r="AJ7485"/>
      <c r="AK7485"/>
      <c r="AL7485"/>
      <c r="AM7485"/>
      <c r="AN7485"/>
      <c r="AO7485"/>
      <c r="AP7485"/>
      <c r="AQ7485"/>
      <c r="AR7485"/>
      <c r="AS7485"/>
      <c r="AT7485"/>
      <c r="AU7485"/>
    </row>
    <row r="7486" spans="1:47">
      <c r="A7486"/>
      <c r="B7486"/>
      <c r="C7486"/>
      <c r="D7486"/>
      <c r="E7486"/>
      <c r="F7486"/>
      <c r="G7486"/>
      <c r="H7486"/>
      <c r="I7486"/>
      <c r="J7486"/>
      <c r="K7486"/>
      <c r="L7486"/>
      <c r="M7486"/>
      <c r="N7486"/>
      <c r="O7486"/>
      <c r="P7486"/>
      <c r="Q7486"/>
      <c r="R7486"/>
      <c r="S7486"/>
      <c r="T7486"/>
      <c r="U7486"/>
      <c r="V7486"/>
      <c r="W7486"/>
      <c r="X7486"/>
      <c r="Y7486"/>
      <c r="Z7486"/>
      <c r="AA7486"/>
      <c r="AB7486"/>
      <c r="AC7486"/>
      <c r="AD7486"/>
      <c r="AE7486"/>
      <c r="AF7486"/>
      <c r="AG7486"/>
      <c r="AH7486"/>
      <c r="AI7486"/>
      <c r="AJ7486"/>
      <c r="AK7486"/>
      <c r="AL7486"/>
      <c r="AM7486"/>
      <c r="AN7486"/>
      <c r="AO7486"/>
      <c r="AP7486"/>
      <c r="AQ7486"/>
      <c r="AR7486"/>
      <c r="AS7486"/>
      <c r="AT7486"/>
      <c r="AU7486"/>
    </row>
    <row r="7487" spans="1:47">
      <c r="A7487"/>
      <c r="B7487"/>
      <c r="C7487"/>
      <c r="D7487"/>
      <c r="E7487"/>
      <c r="F7487"/>
      <c r="G7487"/>
      <c r="H7487"/>
      <c r="I7487"/>
      <c r="J7487"/>
      <c r="K7487"/>
      <c r="L7487"/>
      <c r="M7487"/>
      <c r="N7487"/>
      <c r="O7487"/>
      <c r="P7487"/>
      <c r="Q7487"/>
      <c r="R7487"/>
      <c r="S7487"/>
      <c r="T7487"/>
      <c r="U7487"/>
      <c r="V7487"/>
      <c r="W7487"/>
      <c r="X7487"/>
      <c r="Y7487"/>
      <c r="Z7487"/>
      <c r="AA7487"/>
      <c r="AB7487"/>
      <c r="AC7487"/>
      <c r="AD7487"/>
      <c r="AE7487"/>
      <c r="AF7487"/>
      <c r="AG7487"/>
      <c r="AH7487"/>
      <c r="AI7487"/>
      <c r="AJ7487"/>
      <c r="AK7487"/>
      <c r="AL7487"/>
      <c r="AM7487"/>
      <c r="AN7487"/>
      <c r="AO7487"/>
      <c r="AP7487"/>
      <c r="AQ7487"/>
      <c r="AR7487"/>
      <c r="AS7487"/>
      <c r="AT7487"/>
      <c r="AU7487"/>
    </row>
    <row r="7488" spans="1:47">
      <c r="A7488"/>
      <c r="B7488"/>
      <c r="C7488"/>
      <c r="D7488"/>
      <c r="E7488"/>
      <c r="F7488"/>
      <c r="G7488"/>
      <c r="H7488"/>
      <c r="I7488"/>
      <c r="J7488"/>
      <c r="K7488"/>
      <c r="L7488"/>
      <c r="M7488"/>
      <c r="N7488"/>
      <c r="O7488"/>
      <c r="P7488"/>
      <c r="Q7488"/>
      <c r="R7488"/>
      <c r="S7488"/>
      <c r="T7488"/>
      <c r="U7488"/>
      <c r="V7488"/>
      <c r="W7488"/>
      <c r="X7488"/>
      <c r="Y7488"/>
      <c r="Z7488"/>
      <c r="AA7488"/>
      <c r="AB7488"/>
      <c r="AC7488"/>
      <c r="AD7488"/>
      <c r="AE7488"/>
      <c r="AF7488"/>
      <c r="AG7488"/>
      <c r="AH7488"/>
      <c r="AI7488"/>
      <c r="AJ7488"/>
      <c r="AK7488"/>
      <c r="AL7488"/>
      <c r="AM7488"/>
      <c r="AN7488"/>
      <c r="AO7488"/>
      <c r="AP7488"/>
      <c r="AQ7488"/>
      <c r="AR7488"/>
      <c r="AS7488"/>
      <c r="AT7488"/>
      <c r="AU7488"/>
    </row>
    <row r="7489" spans="1:47">
      <c r="A7489"/>
      <c r="B7489"/>
      <c r="C7489"/>
      <c r="D7489"/>
      <c r="E7489"/>
      <c r="F7489"/>
      <c r="G7489"/>
      <c r="H7489"/>
      <c r="I7489"/>
      <c r="J7489"/>
      <c r="K7489"/>
      <c r="L7489"/>
      <c r="M7489"/>
      <c r="N7489"/>
      <c r="O7489"/>
      <c r="P7489"/>
      <c r="Q7489"/>
      <c r="R7489"/>
      <c r="S7489"/>
      <c r="T7489"/>
      <c r="U7489"/>
      <c r="V7489"/>
      <c r="W7489"/>
      <c r="X7489"/>
      <c r="Y7489"/>
      <c r="Z7489"/>
      <c r="AA7489"/>
      <c r="AB7489"/>
      <c r="AC7489"/>
      <c r="AD7489"/>
      <c r="AE7489"/>
      <c r="AF7489"/>
      <c r="AG7489"/>
      <c r="AH7489"/>
      <c r="AI7489"/>
      <c r="AJ7489"/>
      <c r="AK7489"/>
      <c r="AL7489"/>
      <c r="AM7489"/>
      <c r="AN7489"/>
      <c r="AO7489"/>
      <c r="AP7489"/>
      <c r="AQ7489"/>
      <c r="AR7489"/>
      <c r="AS7489"/>
      <c r="AT7489"/>
      <c r="AU7489"/>
    </row>
    <row r="7490" spans="1:47">
      <c r="A7490"/>
      <c r="B7490"/>
      <c r="C7490"/>
      <c r="D7490"/>
      <c r="E7490"/>
      <c r="F7490"/>
      <c r="G7490"/>
      <c r="H7490"/>
      <c r="I7490"/>
      <c r="J7490"/>
      <c r="K7490"/>
      <c r="L7490"/>
      <c r="M7490"/>
      <c r="N7490"/>
      <c r="O7490"/>
      <c r="P7490"/>
      <c r="Q7490"/>
      <c r="R7490"/>
      <c r="S7490"/>
      <c r="T7490"/>
      <c r="U7490"/>
      <c r="V7490"/>
      <c r="W7490"/>
      <c r="X7490"/>
      <c r="Y7490"/>
      <c r="Z7490"/>
      <c r="AA7490"/>
      <c r="AB7490"/>
      <c r="AC7490"/>
      <c r="AD7490"/>
      <c r="AE7490"/>
      <c r="AF7490"/>
      <c r="AG7490"/>
      <c r="AH7490"/>
      <c r="AI7490"/>
      <c r="AJ7490"/>
      <c r="AK7490"/>
      <c r="AL7490"/>
      <c r="AM7490"/>
      <c r="AN7490"/>
      <c r="AO7490"/>
      <c r="AP7490"/>
      <c r="AQ7490"/>
      <c r="AR7490"/>
      <c r="AS7490"/>
      <c r="AT7490"/>
      <c r="AU7490"/>
    </row>
    <row r="7491" spans="1:47">
      <c r="A7491"/>
      <c r="B7491"/>
      <c r="C7491"/>
      <c r="D7491"/>
      <c r="E7491"/>
      <c r="F7491"/>
      <c r="G7491"/>
      <c r="H7491"/>
      <c r="I7491"/>
      <c r="J7491"/>
      <c r="K7491"/>
      <c r="L7491"/>
      <c r="M7491"/>
      <c r="N7491"/>
      <c r="O7491"/>
      <c r="P7491"/>
      <c r="Q7491"/>
      <c r="R7491"/>
      <c r="S7491"/>
      <c r="T7491"/>
      <c r="U7491"/>
      <c r="V7491"/>
      <c r="W7491"/>
      <c r="X7491"/>
      <c r="Y7491"/>
      <c r="Z7491"/>
      <c r="AA7491"/>
      <c r="AB7491"/>
      <c r="AC7491"/>
      <c r="AD7491"/>
      <c r="AE7491"/>
      <c r="AF7491"/>
      <c r="AG7491"/>
      <c r="AH7491"/>
      <c r="AI7491"/>
      <c r="AJ7491"/>
      <c r="AK7491"/>
      <c r="AL7491"/>
      <c r="AM7491"/>
      <c r="AN7491"/>
      <c r="AO7491"/>
      <c r="AP7491"/>
      <c r="AQ7491"/>
      <c r="AR7491"/>
      <c r="AS7491"/>
      <c r="AT7491"/>
      <c r="AU7491"/>
    </row>
    <row r="7492" spans="1:47">
      <c r="A7492"/>
      <c r="B7492"/>
      <c r="C7492"/>
      <c r="D7492"/>
      <c r="E7492"/>
      <c r="F7492"/>
      <c r="G7492"/>
      <c r="H7492"/>
      <c r="I7492"/>
      <c r="J7492"/>
      <c r="K7492"/>
      <c r="L7492"/>
      <c r="M7492"/>
      <c r="N7492"/>
      <c r="O7492"/>
      <c r="P7492"/>
      <c r="Q7492"/>
      <c r="R7492"/>
      <c r="S7492"/>
      <c r="T7492"/>
      <c r="U7492"/>
      <c r="V7492"/>
      <c r="W7492"/>
      <c r="X7492"/>
      <c r="Y7492"/>
      <c r="Z7492"/>
      <c r="AA7492"/>
      <c r="AB7492"/>
      <c r="AC7492"/>
      <c r="AD7492"/>
      <c r="AE7492"/>
      <c r="AF7492"/>
      <c r="AG7492"/>
      <c r="AH7492"/>
      <c r="AI7492"/>
      <c r="AJ7492"/>
      <c r="AK7492"/>
      <c r="AL7492"/>
      <c r="AM7492"/>
      <c r="AN7492"/>
      <c r="AO7492"/>
      <c r="AP7492"/>
      <c r="AQ7492"/>
      <c r="AR7492"/>
      <c r="AS7492"/>
      <c r="AT7492"/>
      <c r="AU7492"/>
    </row>
    <row r="7493" spans="1:47">
      <c r="A7493"/>
      <c r="B7493"/>
      <c r="C7493"/>
      <c r="D7493"/>
      <c r="E7493"/>
      <c r="F7493"/>
      <c r="G7493"/>
      <c r="H7493"/>
      <c r="I7493"/>
      <c r="J7493"/>
      <c r="K7493"/>
      <c r="L7493"/>
      <c r="M7493"/>
      <c r="N7493"/>
      <c r="O7493"/>
      <c r="P7493"/>
      <c r="Q7493"/>
      <c r="R7493"/>
      <c r="S7493"/>
      <c r="T7493"/>
      <c r="U7493"/>
      <c r="V7493"/>
      <c r="W7493"/>
      <c r="X7493"/>
      <c r="Y7493"/>
      <c r="Z7493"/>
      <c r="AA7493"/>
      <c r="AB7493"/>
      <c r="AC7493"/>
      <c r="AD7493"/>
      <c r="AE7493"/>
      <c r="AF7493"/>
      <c r="AG7493"/>
      <c r="AH7493"/>
      <c r="AI7493"/>
      <c r="AJ7493"/>
      <c r="AK7493"/>
      <c r="AL7493"/>
      <c r="AM7493"/>
      <c r="AN7493"/>
      <c r="AO7493"/>
      <c r="AP7493"/>
      <c r="AQ7493"/>
      <c r="AR7493"/>
      <c r="AS7493"/>
      <c r="AT7493"/>
      <c r="AU7493"/>
    </row>
    <row r="7494" spans="1:47">
      <c r="A7494"/>
      <c r="B7494"/>
      <c r="C7494"/>
      <c r="D7494"/>
      <c r="E7494"/>
      <c r="F7494"/>
      <c r="G7494"/>
      <c r="H7494"/>
      <c r="I7494"/>
      <c r="J7494"/>
      <c r="K7494"/>
      <c r="L7494"/>
      <c r="M7494"/>
      <c r="N7494"/>
      <c r="O7494"/>
      <c r="P7494"/>
      <c r="Q7494"/>
      <c r="R7494"/>
      <c r="S7494"/>
      <c r="T7494"/>
      <c r="U7494"/>
      <c r="V7494"/>
      <c r="W7494"/>
      <c r="X7494"/>
      <c r="Y7494"/>
      <c r="Z7494"/>
      <c r="AA7494"/>
      <c r="AB7494"/>
      <c r="AC7494"/>
      <c r="AD7494"/>
      <c r="AE7494"/>
      <c r="AF7494"/>
      <c r="AG7494"/>
      <c r="AH7494"/>
      <c r="AI7494"/>
      <c r="AJ7494"/>
      <c r="AK7494"/>
      <c r="AL7494"/>
      <c r="AM7494"/>
      <c r="AN7494"/>
      <c r="AO7494"/>
      <c r="AP7494"/>
      <c r="AQ7494"/>
      <c r="AR7494"/>
      <c r="AS7494"/>
      <c r="AT7494"/>
      <c r="AU7494"/>
    </row>
    <row r="7495" spans="1:47">
      <c r="A7495"/>
      <c r="B7495"/>
      <c r="C7495"/>
      <c r="D7495"/>
      <c r="E7495"/>
      <c r="F7495"/>
      <c r="G7495"/>
      <c r="H7495"/>
      <c r="I7495"/>
      <c r="J7495"/>
      <c r="K7495"/>
      <c r="L7495"/>
      <c r="M7495"/>
      <c r="N7495"/>
      <c r="O7495"/>
      <c r="P7495"/>
      <c r="Q7495"/>
      <c r="R7495"/>
      <c r="S7495"/>
      <c r="T7495"/>
      <c r="U7495"/>
      <c r="V7495"/>
      <c r="W7495"/>
      <c r="X7495"/>
      <c r="Y7495"/>
      <c r="Z7495"/>
      <c r="AA7495"/>
      <c r="AB7495"/>
      <c r="AC7495"/>
      <c r="AD7495"/>
      <c r="AE7495"/>
      <c r="AF7495"/>
      <c r="AG7495"/>
      <c r="AH7495"/>
      <c r="AI7495"/>
      <c r="AJ7495"/>
      <c r="AK7495"/>
      <c r="AL7495"/>
      <c r="AM7495"/>
      <c r="AN7495"/>
      <c r="AO7495"/>
      <c r="AP7495"/>
      <c r="AQ7495"/>
      <c r="AR7495"/>
      <c r="AS7495"/>
      <c r="AT7495"/>
      <c r="AU7495"/>
    </row>
    <row r="7496" spans="1:47">
      <c r="A7496"/>
      <c r="B7496"/>
      <c r="C7496"/>
      <c r="D7496"/>
      <c r="E7496"/>
      <c r="F7496"/>
      <c r="G7496"/>
      <c r="H7496"/>
      <c r="I7496"/>
      <c r="J7496"/>
      <c r="K7496"/>
      <c r="L7496"/>
      <c r="M7496"/>
      <c r="N7496"/>
      <c r="O7496"/>
      <c r="P7496"/>
      <c r="Q7496"/>
      <c r="R7496"/>
      <c r="S7496"/>
      <c r="T7496"/>
      <c r="U7496"/>
      <c r="V7496"/>
      <c r="W7496"/>
      <c r="X7496"/>
      <c r="Y7496"/>
      <c r="Z7496"/>
      <c r="AA7496"/>
      <c r="AB7496"/>
      <c r="AC7496"/>
      <c r="AD7496"/>
      <c r="AE7496"/>
      <c r="AF7496"/>
      <c r="AG7496"/>
      <c r="AH7496"/>
      <c r="AI7496"/>
      <c r="AJ7496"/>
      <c r="AK7496"/>
      <c r="AL7496"/>
      <c r="AM7496"/>
      <c r="AN7496"/>
      <c r="AO7496"/>
      <c r="AP7496"/>
      <c r="AQ7496"/>
      <c r="AR7496"/>
      <c r="AS7496"/>
      <c r="AT7496"/>
      <c r="AU7496"/>
    </row>
    <row r="7497" spans="1:47">
      <c r="A7497"/>
      <c r="B7497"/>
      <c r="C7497"/>
      <c r="D7497"/>
      <c r="E7497"/>
      <c r="F7497"/>
      <c r="G7497"/>
      <c r="H7497"/>
      <c r="I7497"/>
      <c r="J7497"/>
      <c r="K7497"/>
      <c r="L7497"/>
      <c r="M7497"/>
      <c r="N7497"/>
      <c r="O7497"/>
      <c r="P7497"/>
      <c r="Q7497"/>
      <c r="R7497"/>
      <c r="S7497"/>
      <c r="T7497"/>
      <c r="U7497"/>
      <c r="V7497"/>
      <c r="W7497"/>
      <c r="X7497"/>
      <c r="Y7497"/>
      <c r="Z7497"/>
      <c r="AA7497"/>
      <c r="AB7497"/>
      <c r="AC7497"/>
      <c r="AD7497"/>
      <c r="AE7497"/>
      <c r="AF7497"/>
      <c r="AG7497"/>
      <c r="AH7497"/>
      <c r="AI7497"/>
      <c r="AJ7497"/>
      <c r="AK7497"/>
      <c r="AL7497"/>
      <c r="AM7497"/>
      <c r="AN7497"/>
      <c r="AO7497"/>
      <c r="AP7497"/>
      <c r="AQ7497"/>
      <c r="AR7497"/>
      <c r="AS7497"/>
      <c r="AT7497"/>
      <c r="AU7497"/>
    </row>
    <row r="7498" spans="1:47">
      <c r="A7498"/>
      <c r="B7498"/>
      <c r="C7498"/>
      <c r="D7498"/>
      <c r="E7498"/>
      <c r="F7498"/>
      <c r="G7498"/>
      <c r="H7498"/>
      <c r="I7498"/>
      <c r="J7498"/>
      <c r="K7498"/>
      <c r="L7498"/>
      <c r="M7498"/>
      <c r="N7498"/>
      <c r="O7498"/>
      <c r="P7498"/>
      <c r="Q7498"/>
      <c r="R7498"/>
      <c r="S7498"/>
      <c r="T7498"/>
      <c r="U7498"/>
      <c r="V7498"/>
      <c r="W7498"/>
      <c r="X7498"/>
      <c r="Y7498"/>
      <c r="Z7498"/>
      <c r="AA7498"/>
      <c r="AB7498"/>
      <c r="AC7498"/>
      <c r="AD7498"/>
      <c r="AE7498"/>
      <c r="AF7498"/>
      <c r="AG7498"/>
      <c r="AH7498"/>
      <c r="AI7498"/>
      <c r="AJ7498"/>
      <c r="AK7498"/>
      <c r="AL7498"/>
      <c r="AM7498"/>
      <c r="AN7498"/>
      <c r="AO7498"/>
      <c r="AP7498"/>
      <c r="AQ7498"/>
      <c r="AR7498"/>
      <c r="AS7498"/>
      <c r="AT7498"/>
      <c r="AU7498"/>
    </row>
    <row r="7499" spans="1:47">
      <c r="A7499"/>
      <c r="B7499"/>
      <c r="C7499"/>
      <c r="D7499"/>
      <c r="E7499"/>
      <c r="F7499"/>
      <c r="G7499"/>
      <c r="H7499"/>
      <c r="I7499"/>
      <c r="J7499"/>
      <c r="K7499"/>
      <c r="L7499"/>
      <c r="M7499"/>
      <c r="N7499"/>
      <c r="O7499"/>
      <c r="P7499"/>
      <c r="Q7499"/>
      <c r="R7499"/>
      <c r="S7499"/>
      <c r="T7499"/>
      <c r="U7499"/>
      <c r="V7499"/>
      <c r="W7499"/>
      <c r="X7499"/>
      <c r="Y7499"/>
      <c r="Z7499"/>
      <c r="AA7499"/>
      <c r="AB7499"/>
      <c r="AC7499"/>
      <c r="AD7499"/>
      <c r="AE7499"/>
      <c r="AF7499"/>
      <c r="AG7499"/>
      <c r="AH7499"/>
      <c r="AI7499"/>
      <c r="AJ7499"/>
      <c r="AK7499"/>
      <c r="AL7499"/>
      <c r="AM7499"/>
      <c r="AN7499"/>
      <c r="AO7499"/>
      <c r="AP7499"/>
      <c r="AQ7499"/>
      <c r="AR7499"/>
      <c r="AS7499"/>
      <c r="AT7499"/>
      <c r="AU7499"/>
    </row>
    <row r="7500" spans="1:47">
      <c r="A7500"/>
      <c r="B7500"/>
      <c r="C7500"/>
      <c r="D7500"/>
      <c r="E7500"/>
      <c r="F7500"/>
      <c r="G7500"/>
      <c r="H7500"/>
      <c r="I7500"/>
      <c r="J7500"/>
      <c r="K7500"/>
      <c r="L7500"/>
      <c r="M7500"/>
      <c r="N7500"/>
      <c r="O7500"/>
      <c r="P7500"/>
      <c r="Q7500"/>
      <c r="R7500"/>
      <c r="S7500"/>
      <c r="T7500"/>
      <c r="U7500"/>
      <c r="V7500"/>
      <c r="W7500"/>
      <c r="X7500"/>
      <c r="Y7500"/>
      <c r="Z7500"/>
      <c r="AA7500"/>
      <c r="AB7500"/>
      <c r="AC7500"/>
      <c r="AD7500"/>
      <c r="AE7500"/>
      <c r="AF7500"/>
      <c r="AG7500"/>
      <c r="AH7500"/>
      <c r="AI7500"/>
      <c r="AJ7500"/>
      <c r="AK7500"/>
      <c r="AL7500"/>
      <c r="AM7500"/>
      <c r="AN7500"/>
      <c r="AO7500"/>
      <c r="AP7500"/>
      <c r="AQ7500"/>
      <c r="AR7500"/>
      <c r="AS7500"/>
      <c r="AT7500"/>
      <c r="AU7500"/>
    </row>
    <row r="7501" spans="1:47">
      <c r="A7501"/>
      <c r="B7501"/>
      <c r="C7501"/>
      <c r="D7501"/>
      <c r="E7501"/>
      <c r="F7501"/>
      <c r="G7501"/>
      <c r="H7501"/>
      <c r="I7501"/>
      <c r="J7501"/>
      <c r="K7501"/>
      <c r="L7501"/>
      <c r="M7501"/>
      <c r="N7501"/>
      <c r="O7501"/>
      <c r="P7501"/>
      <c r="Q7501"/>
      <c r="R7501"/>
      <c r="S7501"/>
      <c r="T7501"/>
      <c r="U7501"/>
      <c r="V7501"/>
      <c r="W7501"/>
      <c r="X7501"/>
      <c r="Y7501"/>
      <c r="Z7501"/>
      <c r="AA7501"/>
      <c r="AB7501"/>
      <c r="AC7501"/>
      <c r="AD7501"/>
      <c r="AE7501"/>
      <c r="AF7501"/>
      <c r="AG7501"/>
      <c r="AH7501"/>
      <c r="AI7501"/>
      <c r="AJ7501"/>
      <c r="AK7501"/>
      <c r="AL7501"/>
      <c r="AM7501"/>
      <c r="AN7501"/>
      <c r="AO7501"/>
      <c r="AP7501"/>
      <c r="AQ7501"/>
      <c r="AR7501"/>
      <c r="AS7501"/>
      <c r="AT7501"/>
      <c r="AU7501"/>
    </row>
    <row r="7502" spans="1:47">
      <c r="A7502"/>
      <c r="B7502"/>
      <c r="C7502"/>
      <c r="D7502"/>
      <c r="E7502"/>
      <c r="F7502"/>
      <c r="G7502"/>
      <c r="H7502"/>
      <c r="I7502"/>
      <c r="J7502"/>
      <c r="K7502"/>
      <c r="L7502"/>
      <c r="M7502"/>
      <c r="N7502"/>
      <c r="O7502"/>
      <c r="P7502"/>
      <c r="Q7502"/>
      <c r="R7502"/>
      <c r="S7502"/>
      <c r="T7502"/>
      <c r="U7502"/>
      <c r="V7502"/>
      <c r="W7502"/>
      <c r="X7502"/>
      <c r="Y7502"/>
      <c r="Z7502"/>
      <c r="AA7502"/>
      <c r="AB7502"/>
      <c r="AC7502"/>
      <c r="AD7502"/>
      <c r="AE7502"/>
      <c r="AF7502"/>
      <c r="AG7502"/>
      <c r="AH7502"/>
      <c r="AI7502"/>
      <c r="AJ7502"/>
      <c r="AK7502"/>
      <c r="AL7502"/>
      <c r="AM7502"/>
      <c r="AN7502"/>
      <c r="AO7502"/>
      <c r="AP7502"/>
      <c r="AQ7502"/>
      <c r="AR7502"/>
      <c r="AS7502"/>
      <c r="AT7502"/>
      <c r="AU7502"/>
    </row>
    <row r="7503" spans="1:47">
      <c r="A7503"/>
      <c r="B7503"/>
      <c r="C7503"/>
      <c r="D7503"/>
      <c r="E7503"/>
      <c r="F7503"/>
      <c r="G7503"/>
      <c r="H7503"/>
      <c r="I7503"/>
      <c r="J7503"/>
      <c r="K7503"/>
      <c r="L7503"/>
      <c r="M7503"/>
      <c r="N7503"/>
      <c r="O7503"/>
      <c r="P7503"/>
      <c r="Q7503"/>
      <c r="R7503"/>
      <c r="S7503"/>
      <c r="T7503"/>
      <c r="U7503"/>
      <c r="V7503"/>
      <c r="W7503"/>
      <c r="X7503"/>
      <c r="Y7503"/>
      <c r="Z7503"/>
      <c r="AA7503"/>
      <c r="AB7503"/>
      <c r="AC7503"/>
      <c r="AD7503"/>
      <c r="AE7503"/>
      <c r="AF7503"/>
      <c r="AG7503"/>
      <c r="AH7503"/>
      <c r="AI7503"/>
      <c r="AJ7503"/>
      <c r="AK7503"/>
      <c r="AL7503"/>
      <c r="AM7503"/>
      <c r="AN7503"/>
      <c r="AO7503"/>
      <c r="AP7503"/>
      <c r="AQ7503"/>
      <c r="AR7503"/>
      <c r="AS7503"/>
      <c r="AT7503"/>
      <c r="AU7503"/>
    </row>
    <row r="7504" spans="1:47">
      <c r="A7504"/>
      <c r="B7504"/>
      <c r="C7504"/>
      <c r="D7504"/>
      <c r="E7504"/>
      <c r="F7504"/>
      <c r="G7504"/>
      <c r="H7504"/>
      <c r="I7504"/>
      <c r="J7504"/>
      <c r="K7504"/>
      <c r="L7504"/>
      <c r="M7504"/>
      <c r="N7504"/>
      <c r="O7504"/>
      <c r="P7504"/>
      <c r="Q7504"/>
      <c r="R7504"/>
      <c r="S7504"/>
      <c r="T7504"/>
      <c r="U7504"/>
      <c r="V7504"/>
      <c r="W7504"/>
      <c r="X7504"/>
      <c r="Y7504"/>
      <c r="Z7504"/>
      <c r="AA7504"/>
      <c r="AB7504"/>
      <c r="AC7504"/>
      <c r="AD7504"/>
      <c r="AE7504"/>
      <c r="AF7504"/>
      <c r="AG7504"/>
      <c r="AH7504"/>
      <c r="AI7504"/>
      <c r="AJ7504"/>
      <c r="AK7504"/>
      <c r="AL7504"/>
      <c r="AM7504"/>
      <c r="AN7504"/>
      <c r="AO7504"/>
      <c r="AP7504"/>
      <c r="AQ7504"/>
      <c r="AR7504"/>
      <c r="AS7504"/>
      <c r="AT7504"/>
      <c r="AU7504"/>
    </row>
    <row r="7505" spans="1:47">
      <c r="A7505"/>
      <c r="B7505"/>
      <c r="C7505"/>
      <c r="D7505"/>
      <c r="E7505"/>
      <c r="F7505"/>
      <c r="G7505"/>
      <c r="H7505"/>
      <c r="I7505"/>
      <c r="J7505"/>
      <c r="K7505"/>
      <c r="L7505"/>
      <c r="M7505"/>
      <c r="N7505"/>
      <c r="O7505"/>
      <c r="P7505"/>
      <c r="Q7505"/>
      <c r="R7505"/>
      <c r="S7505"/>
      <c r="T7505"/>
      <c r="U7505"/>
      <c r="V7505"/>
      <c r="W7505"/>
      <c r="X7505"/>
      <c r="Y7505"/>
      <c r="Z7505"/>
      <c r="AA7505"/>
      <c r="AB7505"/>
      <c r="AC7505"/>
      <c r="AD7505"/>
      <c r="AE7505"/>
      <c r="AF7505"/>
      <c r="AG7505"/>
      <c r="AH7505"/>
      <c r="AI7505"/>
      <c r="AJ7505"/>
      <c r="AK7505"/>
      <c r="AL7505"/>
      <c r="AM7505"/>
      <c r="AN7505"/>
      <c r="AO7505"/>
      <c r="AP7505"/>
      <c r="AQ7505"/>
      <c r="AR7505"/>
      <c r="AS7505"/>
      <c r="AT7505"/>
      <c r="AU7505"/>
    </row>
    <row r="7506" spans="1:47">
      <c r="A7506"/>
      <c r="B7506"/>
      <c r="C7506"/>
      <c r="D7506"/>
      <c r="E7506"/>
      <c r="F7506"/>
      <c r="G7506"/>
      <c r="H7506"/>
      <c r="I7506"/>
      <c r="J7506"/>
      <c r="K7506"/>
      <c r="L7506"/>
      <c r="M7506"/>
      <c r="N7506"/>
      <c r="O7506"/>
      <c r="P7506"/>
      <c r="Q7506"/>
      <c r="R7506"/>
      <c r="S7506"/>
      <c r="T7506"/>
      <c r="U7506"/>
      <c r="V7506"/>
      <c r="W7506"/>
      <c r="X7506"/>
      <c r="Y7506"/>
      <c r="Z7506"/>
      <c r="AA7506"/>
      <c r="AB7506"/>
      <c r="AC7506"/>
      <c r="AD7506"/>
      <c r="AE7506"/>
      <c r="AF7506"/>
      <c r="AG7506"/>
      <c r="AH7506"/>
      <c r="AI7506"/>
      <c r="AJ7506"/>
      <c r="AK7506"/>
      <c r="AL7506"/>
      <c r="AM7506"/>
      <c r="AN7506"/>
      <c r="AO7506"/>
      <c r="AP7506"/>
      <c r="AQ7506"/>
      <c r="AR7506"/>
      <c r="AS7506"/>
      <c r="AT7506"/>
      <c r="AU7506"/>
    </row>
    <row r="7507" spans="1:47">
      <c r="A7507"/>
      <c r="B7507"/>
      <c r="C7507"/>
      <c r="D7507"/>
      <c r="E7507"/>
      <c r="F7507"/>
      <c r="G7507"/>
      <c r="H7507"/>
      <c r="I7507"/>
      <c r="J7507"/>
      <c r="K7507"/>
      <c r="L7507"/>
      <c r="M7507"/>
      <c r="N7507"/>
      <c r="O7507"/>
      <c r="P7507"/>
      <c r="Q7507"/>
      <c r="R7507"/>
      <c r="S7507"/>
      <c r="T7507"/>
      <c r="U7507"/>
      <c r="V7507"/>
      <c r="W7507"/>
      <c r="X7507"/>
      <c r="Y7507"/>
      <c r="Z7507"/>
      <c r="AA7507"/>
      <c r="AB7507"/>
      <c r="AC7507"/>
      <c r="AD7507"/>
      <c r="AE7507"/>
      <c r="AF7507"/>
      <c r="AG7507"/>
      <c r="AH7507"/>
      <c r="AI7507"/>
      <c r="AJ7507"/>
      <c r="AK7507"/>
      <c r="AL7507"/>
      <c r="AM7507"/>
      <c r="AN7507"/>
      <c r="AO7507"/>
      <c r="AP7507"/>
      <c r="AQ7507"/>
      <c r="AR7507"/>
      <c r="AS7507"/>
      <c r="AT7507"/>
      <c r="AU7507"/>
    </row>
    <row r="7508" spans="1:47">
      <c r="A7508"/>
      <c r="B7508"/>
      <c r="C7508"/>
      <c r="D7508"/>
      <c r="E7508"/>
      <c r="F7508"/>
      <c r="G7508"/>
      <c r="H7508"/>
      <c r="I7508"/>
      <c r="J7508"/>
      <c r="K7508"/>
      <c r="L7508"/>
      <c r="M7508"/>
      <c r="N7508"/>
      <c r="O7508"/>
      <c r="P7508"/>
      <c r="Q7508"/>
      <c r="R7508"/>
      <c r="S7508"/>
      <c r="T7508"/>
      <c r="U7508"/>
      <c r="V7508"/>
      <c r="W7508"/>
      <c r="X7508"/>
      <c r="Y7508"/>
      <c r="Z7508"/>
      <c r="AA7508"/>
      <c r="AB7508"/>
      <c r="AC7508"/>
      <c r="AD7508"/>
      <c r="AE7508"/>
      <c r="AF7508"/>
      <c r="AG7508"/>
      <c r="AH7508"/>
      <c r="AI7508"/>
      <c r="AJ7508"/>
      <c r="AK7508"/>
      <c r="AL7508"/>
      <c r="AM7508"/>
      <c r="AN7508"/>
      <c r="AO7508"/>
      <c r="AP7508"/>
      <c r="AQ7508"/>
      <c r="AR7508"/>
      <c r="AS7508"/>
      <c r="AT7508"/>
      <c r="AU7508"/>
    </row>
    <row r="7509" spans="1:47">
      <c r="A7509"/>
      <c r="B7509"/>
      <c r="C7509"/>
      <c r="D7509"/>
      <c r="E7509"/>
      <c r="F7509"/>
      <c r="G7509"/>
      <c r="H7509"/>
      <c r="I7509"/>
      <c r="J7509"/>
      <c r="K7509"/>
      <c r="L7509"/>
      <c r="M7509"/>
      <c r="N7509"/>
      <c r="O7509"/>
      <c r="P7509"/>
      <c r="Q7509"/>
      <c r="R7509"/>
      <c r="S7509"/>
      <c r="T7509"/>
      <c r="U7509"/>
      <c r="V7509"/>
      <c r="W7509"/>
      <c r="X7509"/>
      <c r="Y7509"/>
      <c r="Z7509"/>
      <c r="AA7509"/>
      <c r="AB7509"/>
      <c r="AC7509"/>
      <c r="AD7509"/>
      <c r="AE7509"/>
      <c r="AF7509"/>
      <c r="AG7509"/>
      <c r="AH7509"/>
      <c r="AI7509"/>
      <c r="AJ7509"/>
      <c r="AK7509"/>
      <c r="AL7509"/>
      <c r="AM7509"/>
      <c r="AN7509"/>
      <c r="AO7509"/>
      <c r="AP7509"/>
      <c r="AQ7509"/>
      <c r="AR7509"/>
      <c r="AS7509"/>
      <c r="AT7509"/>
      <c r="AU7509"/>
    </row>
    <row r="7510" spans="1:47">
      <c r="A7510"/>
      <c r="B7510"/>
      <c r="C7510"/>
      <c r="D7510"/>
      <c r="E7510"/>
      <c r="F7510"/>
      <c r="G7510"/>
      <c r="H7510"/>
      <c r="I7510"/>
      <c r="J7510"/>
      <c r="K7510"/>
      <c r="L7510"/>
      <c r="M7510"/>
      <c r="N7510"/>
      <c r="O7510"/>
      <c r="P7510"/>
      <c r="Q7510"/>
      <c r="R7510"/>
      <c r="S7510"/>
      <c r="T7510"/>
      <c r="U7510"/>
      <c r="V7510"/>
      <c r="W7510"/>
      <c r="X7510"/>
      <c r="Y7510"/>
      <c r="Z7510"/>
      <c r="AA7510"/>
      <c r="AB7510"/>
      <c r="AC7510"/>
      <c r="AD7510"/>
      <c r="AE7510"/>
      <c r="AF7510"/>
      <c r="AG7510"/>
      <c r="AH7510"/>
      <c r="AI7510"/>
      <c r="AJ7510"/>
      <c r="AK7510"/>
      <c r="AL7510"/>
      <c r="AM7510"/>
      <c r="AN7510"/>
      <c r="AO7510"/>
      <c r="AP7510"/>
      <c r="AQ7510"/>
      <c r="AR7510"/>
      <c r="AS7510"/>
      <c r="AT7510"/>
      <c r="AU7510"/>
    </row>
    <row r="7511" spans="1:47">
      <c r="A7511"/>
      <c r="B7511"/>
      <c r="C7511"/>
      <c r="D7511"/>
      <c r="E7511"/>
      <c r="F7511"/>
      <c r="G7511"/>
      <c r="H7511"/>
      <c r="I7511"/>
      <c r="J7511"/>
      <c r="K7511"/>
      <c r="L7511"/>
      <c r="M7511"/>
      <c r="N7511"/>
      <c r="O7511"/>
      <c r="P7511"/>
      <c r="Q7511"/>
      <c r="R7511"/>
      <c r="S7511"/>
      <c r="T7511"/>
      <c r="U7511"/>
      <c r="V7511"/>
      <c r="W7511"/>
      <c r="X7511"/>
      <c r="Y7511"/>
      <c r="Z7511"/>
      <c r="AA7511"/>
      <c r="AB7511"/>
      <c r="AC7511"/>
      <c r="AD7511"/>
      <c r="AE7511"/>
      <c r="AF7511"/>
      <c r="AG7511"/>
      <c r="AH7511"/>
      <c r="AI7511"/>
      <c r="AJ7511"/>
      <c r="AK7511"/>
      <c r="AL7511"/>
      <c r="AM7511"/>
      <c r="AN7511"/>
      <c r="AO7511"/>
      <c r="AP7511"/>
      <c r="AQ7511"/>
      <c r="AR7511"/>
      <c r="AS7511"/>
      <c r="AT7511"/>
      <c r="AU7511"/>
    </row>
    <row r="7512" spans="1:47">
      <c r="A7512"/>
      <c r="B7512"/>
      <c r="C7512"/>
      <c r="D7512"/>
      <c r="E7512"/>
      <c r="F7512"/>
      <c r="G7512"/>
      <c r="H7512"/>
      <c r="I7512"/>
      <c r="J7512"/>
      <c r="K7512"/>
      <c r="L7512"/>
      <c r="M7512"/>
      <c r="N7512"/>
      <c r="O7512"/>
      <c r="P7512"/>
      <c r="Q7512"/>
      <c r="R7512"/>
      <c r="S7512"/>
      <c r="T7512"/>
      <c r="U7512"/>
      <c r="V7512"/>
      <c r="W7512"/>
      <c r="X7512"/>
      <c r="Y7512"/>
      <c r="Z7512"/>
      <c r="AA7512"/>
      <c r="AB7512"/>
      <c r="AC7512"/>
      <c r="AD7512"/>
      <c r="AE7512"/>
      <c r="AF7512"/>
      <c r="AG7512"/>
      <c r="AH7512"/>
      <c r="AI7512"/>
      <c r="AJ7512"/>
      <c r="AK7512"/>
      <c r="AL7512"/>
      <c r="AM7512"/>
      <c r="AN7512"/>
      <c r="AO7512"/>
      <c r="AP7512"/>
      <c r="AQ7512"/>
      <c r="AR7512"/>
      <c r="AS7512"/>
      <c r="AT7512"/>
      <c r="AU7512"/>
    </row>
    <row r="7513" spans="1:47">
      <c r="A7513"/>
      <c r="B7513"/>
      <c r="C7513"/>
      <c r="D7513"/>
      <c r="E7513"/>
      <c r="F7513"/>
      <c r="G7513"/>
      <c r="H7513"/>
      <c r="I7513"/>
      <c r="J7513"/>
      <c r="K7513"/>
      <c r="L7513"/>
      <c r="M7513"/>
      <c r="N7513"/>
      <c r="O7513"/>
      <c r="P7513"/>
      <c r="Q7513"/>
      <c r="R7513"/>
      <c r="S7513"/>
      <c r="T7513"/>
      <c r="U7513"/>
      <c r="V7513"/>
      <c r="W7513"/>
      <c r="X7513"/>
      <c r="Y7513"/>
      <c r="Z7513"/>
      <c r="AA7513"/>
      <c r="AB7513"/>
      <c r="AC7513"/>
      <c r="AD7513"/>
      <c r="AE7513"/>
      <c r="AF7513"/>
      <c r="AG7513"/>
      <c r="AH7513"/>
      <c r="AI7513"/>
      <c r="AJ7513"/>
      <c r="AK7513"/>
      <c r="AL7513"/>
      <c r="AM7513"/>
      <c r="AN7513"/>
      <c r="AO7513"/>
      <c r="AP7513"/>
      <c r="AQ7513"/>
      <c r="AR7513"/>
      <c r="AS7513"/>
      <c r="AT7513"/>
      <c r="AU7513"/>
    </row>
    <row r="7514" spans="1:47">
      <c r="A7514"/>
      <c r="B7514"/>
      <c r="C7514"/>
      <c r="D7514"/>
      <c r="E7514"/>
      <c r="F7514"/>
      <c r="G7514"/>
      <c r="H7514"/>
      <c r="I7514"/>
      <c r="J7514"/>
      <c r="K7514"/>
      <c r="L7514"/>
      <c r="M7514"/>
      <c r="N7514"/>
      <c r="O7514"/>
      <c r="P7514"/>
      <c r="Q7514"/>
      <c r="R7514"/>
      <c r="S7514"/>
      <c r="T7514"/>
      <c r="U7514"/>
      <c r="V7514"/>
      <c r="W7514"/>
      <c r="X7514"/>
      <c r="Y7514"/>
      <c r="Z7514"/>
      <c r="AA7514"/>
      <c r="AB7514"/>
      <c r="AC7514"/>
      <c r="AD7514"/>
      <c r="AE7514"/>
      <c r="AF7514"/>
      <c r="AG7514"/>
      <c r="AH7514"/>
      <c r="AI7514"/>
      <c r="AJ7514"/>
      <c r="AK7514"/>
      <c r="AL7514"/>
      <c r="AM7514"/>
      <c r="AN7514"/>
      <c r="AO7514"/>
      <c r="AP7514"/>
      <c r="AQ7514"/>
      <c r="AR7514"/>
      <c r="AS7514"/>
      <c r="AT7514"/>
      <c r="AU7514"/>
    </row>
    <row r="7515" spans="1:47">
      <c r="A7515"/>
      <c r="B7515"/>
      <c r="C7515"/>
      <c r="D7515"/>
      <c r="E7515"/>
      <c r="F7515"/>
      <c r="G7515"/>
      <c r="H7515"/>
      <c r="I7515"/>
      <c r="J7515"/>
      <c r="K7515"/>
      <c r="L7515"/>
      <c r="M7515"/>
      <c r="N7515"/>
      <c r="O7515"/>
      <c r="P7515"/>
      <c r="Q7515"/>
      <c r="R7515"/>
      <c r="S7515"/>
      <c r="T7515"/>
      <c r="U7515"/>
      <c r="V7515"/>
      <c r="W7515"/>
      <c r="X7515"/>
      <c r="Y7515"/>
      <c r="Z7515"/>
      <c r="AA7515"/>
      <c r="AB7515"/>
      <c r="AC7515"/>
      <c r="AD7515"/>
      <c r="AE7515"/>
      <c r="AF7515"/>
      <c r="AG7515"/>
      <c r="AH7515"/>
      <c r="AI7515"/>
      <c r="AJ7515"/>
      <c r="AK7515"/>
      <c r="AL7515"/>
      <c r="AM7515"/>
      <c r="AN7515"/>
      <c r="AO7515"/>
      <c r="AP7515"/>
      <c r="AQ7515"/>
      <c r="AR7515"/>
      <c r="AS7515"/>
      <c r="AT7515"/>
      <c r="AU7515"/>
    </row>
    <row r="7516" spans="1:47">
      <c r="A7516"/>
      <c r="B7516"/>
      <c r="C7516"/>
      <c r="D7516"/>
      <c r="E7516"/>
      <c r="F7516"/>
      <c r="G7516"/>
      <c r="H7516"/>
      <c r="I7516"/>
      <c r="J7516"/>
      <c r="K7516"/>
      <c r="L7516"/>
      <c r="M7516"/>
      <c r="N7516"/>
      <c r="O7516"/>
      <c r="P7516"/>
      <c r="Q7516"/>
      <c r="R7516"/>
      <c r="S7516"/>
      <c r="T7516"/>
      <c r="U7516"/>
      <c r="V7516"/>
      <c r="W7516"/>
      <c r="X7516"/>
      <c r="Y7516"/>
      <c r="Z7516"/>
      <c r="AA7516"/>
      <c r="AB7516"/>
      <c r="AC7516"/>
      <c r="AD7516"/>
      <c r="AE7516"/>
      <c r="AF7516"/>
      <c r="AG7516"/>
      <c r="AH7516"/>
      <c r="AI7516"/>
      <c r="AJ7516"/>
      <c r="AK7516"/>
      <c r="AL7516"/>
      <c r="AM7516"/>
      <c r="AN7516"/>
      <c r="AO7516"/>
      <c r="AP7516"/>
      <c r="AQ7516"/>
      <c r="AR7516"/>
      <c r="AS7516"/>
      <c r="AT7516"/>
      <c r="AU7516"/>
    </row>
    <row r="7517" spans="1:47">
      <c r="A7517"/>
      <c r="B7517"/>
      <c r="C7517"/>
      <c r="D7517"/>
      <c r="E7517"/>
      <c r="F7517"/>
      <c r="G7517"/>
      <c r="H7517"/>
      <c r="I7517"/>
      <c r="J7517"/>
      <c r="K7517"/>
      <c r="L7517"/>
      <c r="M7517"/>
      <c r="N7517"/>
      <c r="O7517"/>
      <c r="P7517"/>
      <c r="Q7517"/>
      <c r="R7517"/>
      <c r="S7517"/>
      <c r="T7517"/>
      <c r="U7517"/>
      <c r="V7517"/>
      <c r="W7517"/>
      <c r="X7517"/>
      <c r="Y7517"/>
      <c r="Z7517"/>
      <c r="AA7517"/>
      <c r="AB7517"/>
      <c r="AC7517"/>
      <c r="AD7517"/>
      <c r="AE7517"/>
      <c r="AF7517"/>
      <c r="AG7517"/>
      <c r="AH7517"/>
      <c r="AI7517"/>
      <c r="AJ7517"/>
      <c r="AK7517"/>
      <c r="AL7517"/>
      <c r="AM7517"/>
      <c r="AN7517"/>
      <c r="AO7517"/>
      <c r="AP7517"/>
      <c r="AQ7517"/>
      <c r="AR7517"/>
      <c r="AS7517"/>
      <c r="AT7517"/>
      <c r="AU7517"/>
    </row>
    <row r="7518" spans="1:47">
      <c r="A7518"/>
      <c r="B7518"/>
      <c r="C7518"/>
      <c r="D7518"/>
      <c r="E7518"/>
      <c r="F7518"/>
      <c r="G7518"/>
      <c r="H7518"/>
      <c r="I7518"/>
      <c r="J7518"/>
      <c r="K7518"/>
      <c r="L7518"/>
      <c r="M7518"/>
      <c r="N7518"/>
      <c r="O7518"/>
      <c r="P7518"/>
      <c r="Q7518"/>
      <c r="R7518"/>
      <c r="S7518"/>
      <c r="T7518"/>
      <c r="U7518"/>
      <c r="V7518"/>
      <c r="W7518"/>
      <c r="X7518"/>
      <c r="Y7518"/>
      <c r="Z7518"/>
      <c r="AA7518"/>
      <c r="AB7518"/>
      <c r="AC7518"/>
      <c r="AD7518"/>
      <c r="AE7518"/>
      <c r="AF7518"/>
      <c r="AG7518"/>
      <c r="AH7518"/>
      <c r="AI7518"/>
      <c r="AJ7518"/>
      <c r="AK7518"/>
      <c r="AL7518"/>
      <c r="AM7518"/>
      <c r="AN7518"/>
      <c r="AO7518"/>
      <c r="AP7518"/>
      <c r="AQ7518"/>
      <c r="AR7518"/>
      <c r="AS7518"/>
      <c r="AT7518"/>
      <c r="AU7518"/>
    </row>
    <row r="7519" spans="1:47">
      <c r="A7519"/>
      <c r="B7519"/>
      <c r="C7519"/>
      <c r="D7519"/>
      <c r="E7519"/>
      <c r="F7519"/>
      <c r="G7519"/>
      <c r="H7519"/>
      <c r="I7519"/>
      <c r="J7519"/>
      <c r="K7519"/>
      <c r="L7519"/>
      <c r="M7519"/>
      <c r="N7519"/>
      <c r="O7519"/>
      <c r="P7519"/>
      <c r="Q7519"/>
      <c r="R7519"/>
      <c r="S7519"/>
      <c r="T7519"/>
      <c r="U7519"/>
      <c r="V7519"/>
      <c r="W7519"/>
      <c r="X7519"/>
      <c r="Y7519"/>
      <c r="Z7519"/>
      <c r="AA7519"/>
      <c r="AB7519"/>
      <c r="AC7519"/>
      <c r="AD7519"/>
      <c r="AE7519"/>
      <c r="AF7519"/>
      <c r="AG7519"/>
      <c r="AH7519"/>
      <c r="AI7519"/>
      <c r="AJ7519"/>
      <c r="AK7519"/>
      <c r="AL7519"/>
      <c r="AM7519"/>
      <c r="AN7519"/>
      <c r="AO7519"/>
      <c r="AP7519"/>
      <c r="AQ7519"/>
      <c r="AR7519"/>
      <c r="AS7519"/>
      <c r="AT7519"/>
      <c r="AU7519"/>
    </row>
    <row r="7520" spans="1:47">
      <c r="A7520"/>
      <c r="B7520"/>
      <c r="C7520"/>
      <c r="D7520"/>
      <c r="E7520"/>
      <c r="F7520"/>
      <c r="G7520"/>
      <c r="H7520"/>
      <c r="I7520"/>
      <c r="J7520"/>
      <c r="K7520"/>
      <c r="L7520"/>
      <c r="M7520"/>
      <c r="N7520"/>
      <c r="O7520"/>
      <c r="P7520"/>
      <c r="Q7520"/>
      <c r="R7520"/>
      <c r="S7520"/>
      <c r="T7520"/>
      <c r="U7520"/>
      <c r="V7520"/>
      <c r="W7520"/>
      <c r="X7520"/>
      <c r="Y7520"/>
      <c r="Z7520"/>
      <c r="AA7520"/>
      <c r="AB7520"/>
      <c r="AC7520"/>
      <c r="AD7520"/>
      <c r="AE7520"/>
      <c r="AF7520"/>
      <c r="AG7520"/>
      <c r="AH7520"/>
      <c r="AI7520"/>
      <c r="AJ7520"/>
      <c r="AK7520"/>
      <c r="AL7520"/>
      <c r="AM7520"/>
      <c r="AN7520"/>
      <c r="AO7520"/>
      <c r="AP7520"/>
      <c r="AQ7520"/>
      <c r="AR7520"/>
      <c r="AS7520"/>
      <c r="AT7520"/>
      <c r="AU7520"/>
    </row>
    <row r="7521" spans="1:47">
      <c r="A7521"/>
      <c r="B7521"/>
      <c r="C7521"/>
      <c r="D7521"/>
      <c r="E7521"/>
      <c r="F7521"/>
      <c r="G7521"/>
      <c r="H7521"/>
      <c r="I7521"/>
      <c r="J7521"/>
      <c r="K7521"/>
      <c r="L7521"/>
      <c r="M7521"/>
      <c r="N7521"/>
      <c r="O7521"/>
      <c r="P7521"/>
      <c r="Q7521"/>
      <c r="R7521"/>
      <c r="S7521"/>
      <c r="T7521"/>
      <c r="U7521"/>
      <c r="V7521"/>
      <c r="W7521"/>
      <c r="X7521"/>
      <c r="Y7521"/>
      <c r="Z7521"/>
      <c r="AA7521"/>
      <c r="AB7521"/>
      <c r="AC7521"/>
      <c r="AD7521"/>
      <c r="AE7521"/>
      <c r="AF7521"/>
      <c r="AG7521"/>
      <c r="AH7521"/>
      <c r="AI7521"/>
      <c r="AJ7521"/>
      <c r="AK7521"/>
      <c r="AL7521"/>
      <c r="AM7521"/>
      <c r="AN7521"/>
      <c r="AO7521"/>
      <c r="AP7521"/>
      <c r="AQ7521"/>
      <c r="AR7521"/>
      <c r="AS7521"/>
      <c r="AT7521"/>
      <c r="AU7521"/>
    </row>
    <row r="7522" spans="1:47">
      <c r="A7522"/>
      <c r="B7522"/>
      <c r="C7522"/>
      <c r="D7522"/>
      <c r="E7522"/>
      <c r="F7522"/>
      <c r="G7522"/>
      <c r="H7522"/>
      <c r="I7522"/>
      <c r="J7522"/>
      <c r="K7522"/>
      <c r="L7522"/>
      <c r="M7522"/>
      <c r="N7522"/>
      <c r="O7522"/>
      <c r="P7522"/>
      <c r="Q7522"/>
      <c r="R7522"/>
      <c r="S7522"/>
      <c r="T7522"/>
      <c r="U7522"/>
      <c r="V7522"/>
      <c r="W7522"/>
      <c r="X7522"/>
      <c r="Y7522"/>
      <c r="Z7522"/>
      <c r="AA7522"/>
      <c r="AB7522"/>
      <c r="AC7522"/>
      <c r="AD7522"/>
      <c r="AE7522"/>
      <c r="AF7522"/>
      <c r="AG7522"/>
      <c r="AH7522"/>
      <c r="AI7522"/>
      <c r="AJ7522"/>
      <c r="AK7522"/>
      <c r="AL7522"/>
      <c r="AM7522"/>
      <c r="AN7522"/>
      <c r="AO7522"/>
      <c r="AP7522"/>
      <c r="AQ7522"/>
      <c r="AR7522"/>
      <c r="AS7522"/>
      <c r="AT7522"/>
      <c r="AU7522"/>
    </row>
    <row r="7523" spans="1:47">
      <c r="A7523"/>
      <c r="B7523"/>
      <c r="C7523"/>
      <c r="D7523"/>
      <c r="E7523"/>
      <c r="F7523"/>
      <c r="G7523"/>
      <c r="H7523"/>
      <c r="I7523"/>
      <c r="J7523"/>
      <c r="K7523"/>
      <c r="L7523"/>
      <c r="M7523"/>
      <c r="N7523"/>
      <c r="O7523"/>
      <c r="P7523"/>
      <c r="Q7523"/>
      <c r="R7523"/>
      <c r="S7523"/>
      <c r="T7523"/>
      <c r="U7523"/>
      <c r="V7523"/>
      <c r="W7523"/>
      <c r="X7523"/>
      <c r="Y7523"/>
      <c r="Z7523"/>
      <c r="AA7523"/>
      <c r="AB7523"/>
      <c r="AC7523"/>
      <c r="AD7523"/>
      <c r="AE7523"/>
      <c r="AF7523"/>
      <c r="AG7523"/>
      <c r="AH7523"/>
      <c r="AI7523"/>
      <c r="AJ7523"/>
      <c r="AK7523"/>
      <c r="AL7523"/>
      <c r="AM7523"/>
      <c r="AN7523"/>
      <c r="AO7523"/>
      <c r="AP7523"/>
      <c r="AQ7523"/>
      <c r="AR7523"/>
      <c r="AS7523"/>
      <c r="AT7523"/>
      <c r="AU7523"/>
    </row>
    <row r="7524" spans="1:47">
      <c r="A7524"/>
      <c r="B7524"/>
      <c r="C7524"/>
      <c r="D7524"/>
      <c r="E7524"/>
      <c r="F7524"/>
      <c r="G7524"/>
      <c r="H7524"/>
      <c r="I7524"/>
      <c r="J7524"/>
      <c r="K7524"/>
      <c r="L7524"/>
      <c r="M7524"/>
      <c r="N7524"/>
      <c r="O7524"/>
      <c r="P7524"/>
      <c r="Q7524"/>
      <c r="R7524"/>
      <c r="S7524"/>
      <c r="T7524"/>
      <c r="U7524"/>
      <c r="V7524"/>
      <c r="W7524"/>
      <c r="X7524"/>
      <c r="Y7524"/>
      <c r="Z7524"/>
      <c r="AA7524"/>
      <c r="AB7524"/>
      <c r="AC7524"/>
      <c r="AD7524"/>
      <c r="AE7524"/>
      <c r="AF7524"/>
      <c r="AG7524"/>
      <c r="AH7524"/>
      <c r="AI7524"/>
      <c r="AJ7524"/>
      <c r="AK7524"/>
      <c r="AL7524"/>
      <c r="AM7524"/>
      <c r="AN7524"/>
      <c r="AO7524"/>
      <c r="AP7524"/>
      <c r="AQ7524"/>
      <c r="AR7524"/>
      <c r="AS7524"/>
      <c r="AT7524"/>
      <c r="AU7524"/>
    </row>
    <row r="7525" spans="1:47">
      <c r="A7525"/>
      <c r="B7525"/>
      <c r="C7525"/>
      <c r="D7525"/>
      <c r="E7525"/>
      <c r="F7525"/>
      <c r="G7525"/>
      <c r="H7525"/>
      <c r="I7525"/>
      <c r="J7525"/>
      <c r="K7525"/>
      <c r="L7525"/>
      <c r="M7525"/>
      <c r="N7525"/>
      <c r="O7525"/>
      <c r="P7525"/>
      <c r="Q7525"/>
      <c r="R7525"/>
      <c r="S7525"/>
      <c r="T7525"/>
      <c r="U7525"/>
      <c r="V7525"/>
      <c r="W7525"/>
      <c r="X7525"/>
      <c r="Y7525"/>
      <c r="Z7525"/>
      <c r="AA7525"/>
      <c r="AB7525"/>
      <c r="AC7525"/>
      <c r="AD7525"/>
      <c r="AE7525"/>
      <c r="AF7525"/>
      <c r="AG7525"/>
      <c r="AH7525"/>
      <c r="AI7525"/>
      <c r="AJ7525"/>
      <c r="AK7525"/>
      <c r="AL7525"/>
      <c r="AM7525"/>
      <c r="AN7525"/>
      <c r="AO7525"/>
      <c r="AP7525"/>
      <c r="AQ7525"/>
      <c r="AR7525"/>
      <c r="AS7525"/>
      <c r="AT7525"/>
      <c r="AU7525"/>
    </row>
    <row r="7526" spans="1:47">
      <c r="A7526"/>
      <c r="B7526"/>
      <c r="C7526"/>
      <c r="D7526"/>
      <c r="E7526"/>
      <c r="F7526"/>
      <c r="G7526"/>
      <c r="H7526"/>
      <c r="I7526"/>
      <c r="J7526"/>
      <c r="K7526"/>
      <c r="L7526"/>
      <c r="M7526"/>
      <c r="N7526"/>
      <c r="O7526"/>
      <c r="P7526"/>
      <c r="Q7526"/>
      <c r="R7526"/>
      <c r="S7526"/>
      <c r="T7526"/>
      <c r="U7526"/>
      <c r="V7526"/>
      <c r="W7526"/>
      <c r="X7526"/>
      <c r="Y7526"/>
      <c r="Z7526"/>
      <c r="AA7526"/>
      <c r="AB7526"/>
      <c r="AC7526"/>
      <c r="AD7526"/>
      <c r="AE7526"/>
      <c r="AF7526"/>
      <c r="AG7526"/>
      <c r="AH7526"/>
      <c r="AI7526"/>
      <c r="AJ7526"/>
      <c r="AK7526"/>
      <c r="AL7526"/>
      <c r="AM7526"/>
      <c r="AN7526"/>
      <c r="AO7526"/>
      <c r="AP7526"/>
      <c r="AQ7526"/>
      <c r="AR7526"/>
      <c r="AS7526"/>
      <c r="AT7526"/>
      <c r="AU7526"/>
    </row>
    <row r="7527" spans="1:47">
      <c r="A7527"/>
      <c r="B7527"/>
      <c r="C7527"/>
      <c r="D7527"/>
      <c r="E7527"/>
      <c r="F7527"/>
      <c r="G7527"/>
      <c r="H7527"/>
      <c r="I7527"/>
      <c r="J7527"/>
      <c r="K7527"/>
      <c r="L7527"/>
      <c r="M7527"/>
      <c r="N7527"/>
      <c r="O7527"/>
      <c r="P7527"/>
      <c r="Q7527"/>
      <c r="R7527"/>
      <c r="S7527"/>
      <c r="T7527"/>
      <c r="U7527"/>
      <c r="V7527"/>
      <c r="W7527"/>
      <c r="X7527"/>
      <c r="Y7527"/>
      <c r="Z7527"/>
      <c r="AA7527"/>
      <c r="AB7527"/>
      <c r="AC7527"/>
      <c r="AD7527"/>
      <c r="AE7527"/>
      <c r="AF7527"/>
      <c r="AG7527"/>
      <c r="AH7527"/>
      <c r="AI7527"/>
      <c r="AJ7527"/>
      <c r="AK7527"/>
      <c r="AL7527"/>
      <c r="AM7527"/>
      <c r="AN7527"/>
      <c r="AO7527"/>
      <c r="AP7527"/>
      <c r="AQ7527"/>
      <c r="AR7527"/>
      <c r="AS7527"/>
      <c r="AT7527"/>
      <c r="AU7527"/>
    </row>
    <row r="7528" spans="1:47">
      <c r="A7528"/>
      <c r="B7528"/>
      <c r="C7528"/>
      <c r="D7528"/>
      <c r="E7528"/>
      <c r="F7528"/>
      <c r="G7528"/>
      <c r="H7528"/>
      <c r="I7528"/>
      <c r="J7528"/>
      <c r="K7528"/>
      <c r="L7528"/>
      <c r="M7528"/>
      <c r="N7528"/>
      <c r="O7528"/>
      <c r="P7528"/>
      <c r="Q7528"/>
      <c r="R7528"/>
      <c r="S7528"/>
      <c r="T7528"/>
      <c r="U7528"/>
      <c r="V7528"/>
      <c r="W7528"/>
      <c r="X7528"/>
      <c r="Y7528"/>
      <c r="Z7528"/>
      <c r="AA7528"/>
      <c r="AB7528"/>
      <c r="AC7528"/>
      <c r="AD7528"/>
      <c r="AE7528"/>
      <c r="AF7528"/>
      <c r="AG7528"/>
      <c r="AH7528"/>
      <c r="AI7528"/>
      <c r="AJ7528"/>
      <c r="AK7528"/>
      <c r="AL7528"/>
      <c r="AM7528"/>
      <c r="AN7528"/>
      <c r="AO7528"/>
      <c r="AP7528"/>
      <c r="AQ7528"/>
      <c r="AR7528"/>
      <c r="AS7528"/>
      <c r="AT7528"/>
      <c r="AU7528"/>
    </row>
    <row r="7529" spans="1:47">
      <c r="A7529"/>
      <c r="B7529"/>
      <c r="C7529"/>
      <c r="D7529"/>
      <c r="E7529"/>
      <c r="F7529"/>
      <c r="G7529"/>
      <c r="H7529"/>
      <c r="I7529"/>
      <c r="J7529"/>
      <c r="K7529"/>
      <c r="L7529"/>
      <c r="M7529"/>
      <c r="N7529"/>
      <c r="O7529"/>
      <c r="P7529"/>
      <c r="Q7529"/>
      <c r="R7529"/>
      <c r="S7529"/>
      <c r="T7529"/>
      <c r="U7529"/>
      <c r="V7529"/>
      <c r="W7529"/>
      <c r="X7529"/>
      <c r="Y7529"/>
      <c r="Z7529"/>
      <c r="AA7529"/>
      <c r="AB7529"/>
      <c r="AC7529"/>
      <c r="AD7529"/>
      <c r="AE7529"/>
      <c r="AF7529"/>
      <c r="AG7529"/>
      <c r="AH7529"/>
      <c r="AI7529"/>
      <c r="AJ7529"/>
      <c r="AK7529"/>
      <c r="AL7529"/>
      <c r="AM7529"/>
      <c r="AN7529"/>
      <c r="AO7529"/>
      <c r="AP7529"/>
      <c r="AQ7529"/>
      <c r="AR7529"/>
      <c r="AS7529"/>
      <c r="AT7529"/>
      <c r="AU7529"/>
    </row>
    <row r="7530" spans="1:47">
      <c r="A7530"/>
      <c r="B7530"/>
      <c r="C7530"/>
      <c r="D7530"/>
      <c r="E7530"/>
      <c r="F7530"/>
      <c r="G7530"/>
      <c r="H7530"/>
      <c r="I7530"/>
      <c r="J7530"/>
      <c r="K7530"/>
      <c r="L7530"/>
      <c r="M7530"/>
      <c r="N7530"/>
      <c r="O7530"/>
      <c r="P7530"/>
      <c r="Q7530"/>
      <c r="R7530"/>
      <c r="S7530"/>
      <c r="T7530"/>
      <c r="U7530"/>
      <c r="V7530"/>
      <c r="W7530"/>
      <c r="X7530"/>
      <c r="Y7530"/>
      <c r="Z7530"/>
      <c r="AA7530"/>
      <c r="AB7530"/>
      <c r="AC7530"/>
      <c r="AD7530"/>
      <c r="AE7530"/>
      <c r="AF7530"/>
      <c r="AG7530"/>
      <c r="AH7530"/>
      <c r="AI7530"/>
      <c r="AJ7530"/>
      <c r="AK7530"/>
      <c r="AL7530"/>
      <c r="AM7530"/>
      <c r="AN7530"/>
      <c r="AO7530"/>
      <c r="AP7530"/>
      <c r="AQ7530"/>
      <c r="AR7530"/>
      <c r="AS7530"/>
      <c r="AT7530"/>
      <c r="AU7530"/>
    </row>
    <row r="7531" spans="1:47">
      <c r="A7531"/>
      <c r="B7531"/>
      <c r="C7531"/>
      <c r="D7531"/>
      <c r="E7531"/>
      <c r="F7531"/>
      <c r="G7531"/>
      <c r="H7531"/>
      <c r="I7531"/>
      <c r="J7531"/>
      <c r="K7531"/>
      <c r="L7531"/>
      <c r="M7531"/>
      <c r="N7531"/>
      <c r="O7531"/>
      <c r="P7531"/>
      <c r="Q7531"/>
      <c r="R7531"/>
      <c r="S7531"/>
      <c r="T7531"/>
      <c r="U7531"/>
      <c r="V7531"/>
      <c r="W7531"/>
      <c r="X7531"/>
      <c r="Y7531"/>
      <c r="Z7531"/>
      <c r="AA7531"/>
      <c r="AB7531"/>
      <c r="AC7531"/>
      <c r="AD7531"/>
      <c r="AE7531"/>
      <c r="AF7531"/>
      <c r="AG7531"/>
      <c r="AH7531"/>
      <c r="AI7531"/>
      <c r="AJ7531"/>
      <c r="AK7531"/>
      <c r="AL7531"/>
      <c r="AM7531"/>
      <c r="AN7531"/>
      <c r="AO7531"/>
      <c r="AP7531"/>
      <c r="AQ7531"/>
      <c r="AR7531"/>
      <c r="AS7531"/>
      <c r="AT7531"/>
      <c r="AU7531"/>
    </row>
    <row r="7532" spans="1:47">
      <c r="A7532"/>
      <c r="B7532"/>
      <c r="C7532"/>
      <c r="D7532"/>
      <c r="E7532"/>
      <c r="F7532"/>
      <c r="G7532"/>
      <c r="H7532"/>
      <c r="I7532"/>
      <c r="J7532"/>
      <c r="K7532"/>
      <c r="L7532"/>
      <c r="M7532"/>
      <c r="N7532"/>
      <c r="O7532"/>
      <c r="P7532"/>
      <c r="Q7532"/>
      <c r="R7532"/>
      <c r="S7532"/>
      <c r="T7532"/>
      <c r="U7532"/>
      <c r="V7532"/>
      <c r="W7532"/>
      <c r="X7532"/>
      <c r="Y7532"/>
      <c r="Z7532"/>
      <c r="AA7532"/>
      <c r="AB7532"/>
      <c r="AC7532"/>
      <c r="AD7532"/>
      <c r="AE7532"/>
      <c r="AF7532"/>
      <c r="AG7532"/>
      <c r="AH7532"/>
      <c r="AI7532"/>
      <c r="AJ7532"/>
      <c r="AK7532"/>
      <c r="AL7532"/>
      <c r="AM7532"/>
      <c r="AN7532"/>
      <c r="AO7532"/>
      <c r="AP7532"/>
      <c r="AQ7532"/>
      <c r="AR7532"/>
      <c r="AS7532"/>
      <c r="AT7532"/>
      <c r="AU7532"/>
    </row>
    <row r="7533" spans="1:47">
      <c r="A7533"/>
      <c r="B7533"/>
      <c r="C7533"/>
      <c r="D7533"/>
      <c r="E7533"/>
      <c r="F7533"/>
      <c r="G7533"/>
      <c r="H7533"/>
      <c r="I7533"/>
      <c r="J7533"/>
      <c r="K7533"/>
      <c r="L7533"/>
      <c r="M7533"/>
      <c r="N7533"/>
      <c r="O7533"/>
      <c r="P7533"/>
      <c r="Q7533"/>
      <c r="R7533"/>
      <c r="S7533"/>
      <c r="T7533"/>
      <c r="U7533"/>
      <c r="V7533"/>
      <c r="W7533"/>
      <c r="X7533"/>
      <c r="Y7533"/>
      <c r="Z7533"/>
      <c r="AA7533"/>
      <c r="AB7533"/>
      <c r="AC7533"/>
      <c r="AD7533"/>
      <c r="AE7533"/>
      <c r="AF7533"/>
      <c r="AG7533"/>
      <c r="AH7533"/>
      <c r="AI7533"/>
      <c r="AJ7533"/>
      <c r="AK7533"/>
      <c r="AL7533"/>
      <c r="AM7533"/>
      <c r="AN7533"/>
      <c r="AO7533"/>
      <c r="AP7533"/>
      <c r="AQ7533"/>
      <c r="AR7533"/>
      <c r="AS7533"/>
      <c r="AT7533"/>
      <c r="AU7533"/>
    </row>
    <row r="7534" spans="1:47">
      <c r="A7534"/>
      <c r="B7534"/>
      <c r="C7534"/>
      <c r="D7534"/>
      <c r="E7534"/>
      <c r="F7534"/>
      <c r="G7534"/>
      <c r="H7534"/>
      <c r="I7534"/>
      <c r="J7534"/>
      <c r="K7534"/>
      <c r="L7534"/>
      <c r="M7534"/>
      <c r="N7534"/>
      <c r="O7534"/>
      <c r="P7534"/>
      <c r="Q7534"/>
      <c r="R7534"/>
      <c r="S7534"/>
      <c r="T7534"/>
      <c r="U7534"/>
      <c r="V7534"/>
      <c r="W7534"/>
      <c r="X7534"/>
      <c r="Y7534"/>
      <c r="Z7534"/>
      <c r="AA7534"/>
      <c r="AB7534"/>
      <c r="AC7534"/>
      <c r="AD7534"/>
      <c r="AE7534"/>
      <c r="AF7534"/>
      <c r="AG7534"/>
      <c r="AH7534"/>
      <c r="AI7534"/>
      <c r="AJ7534"/>
      <c r="AK7534"/>
      <c r="AL7534"/>
      <c r="AM7534"/>
      <c r="AN7534"/>
      <c r="AO7534"/>
      <c r="AP7534"/>
      <c r="AQ7534"/>
      <c r="AR7534"/>
      <c r="AS7534"/>
      <c r="AT7534"/>
      <c r="AU7534"/>
    </row>
    <row r="7535" spans="1:47">
      <c r="A7535"/>
      <c r="B7535"/>
      <c r="C7535"/>
      <c r="D7535"/>
      <c r="E7535"/>
      <c r="F7535"/>
      <c r="G7535"/>
      <c r="H7535"/>
      <c r="I7535"/>
      <c r="J7535"/>
      <c r="K7535"/>
      <c r="L7535"/>
      <c r="M7535"/>
      <c r="N7535"/>
      <c r="O7535"/>
      <c r="P7535"/>
      <c r="Q7535"/>
      <c r="R7535"/>
      <c r="S7535"/>
      <c r="T7535"/>
      <c r="U7535"/>
      <c r="V7535"/>
      <c r="W7535"/>
      <c r="X7535"/>
      <c r="Y7535"/>
      <c r="Z7535"/>
      <c r="AA7535"/>
      <c r="AB7535"/>
      <c r="AC7535"/>
      <c r="AD7535"/>
      <c r="AE7535"/>
      <c r="AF7535"/>
      <c r="AG7535"/>
      <c r="AH7535"/>
      <c r="AI7535"/>
      <c r="AJ7535"/>
      <c r="AK7535"/>
      <c r="AL7535"/>
      <c r="AM7535"/>
      <c r="AN7535"/>
      <c r="AO7535"/>
      <c r="AP7535"/>
      <c r="AQ7535"/>
      <c r="AR7535"/>
      <c r="AS7535"/>
      <c r="AT7535"/>
      <c r="AU7535"/>
    </row>
    <row r="7536" spans="1:47">
      <c r="A7536"/>
      <c r="B7536"/>
      <c r="C7536"/>
      <c r="D7536"/>
      <c r="E7536"/>
      <c r="F7536"/>
      <c r="G7536"/>
      <c r="H7536"/>
      <c r="I7536"/>
      <c r="J7536"/>
      <c r="K7536"/>
      <c r="L7536"/>
      <c r="M7536"/>
      <c r="N7536"/>
      <c r="O7536"/>
      <c r="P7536"/>
      <c r="Q7536"/>
      <c r="R7536"/>
      <c r="S7536"/>
      <c r="T7536"/>
      <c r="U7536"/>
      <c r="V7536"/>
      <c r="W7536"/>
      <c r="X7536"/>
      <c r="Y7536"/>
      <c r="Z7536"/>
      <c r="AA7536"/>
      <c r="AB7536"/>
      <c r="AC7536"/>
      <c r="AD7536"/>
      <c r="AE7536"/>
      <c r="AF7536"/>
      <c r="AG7536"/>
      <c r="AH7536"/>
      <c r="AI7536"/>
      <c r="AJ7536"/>
      <c r="AK7536"/>
      <c r="AL7536"/>
      <c r="AM7536"/>
      <c r="AN7536"/>
      <c r="AO7536"/>
      <c r="AP7536"/>
      <c r="AQ7536"/>
      <c r="AR7536"/>
      <c r="AS7536"/>
      <c r="AT7536"/>
      <c r="AU7536"/>
    </row>
    <row r="7537" spans="1:47">
      <c r="A7537"/>
      <c r="B7537"/>
      <c r="C7537"/>
      <c r="D7537"/>
      <c r="E7537"/>
      <c r="F7537"/>
      <c r="G7537"/>
      <c r="H7537"/>
      <c r="I7537"/>
      <c r="J7537"/>
      <c r="K7537"/>
      <c r="L7537"/>
      <c r="M7537"/>
      <c r="N7537"/>
      <c r="O7537"/>
      <c r="P7537"/>
      <c r="Q7537"/>
      <c r="R7537"/>
      <c r="S7537"/>
      <c r="T7537"/>
      <c r="U7537"/>
      <c r="V7537"/>
      <c r="W7537"/>
      <c r="X7537"/>
      <c r="Y7537"/>
      <c r="Z7537"/>
      <c r="AA7537"/>
      <c r="AB7537"/>
      <c r="AC7537"/>
      <c r="AD7537"/>
      <c r="AE7537"/>
      <c r="AF7537"/>
      <c r="AG7537"/>
      <c r="AH7537"/>
      <c r="AI7537"/>
      <c r="AJ7537"/>
      <c r="AK7537"/>
      <c r="AL7537"/>
      <c r="AM7537"/>
      <c r="AN7537"/>
      <c r="AO7537"/>
      <c r="AP7537"/>
      <c r="AQ7537"/>
      <c r="AR7537"/>
      <c r="AS7537"/>
      <c r="AT7537"/>
      <c r="AU7537"/>
    </row>
    <row r="7538" spans="1:47">
      <c r="A7538"/>
      <c r="B7538"/>
      <c r="C7538"/>
      <c r="D7538"/>
      <c r="E7538"/>
      <c r="F7538"/>
      <c r="G7538"/>
      <c r="H7538"/>
      <c r="I7538"/>
      <c r="J7538"/>
      <c r="K7538"/>
      <c r="L7538"/>
      <c r="M7538"/>
      <c r="N7538"/>
      <c r="O7538"/>
      <c r="P7538"/>
      <c r="Q7538"/>
      <c r="R7538"/>
      <c r="S7538"/>
      <c r="T7538"/>
      <c r="U7538"/>
      <c r="V7538"/>
      <c r="W7538"/>
      <c r="X7538"/>
      <c r="Y7538"/>
      <c r="Z7538"/>
      <c r="AA7538"/>
      <c r="AB7538"/>
      <c r="AC7538"/>
      <c r="AD7538"/>
      <c r="AE7538"/>
      <c r="AF7538"/>
      <c r="AG7538"/>
      <c r="AH7538"/>
      <c r="AI7538"/>
      <c r="AJ7538"/>
      <c r="AK7538"/>
      <c r="AL7538"/>
      <c r="AM7538"/>
      <c r="AN7538"/>
      <c r="AO7538"/>
      <c r="AP7538"/>
      <c r="AQ7538"/>
      <c r="AR7538"/>
      <c r="AS7538"/>
      <c r="AT7538"/>
      <c r="AU7538"/>
    </row>
    <row r="7539" spans="1:47">
      <c r="A7539"/>
      <c r="B7539"/>
      <c r="C7539"/>
      <c r="D7539"/>
      <c r="E7539"/>
      <c r="F7539"/>
      <c r="G7539"/>
      <c r="H7539"/>
      <c r="I7539"/>
      <c r="J7539"/>
      <c r="K7539"/>
      <c r="L7539"/>
      <c r="M7539"/>
      <c r="N7539"/>
      <c r="O7539"/>
      <c r="P7539"/>
      <c r="Q7539"/>
      <c r="R7539"/>
      <c r="S7539"/>
      <c r="T7539"/>
      <c r="U7539"/>
      <c r="V7539"/>
      <c r="W7539"/>
      <c r="X7539"/>
      <c r="Y7539"/>
      <c r="Z7539"/>
      <c r="AA7539"/>
      <c r="AB7539"/>
      <c r="AC7539"/>
      <c r="AD7539"/>
      <c r="AE7539"/>
      <c r="AF7539"/>
      <c r="AG7539"/>
      <c r="AH7539"/>
      <c r="AI7539"/>
      <c r="AJ7539"/>
      <c r="AK7539"/>
      <c r="AL7539"/>
      <c r="AM7539"/>
      <c r="AN7539"/>
      <c r="AO7539"/>
      <c r="AP7539"/>
      <c r="AQ7539"/>
      <c r="AR7539"/>
      <c r="AS7539"/>
      <c r="AT7539"/>
      <c r="AU7539"/>
    </row>
    <row r="7540" spans="1:47">
      <c r="A7540"/>
      <c r="B7540"/>
      <c r="C7540"/>
      <c r="D7540"/>
      <c r="E7540"/>
      <c r="F7540"/>
      <c r="G7540"/>
      <c r="H7540"/>
      <c r="I7540"/>
      <c r="J7540"/>
      <c r="K7540"/>
      <c r="L7540"/>
      <c r="M7540"/>
      <c r="N7540"/>
      <c r="O7540"/>
      <c r="P7540"/>
      <c r="Q7540"/>
      <c r="R7540"/>
      <c r="S7540"/>
      <c r="T7540"/>
      <c r="U7540"/>
      <c r="V7540"/>
      <c r="W7540"/>
      <c r="X7540"/>
      <c r="Y7540"/>
      <c r="Z7540"/>
      <c r="AA7540"/>
      <c r="AB7540"/>
      <c r="AC7540"/>
      <c r="AD7540"/>
      <c r="AE7540"/>
      <c r="AF7540"/>
      <c r="AG7540"/>
      <c r="AH7540"/>
      <c r="AI7540"/>
      <c r="AJ7540"/>
      <c r="AK7540"/>
      <c r="AL7540"/>
      <c r="AM7540"/>
      <c r="AN7540"/>
      <c r="AO7540"/>
      <c r="AP7540"/>
      <c r="AQ7540"/>
      <c r="AR7540"/>
      <c r="AS7540"/>
      <c r="AT7540"/>
      <c r="AU7540"/>
    </row>
    <row r="7541" spans="1:47">
      <c r="A7541"/>
      <c r="B7541"/>
      <c r="C7541"/>
      <c r="D7541"/>
      <c r="E7541"/>
      <c r="F7541"/>
      <c r="G7541"/>
      <c r="H7541"/>
      <c r="I7541"/>
      <c r="J7541"/>
      <c r="K7541"/>
      <c r="L7541"/>
      <c r="M7541"/>
      <c r="N7541"/>
      <c r="O7541"/>
      <c r="P7541"/>
      <c r="Q7541"/>
      <c r="R7541"/>
      <c r="S7541"/>
      <c r="T7541"/>
      <c r="U7541"/>
      <c r="V7541"/>
      <c r="W7541"/>
      <c r="X7541"/>
      <c r="Y7541"/>
      <c r="Z7541"/>
      <c r="AA7541"/>
      <c r="AB7541"/>
      <c r="AC7541"/>
      <c r="AD7541"/>
      <c r="AE7541"/>
      <c r="AF7541"/>
      <c r="AG7541"/>
      <c r="AH7541"/>
      <c r="AI7541"/>
      <c r="AJ7541"/>
      <c r="AK7541"/>
      <c r="AL7541"/>
      <c r="AM7541"/>
      <c r="AN7541"/>
      <c r="AO7541"/>
      <c r="AP7541"/>
      <c r="AQ7541"/>
      <c r="AR7541"/>
      <c r="AS7541"/>
      <c r="AT7541"/>
      <c r="AU7541"/>
    </row>
    <row r="7542" spans="1:47">
      <c r="A7542"/>
      <c r="B7542"/>
      <c r="C7542"/>
      <c r="D7542"/>
      <c r="E7542"/>
      <c r="F7542"/>
      <c r="G7542"/>
      <c r="H7542"/>
      <c r="I7542"/>
      <c r="J7542"/>
      <c r="K7542"/>
      <c r="L7542"/>
      <c r="M7542"/>
      <c r="N7542"/>
      <c r="O7542"/>
      <c r="P7542"/>
      <c r="Q7542"/>
      <c r="R7542"/>
      <c r="S7542"/>
      <c r="T7542"/>
      <c r="U7542"/>
      <c r="V7542"/>
      <c r="W7542"/>
      <c r="X7542"/>
      <c r="Y7542"/>
      <c r="Z7542"/>
      <c r="AA7542"/>
      <c r="AB7542"/>
      <c r="AC7542"/>
      <c r="AD7542"/>
      <c r="AE7542"/>
      <c r="AF7542"/>
      <c r="AG7542"/>
      <c r="AH7542"/>
      <c r="AI7542"/>
      <c r="AJ7542"/>
      <c r="AK7542"/>
      <c r="AL7542"/>
      <c r="AM7542"/>
      <c r="AN7542"/>
      <c r="AO7542"/>
      <c r="AP7542"/>
      <c r="AQ7542"/>
      <c r="AR7542"/>
      <c r="AS7542"/>
      <c r="AT7542"/>
      <c r="AU7542"/>
    </row>
    <row r="7543" spans="1:47">
      <c r="A7543"/>
      <c r="B7543"/>
      <c r="C7543"/>
      <c r="D7543"/>
      <c r="E7543"/>
      <c r="F7543"/>
      <c r="G7543"/>
      <c r="H7543"/>
      <c r="I7543"/>
      <c r="J7543"/>
      <c r="K7543"/>
      <c r="L7543"/>
      <c r="M7543"/>
      <c r="N7543"/>
      <c r="O7543"/>
      <c r="P7543"/>
      <c r="Q7543"/>
      <c r="R7543"/>
      <c r="S7543"/>
      <c r="T7543"/>
      <c r="U7543"/>
      <c r="V7543"/>
      <c r="W7543"/>
      <c r="X7543"/>
      <c r="Y7543"/>
      <c r="Z7543"/>
      <c r="AA7543"/>
      <c r="AB7543"/>
      <c r="AC7543"/>
      <c r="AD7543"/>
      <c r="AE7543"/>
      <c r="AF7543"/>
      <c r="AG7543"/>
      <c r="AH7543"/>
      <c r="AI7543"/>
      <c r="AJ7543"/>
      <c r="AK7543"/>
      <c r="AL7543"/>
      <c r="AM7543"/>
      <c r="AN7543"/>
      <c r="AO7543"/>
      <c r="AP7543"/>
      <c r="AQ7543"/>
      <c r="AR7543"/>
      <c r="AS7543"/>
      <c r="AT7543"/>
      <c r="AU7543"/>
    </row>
    <row r="7544" spans="1:47">
      <c r="A7544"/>
      <c r="B7544"/>
      <c r="C7544"/>
      <c r="D7544"/>
      <c r="E7544"/>
      <c r="F7544"/>
      <c r="G7544"/>
      <c r="H7544"/>
      <c r="I7544"/>
      <c r="J7544"/>
      <c r="K7544"/>
      <c r="L7544"/>
      <c r="M7544"/>
      <c r="N7544"/>
      <c r="O7544"/>
      <c r="P7544"/>
      <c r="Q7544"/>
      <c r="R7544"/>
      <c r="S7544"/>
      <c r="T7544"/>
      <c r="U7544"/>
      <c r="V7544"/>
      <c r="W7544"/>
      <c r="X7544"/>
      <c r="Y7544"/>
      <c r="Z7544"/>
      <c r="AA7544"/>
      <c r="AB7544"/>
      <c r="AC7544"/>
      <c r="AD7544"/>
      <c r="AE7544"/>
      <c r="AF7544"/>
      <c r="AG7544"/>
      <c r="AH7544"/>
      <c r="AI7544"/>
      <c r="AJ7544"/>
      <c r="AK7544"/>
      <c r="AL7544"/>
      <c r="AM7544"/>
      <c r="AN7544"/>
      <c r="AO7544"/>
      <c r="AP7544"/>
      <c r="AQ7544"/>
      <c r="AR7544"/>
      <c r="AS7544"/>
      <c r="AT7544"/>
      <c r="AU7544"/>
    </row>
    <row r="7545" spans="1:47">
      <c r="A7545"/>
      <c r="B7545"/>
      <c r="C7545"/>
      <c r="D7545"/>
      <c r="E7545"/>
      <c r="F7545"/>
      <c r="G7545"/>
      <c r="H7545"/>
      <c r="I7545"/>
      <c r="J7545"/>
      <c r="K7545"/>
      <c r="L7545"/>
      <c r="M7545"/>
      <c r="N7545"/>
      <c r="O7545"/>
      <c r="P7545"/>
      <c r="Q7545"/>
      <c r="R7545"/>
      <c r="S7545"/>
      <c r="T7545"/>
      <c r="U7545"/>
      <c r="V7545"/>
      <c r="W7545"/>
      <c r="X7545"/>
      <c r="Y7545"/>
      <c r="Z7545"/>
      <c r="AA7545"/>
      <c r="AB7545"/>
      <c r="AC7545"/>
      <c r="AD7545"/>
      <c r="AE7545"/>
      <c r="AF7545"/>
      <c r="AG7545"/>
      <c r="AH7545"/>
      <c r="AI7545"/>
      <c r="AJ7545"/>
      <c r="AK7545"/>
      <c r="AL7545"/>
      <c r="AM7545"/>
      <c r="AN7545"/>
      <c r="AO7545"/>
      <c r="AP7545"/>
      <c r="AQ7545"/>
      <c r="AR7545"/>
      <c r="AS7545"/>
      <c r="AT7545"/>
      <c r="AU7545"/>
    </row>
    <row r="7546" spans="1:47">
      <c r="A7546"/>
      <c r="B7546"/>
      <c r="C7546"/>
      <c r="D7546"/>
      <c r="E7546"/>
      <c r="F7546"/>
      <c r="G7546"/>
      <c r="H7546"/>
      <c r="I7546"/>
      <c r="J7546"/>
      <c r="K7546"/>
      <c r="L7546"/>
      <c r="M7546"/>
      <c r="N7546"/>
      <c r="O7546"/>
      <c r="P7546"/>
      <c r="Q7546"/>
      <c r="R7546"/>
      <c r="S7546"/>
      <c r="T7546"/>
      <c r="U7546"/>
      <c r="V7546"/>
      <c r="W7546"/>
      <c r="X7546"/>
      <c r="Y7546"/>
      <c r="Z7546"/>
      <c r="AA7546"/>
      <c r="AB7546"/>
      <c r="AC7546"/>
      <c r="AD7546"/>
      <c r="AE7546"/>
      <c r="AF7546"/>
      <c r="AG7546"/>
      <c r="AH7546"/>
      <c r="AI7546"/>
      <c r="AJ7546"/>
      <c r="AK7546"/>
      <c r="AL7546"/>
      <c r="AM7546"/>
      <c r="AN7546"/>
      <c r="AO7546"/>
      <c r="AP7546"/>
      <c r="AQ7546"/>
      <c r="AR7546"/>
      <c r="AS7546"/>
      <c r="AT7546"/>
      <c r="AU7546"/>
    </row>
    <row r="7547" spans="1:47">
      <c r="A7547"/>
      <c r="B7547"/>
      <c r="C7547"/>
      <c r="D7547"/>
      <c r="E7547"/>
      <c r="F7547"/>
      <c r="G7547"/>
      <c r="H7547"/>
      <c r="I7547"/>
      <c r="J7547"/>
      <c r="K7547"/>
      <c r="L7547"/>
      <c r="M7547"/>
      <c r="N7547"/>
      <c r="O7547"/>
      <c r="P7547"/>
      <c r="Q7547"/>
      <c r="R7547"/>
      <c r="S7547"/>
      <c r="T7547"/>
      <c r="U7547"/>
      <c r="V7547"/>
      <c r="W7547"/>
      <c r="X7547"/>
      <c r="Y7547"/>
      <c r="Z7547"/>
      <c r="AA7547"/>
      <c r="AB7547"/>
      <c r="AC7547"/>
      <c r="AD7547"/>
      <c r="AE7547"/>
      <c r="AF7547"/>
      <c r="AG7547"/>
      <c r="AH7547"/>
      <c r="AI7547"/>
      <c r="AJ7547"/>
      <c r="AK7547"/>
      <c r="AL7547"/>
      <c r="AM7547"/>
      <c r="AN7547"/>
      <c r="AO7547"/>
      <c r="AP7547"/>
      <c r="AQ7547"/>
      <c r="AR7547"/>
      <c r="AS7547"/>
      <c r="AT7547"/>
      <c r="AU7547"/>
    </row>
    <row r="7548" spans="1:47">
      <c r="A7548"/>
      <c r="B7548"/>
      <c r="C7548"/>
      <c r="D7548"/>
      <c r="E7548"/>
      <c r="F7548"/>
      <c r="G7548"/>
      <c r="H7548"/>
      <c r="I7548"/>
      <c r="J7548"/>
      <c r="K7548"/>
      <c r="L7548"/>
      <c r="M7548"/>
      <c r="N7548"/>
      <c r="O7548"/>
      <c r="P7548"/>
      <c r="Q7548"/>
      <c r="R7548"/>
      <c r="S7548"/>
      <c r="T7548"/>
      <c r="U7548"/>
      <c r="V7548"/>
      <c r="W7548"/>
      <c r="X7548"/>
      <c r="Y7548"/>
      <c r="Z7548"/>
      <c r="AA7548"/>
      <c r="AB7548"/>
      <c r="AC7548"/>
      <c r="AD7548"/>
      <c r="AE7548"/>
      <c r="AF7548"/>
      <c r="AG7548"/>
      <c r="AH7548"/>
      <c r="AI7548"/>
      <c r="AJ7548"/>
      <c r="AK7548"/>
      <c r="AL7548"/>
      <c r="AM7548"/>
      <c r="AN7548"/>
      <c r="AO7548"/>
      <c r="AP7548"/>
      <c r="AQ7548"/>
      <c r="AR7548"/>
      <c r="AS7548"/>
      <c r="AT7548"/>
      <c r="AU7548"/>
    </row>
    <row r="7549" spans="1:47">
      <c r="A7549"/>
      <c r="B7549"/>
      <c r="C7549"/>
      <c r="D7549"/>
      <c r="E7549"/>
      <c r="F7549"/>
      <c r="G7549"/>
      <c r="H7549"/>
      <c r="I7549"/>
      <c r="J7549"/>
      <c r="K7549"/>
      <c r="L7549"/>
      <c r="M7549"/>
      <c r="N7549"/>
      <c r="O7549"/>
      <c r="P7549"/>
      <c r="Q7549"/>
      <c r="R7549"/>
      <c r="S7549"/>
      <c r="T7549"/>
      <c r="U7549"/>
      <c r="V7549"/>
      <c r="W7549"/>
      <c r="X7549"/>
      <c r="Y7549"/>
      <c r="Z7549"/>
      <c r="AA7549"/>
      <c r="AB7549"/>
      <c r="AC7549"/>
      <c r="AD7549"/>
      <c r="AE7549"/>
      <c r="AF7549"/>
      <c r="AG7549"/>
      <c r="AH7549"/>
      <c r="AI7549"/>
      <c r="AJ7549"/>
      <c r="AK7549"/>
      <c r="AL7549"/>
      <c r="AM7549"/>
      <c r="AN7549"/>
      <c r="AO7549"/>
      <c r="AP7549"/>
      <c r="AQ7549"/>
      <c r="AR7549"/>
      <c r="AS7549"/>
      <c r="AT7549"/>
      <c r="AU7549"/>
    </row>
    <row r="7550" spans="1:47">
      <c r="A7550"/>
      <c r="B7550"/>
      <c r="C7550"/>
      <c r="D7550"/>
      <c r="E7550"/>
      <c r="F7550"/>
      <c r="G7550"/>
      <c r="H7550"/>
      <c r="I7550"/>
      <c r="J7550"/>
      <c r="K7550"/>
      <c r="L7550"/>
      <c r="M7550"/>
      <c r="N7550"/>
      <c r="O7550"/>
      <c r="P7550"/>
      <c r="Q7550"/>
      <c r="R7550"/>
      <c r="S7550"/>
      <c r="T7550"/>
      <c r="U7550"/>
      <c r="V7550"/>
      <c r="W7550"/>
      <c r="X7550"/>
      <c r="Y7550"/>
      <c r="Z7550"/>
      <c r="AA7550"/>
      <c r="AB7550"/>
      <c r="AC7550"/>
      <c r="AD7550"/>
      <c r="AE7550"/>
      <c r="AF7550"/>
      <c r="AG7550"/>
      <c r="AH7550"/>
      <c r="AI7550"/>
      <c r="AJ7550"/>
      <c r="AK7550"/>
      <c r="AL7550"/>
      <c r="AM7550"/>
      <c r="AN7550"/>
      <c r="AO7550"/>
      <c r="AP7550"/>
      <c r="AQ7550"/>
      <c r="AR7550"/>
      <c r="AS7550"/>
      <c r="AT7550"/>
      <c r="AU7550"/>
    </row>
    <row r="7551" spans="1:47">
      <c r="A7551"/>
      <c r="B7551"/>
      <c r="C7551"/>
      <c r="D7551"/>
      <c r="E7551"/>
      <c r="F7551"/>
      <c r="G7551"/>
      <c r="H7551"/>
      <c r="I7551"/>
      <c r="J7551"/>
      <c r="K7551"/>
      <c r="L7551"/>
      <c r="M7551"/>
      <c r="N7551"/>
      <c r="O7551"/>
      <c r="P7551"/>
      <c r="Q7551"/>
      <c r="R7551"/>
      <c r="S7551"/>
      <c r="T7551"/>
      <c r="U7551"/>
      <c r="V7551"/>
      <c r="W7551"/>
      <c r="X7551"/>
      <c r="Y7551"/>
      <c r="Z7551"/>
      <c r="AA7551"/>
      <c r="AB7551"/>
      <c r="AC7551"/>
      <c r="AD7551"/>
      <c r="AE7551"/>
      <c r="AF7551"/>
      <c r="AG7551"/>
      <c r="AH7551"/>
      <c r="AI7551"/>
      <c r="AJ7551"/>
      <c r="AK7551"/>
      <c r="AL7551"/>
      <c r="AM7551"/>
      <c r="AN7551"/>
      <c r="AO7551"/>
      <c r="AP7551"/>
      <c r="AQ7551"/>
      <c r="AR7551"/>
      <c r="AS7551"/>
      <c r="AT7551"/>
      <c r="AU7551"/>
    </row>
    <row r="7552" spans="1:47">
      <c r="A7552"/>
      <c r="B7552"/>
      <c r="C7552"/>
      <c r="D7552"/>
      <c r="E7552"/>
      <c r="F7552"/>
      <c r="G7552"/>
      <c r="H7552"/>
      <c r="I7552"/>
      <c r="J7552"/>
      <c r="K7552"/>
      <c r="L7552"/>
      <c r="M7552"/>
      <c r="N7552"/>
      <c r="O7552"/>
      <c r="P7552"/>
      <c r="Q7552"/>
      <c r="R7552"/>
      <c r="S7552"/>
      <c r="T7552"/>
      <c r="U7552"/>
      <c r="V7552"/>
      <c r="W7552"/>
      <c r="X7552"/>
      <c r="Y7552"/>
      <c r="Z7552"/>
      <c r="AA7552"/>
      <c r="AB7552"/>
      <c r="AC7552"/>
      <c r="AD7552"/>
      <c r="AE7552"/>
      <c r="AF7552"/>
      <c r="AG7552"/>
      <c r="AH7552"/>
      <c r="AI7552"/>
      <c r="AJ7552"/>
      <c r="AK7552"/>
      <c r="AL7552"/>
      <c r="AM7552"/>
      <c r="AN7552"/>
      <c r="AO7552"/>
      <c r="AP7552"/>
      <c r="AQ7552"/>
      <c r="AR7552"/>
      <c r="AS7552"/>
      <c r="AT7552"/>
      <c r="AU7552"/>
    </row>
    <row r="7553" spans="1:47">
      <c r="A7553"/>
      <c r="B7553"/>
      <c r="C7553"/>
      <c r="D7553"/>
      <c r="E7553"/>
      <c r="F7553"/>
      <c r="G7553"/>
      <c r="H7553"/>
      <c r="I7553"/>
      <c r="J7553"/>
      <c r="K7553"/>
      <c r="L7553"/>
      <c r="M7553"/>
      <c r="N7553"/>
      <c r="O7553"/>
      <c r="P7553"/>
      <c r="Q7553"/>
      <c r="R7553"/>
      <c r="S7553"/>
      <c r="T7553"/>
      <c r="U7553"/>
      <c r="V7553"/>
      <c r="W7553"/>
      <c r="X7553"/>
      <c r="Y7553"/>
      <c r="Z7553"/>
      <c r="AA7553"/>
      <c r="AB7553"/>
      <c r="AC7553"/>
      <c r="AD7553"/>
      <c r="AE7553"/>
      <c r="AF7553"/>
      <c r="AG7553"/>
      <c r="AH7553"/>
      <c r="AI7553"/>
      <c r="AJ7553"/>
      <c r="AK7553"/>
      <c r="AL7553"/>
      <c r="AM7553"/>
      <c r="AN7553"/>
      <c r="AO7553"/>
      <c r="AP7553"/>
      <c r="AQ7553"/>
      <c r="AR7553"/>
      <c r="AS7553"/>
      <c r="AT7553"/>
      <c r="AU7553"/>
    </row>
    <row r="7554" spans="1:47">
      <c r="A7554"/>
      <c r="B7554"/>
      <c r="C7554"/>
      <c r="D7554"/>
      <c r="E7554"/>
      <c r="F7554"/>
      <c r="G7554"/>
      <c r="H7554"/>
      <c r="I7554"/>
      <c r="J7554"/>
      <c r="K7554"/>
      <c r="L7554"/>
      <c r="M7554"/>
      <c r="N7554"/>
      <c r="O7554"/>
      <c r="P7554"/>
      <c r="Q7554"/>
      <c r="R7554"/>
      <c r="S7554"/>
      <c r="T7554"/>
      <c r="U7554"/>
      <c r="V7554"/>
      <c r="W7554"/>
      <c r="X7554"/>
      <c r="Y7554"/>
      <c r="Z7554"/>
      <c r="AA7554"/>
      <c r="AB7554"/>
      <c r="AC7554"/>
      <c r="AD7554"/>
      <c r="AE7554"/>
      <c r="AF7554"/>
      <c r="AG7554"/>
      <c r="AH7554"/>
      <c r="AI7554"/>
      <c r="AJ7554"/>
      <c r="AK7554"/>
      <c r="AL7554"/>
      <c r="AM7554"/>
      <c r="AN7554"/>
      <c r="AO7554"/>
      <c r="AP7554"/>
      <c r="AQ7554"/>
      <c r="AR7554"/>
      <c r="AS7554"/>
      <c r="AT7554"/>
      <c r="AU7554"/>
    </row>
    <row r="7555" spans="1:47">
      <c r="A7555"/>
      <c r="B7555"/>
      <c r="C7555"/>
      <c r="D7555"/>
      <c r="E7555"/>
      <c r="F7555"/>
      <c r="G7555"/>
      <c r="H7555"/>
      <c r="I7555"/>
      <c r="J7555"/>
      <c r="K7555"/>
      <c r="L7555"/>
      <c r="M7555"/>
      <c r="N7555"/>
      <c r="O7555"/>
      <c r="P7555"/>
      <c r="Q7555"/>
      <c r="R7555"/>
      <c r="S7555"/>
      <c r="T7555"/>
      <c r="U7555"/>
      <c r="V7555"/>
      <c r="W7555"/>
      <c r="X7555"/>
      <c r="Y7555"/>
      <c r="Z7555"/>
      <c r="AA7555"/>
      <c r="AB7555"/>
      <c r="AC7555"/>
      <c r="AD7555"/>
      <c r="AE7555"/>
      <c r="AF7555"/>
      <c r="AG7555"/>
      <c r="AH7555"/>
      <c r="AI7555"/>
      <c r="AJ7555"/>
      <c r="AK7555"/>
      <c r="AL7555"/>
      <c r="AM7555"/>
      <c r="AN7555"/>
      <c r="AO7555"/>
      <c r="AP7555"/>
      <c r="AQ7555"/>
      <c r="AR7555"/>
      <c r="AS7555"/>
      <c r="AT7555"/>
      <c r="AU7555"/>
    </row>
    <row r="7556" spans="1:47">
      <c r="A7556"/>
      <c r="B7556"/>
      <c r="C7556"/>
      <c r="D7556"/>
      <c r="E7556"/>
      <c r="F7556"/>
      <c r="G7556"/>
      <c r="H7556"/>
      <c r="I7556"/>
      <c r="J7556"/>
      <c r="K7556"/>
      <c r="L7556"/>
      <c r="M7556"/>
      <c r="N7556"/>
      <c r="O7556"/>
      <c r="P7556"/>
      <c r="Q7556"/>
      <c r="R7556"/>
      <c r="S7556"/>
      <c r="T7556"/>
      <c r="U7556"/>
      <c r="V7556"/>
      <c r="W7556"/>
      <c r="X7556"/>
      <c r="Y7556"/>
      <c r="Z7556"/>
      <c r="AA7556"/>
      <c r="AB7556"/>
      <c r="AC7556"/>
      <c r="AD7556"/>
      <c r="AE7556"/>
      <c r="AF7556"/>
      <c r="AG7556"/>
      <c r="AH7556"/>
      <c r="AI7556"/>
      <c r="AJ7556"/>
      <c r="AK7556"/>
      <c r="AL7556"/>
      <c r="AM7556"/>
      <c r="AN7556"/>
      <c r="AO7556"/>
      <c r="AP7556"/>
      <c r="AQ7556"/>
      <c r="AR7556"/>
      <c r="AS7556"/>
      <c r="AT7556"/>
      <c r="AU7556"/>
    </row>
    <row r="7557" spans="1:47">
      <c r="A7557"/>
      <c r="B7557"/>
      <c r="C7557"/>
      <c r="D7557"/>
      <c r="E7557"/>
      <c r="F7557"/>
      <c r="G7557"/>
      <c r="H7557"/>
      <c r="I7557"/>
      <c r="J7557"/>
      <c r="K7557"/>
      <c r="L7557"/>
      <c r="M7557"/>
      <c r="N7557"/>
      <c r="O7557"/>
      <c r="P7557"/>
      <c r="Q7557"/>
      <c r="R7557"/>
      <c r="S7557"/>
      <c r="T7557"/>
      <c r="U7557"/>
      <c r="V7557"/>
      <c r="W7557"/>
      <c r="X7557"/>
      <c r="Y7557"/>
      <c r="Z7557"/>
      <c r="AA7557"/>
      <c r="AB7557"/>
      <c r="AC7557"/>
      <c r="AD7557"/>
      <c r="AE7557"/>
      <c r="AF7557"/>
      <c r="AG7557"/>
      <c r="AH7557"/>
      <c r="AI7557"/>
      <c r="AJ7557"/>
      <c r="AK7557"/>
      <c r="AL7557"/>
      <c r="AM7557"/>
      <c r="AN7557"/>
      <c r="AO7557"/>
      <c r="AP7557"/>
      <c r="AQ7557"/>
      <c r="AR7557"/>
      <c r="AS7557"/>
      <c r="AT7557"/>
      <c r="AU7557"/>
    </row>
    <row r="7558" spans="1:47">
      <c r="A7558"/>
      <c r="B7558"/>
      <c r="C7558"/>
      <c r="D7558"/>
      <c r="E7558"/>
      <c r="F7558"/>
      <c r="G7558"/>
      <c r="H7558"/>
      <c r="I7558"/>
      <c r="J7558"/>
      <c r="K7558"/>
      <c r="L7558"/>
      <c r="M7558"/>
      <c r="N7558"/>
      <c r="O7558"/>
      <c r="P7558"/>
      <c r="Q7558"/>
      <c r="R7558"/>
      <c r="S7558"/>
      <c r="T7558"/>
      <c r="U7558"/>
      <c r="V7558"/>
      <c r="W7558"/>
      <c r="X7558"/>
      <c r="Y7558"/>
      <c r="Z7558"/>
      <c r="AA7558"/>
      <c r="AB7558"/>
      <c r="AC7558"/>
      <c r="AD7558"/>
      <c r="AE7558"/>
      <c r="AF7558"/>
      <c r="AG7558"/>
      <c r="AH7558"/>
      <c r="AI7558"/>
      <c r="AJ7558"/>
      <c r="AK7558"/>
      <c r="AL7558"/>
      <c r="AM7558"/>
      <c r="AN7558"/>
      <c r="AO7558"/>
      <c r="AP7558"/>
      <c r="AQ7558"/>
      <c r="AR7558"/>
      <c r="AS7558"/>
      <c r="AT7558"/>
      <c r="AU7558"/>
    </row>
    <row r="7559" spans="1:47">
      <c r="A7559"/>
      <c r="B7559"/>
      <c r="C7559"/>
      <c r="D7559"/>
      <c r="E7559"/>
      <c r="F7559"/>
      <c r="G7559"/>
      <c r="H7559"/>
      <c r="I7559"/>
      <c r="J7559"/>
      <c r="K7559"/>
      <c r="L7559"/>
      <c r="M7559"/>
      <c r="N7559"/>
      <c r="O7559"/>
      <c r="P7559"/>
      <c r="Q7559"/>
      <c r="R7559"/>
      <c r="S7559"/>
      <c r="T7559"/>
      <c r="U7559"/>
      <c r="V7559"/>
      <c r="W7559"/>
      <c r="X7559"/>
      <c r="Y7559"/>
      <c r="Z7559"/>
      <c r="AA7559"/>
      <c r="AB7559"/>
      <c r="AC7559"/>
      <c r="AD7559"/>
      <c r="AE7559"/>
      <c r="AF7559"/>
      <c r="AG7559"/>
      <c r="AH7559"/>
      <c r="AI7559"/>
      <c r="AJ7559"/>
      <c r="AK7559"/>
      <c r="AL7559"/>
      <c r="AM7559"/>
      <c r="AN7559"/>
      <c r="AO7559"/>
      <c r="AP7559"/>
      <c r="AQ7559"/>
      <c r="AR7559"/>
      <c r="AS7559"/>
      <c r="AT7559"/>
      <c r="AU7559"/>
    </row>
    <row r="7560" spans="1:47">
      <c r="A7560"/>
      <c r="B7560"/>
      <c r="C7560"/>
      <c r="D7560"/>
      <c r="E7560"/>
      <c r="F7560"/>
      <c r="G7560"/>
      <c r="H7560"/>
      <c r="I7560"/>
      <c r="J7560"/>
      <c r="K7560"/>
      <c r="L7560"/>
      <c r="M7560"/>
      <c r="N7560"/>
      <c r="O7560"/>
      <c r="P7560"/>
      <c r="Q7560"/>
      <c r="R7560"/>
      <c r="S7560"/>
      <c r="T7560"/>
      <c r="U7560"/>
      <c r="V7560"/>
      <c r="W7560"/>
      <c r="X7560"/>
      <c r="Y7560"/>
      <c r="Z7560"/>
      <c r="AA7560"/>
      <c r="AB7560"/>
      <c r="AC7560"/>
      <c r="AD7560"/>
      <c r="AE7560"/>
      <c r="AF7560"/>
      <c r="AG7560"/>
      <c r="AH7560"/>
      <c r="AI7560"/>
      <c r="AJ7560"/>
      <c r="AK7560"/>
      <c r="AL7560"/>
      <c r="AM7560"/>
      <c r="AN7560"/>
      <c r="AO7560"/>
      <c r="AP7560"/>
      <c r="AQ7560"/>
      <c r="AR7560"/>
      <c r="AS7560"/>
      <c r="AT7560"/>
      <c r="AU7560"/>
    </row>
    <row r="7561" spans="1:47">
      <c r="A7561"/>
      <c r="B7561"/>
      <c r="C7561"/>
      <c r="D7561"/>
      <c r="E7561"/>
      <c r="F7561"/>
      <c r="G7561"/>
      <c r="H7561"/>
      <c r="I7561"/>
      <c r="J7561"/>
      <c r="K7561"/>
      <c r="L7561"/>
      <c r="M7561"/>
      <c r="N7561"/>
      <c r="O7561"/>
      <c r="P7561"/>
      <c r="Q7561"/>
      <c r="R7561"/>
      <c r="S7561"/>
      <c r="T7561"/>
      <c r="U7561"/>
      <c r="V7561"/>
      <c r="W7561"/>
      <c r="X7561"/>
      <c r="Y7561"/>
      <c r="Z7561"/>
      <c r="AA7561"/>
      <c r="AB7561"/>
      <c r="AC7561"/>
      <c r="AD7561"/>
      <c r="AE7561"/>
      <c r="AF7561"/>
      <c r="AG7561"/>
      <c r="AH7561"/>
      <c r="AI7561"/>
      <c r="AJ7561"/>
      <c r="AK7561"/>
      <c r="AL7561"/>
      <c r="AM7561"/>
      <c r="AN7561"/>
      <c r="AO7561"/>
      <c r="AP7561"/>
      <c r="AQ7561"/>
      <c r="AR7561"/>
      <c r="AS7561"/>
      <c r="AT7561"/>
      <c r="AU7561"/>
    </row>
    <row r="7562" spans="1:47">
      <c r="A7562"/>
      <c r="B7562"/>
      <c r="C7562"/>
      <c r="D7562"/>
      <c r="E7562"/>
      <c r="F7562"/>
      <c r="G7562"/>
      <c r="H7562"/>
      <c r="I7562"/>
      <c r="J7562"/>
      <c r="K7562"/>
      <c r="L7562"/>
      <c r="M7562"/>
      <c r="N7562"/>
      <c r="O7562"/>
      <c r="P7562"/>
      <c r="Q7562"/>
      <c r="R7562"/>
      <c r="S7562"/>
      <c r="T7562"/>
      <c r="U7562"/>
      <c r="V7562"/>
      <c r="W7562"/>
      <c r="X7562"/>
      <c r="Y7562"/>
      <c r="Z7562"/>
      <c r="AA7562"/>
      <c r="AB7562"/>
      <c r="AC7562"/>
      <c r="AD7562"/>
      <c r="AE7562"/>
      <c r="AF7562"/>
      <c r="AG7562"/>
      <c r="AH7562"/>
      <c r="AI7562"/>
      <c r="AJ7562"/>
      <c r="AK7562"/>
      <c r="AL7562"/>
      <c r="AM7562"/>
      <c r="AN7562"/>
      <c r="AO7562"/>
      <c r="AP7562"/>
      <c r="AQ7562"/>
      <c r="AR7562"/>
      <c r="AS7562"/>
      <c r="AT7562"/>
      <c r="AU7562"/>
    </row>
    <row r="7563" spans="1:47">
      <c r="A7563"/>
      <c r="B7563"/>
      <c r="C7563"/>
      <c r="D7563"/>
      <c r="E7563"/>
      <c r="F7563"/>
      <c r="G7563"/>
      <c r="H7563"/>
      <c r="I7563"/>
      <c r="J7563"/>
      <c r="K7563"/>
      <c r="L7563"/>
      <c r="M7563"/>
      <c r="N7563"/>
      <c r="O7563"/>
      <c r="P7563"/>
      <c r="Q7563"/>
      <c r="R7563"/>
      <c r="S7563"/>
      <c r="T7563"/>
      <c r="U7563"/>
      <c r="V7563"/>
      <c r="W7563"/>
      <c r="X7563"/>
      <c r="Y7563"/>
      <c r="Z7563"/>
      <c r="AA7563"/>
      <c r="AB7563"/>
      <c r="AC7563"/>
      <c r="AD7563"/>
      <c r="AE7563"/>
      <c r="AF7563"/>
      <c r="AG7563"/>
      <c r="AH7563"/>
      <c r="AI7563"/>
      <c r="AJ7563"/>
      <c r="AK7563"/>
      <c r="AL7563"/>
      <c r="AM7563"/>
      <c r="AN7563"/>
      <c r="AO7563"/>
      <c r="AP7563"/>
      <c r="AQ7563"/>
      <c r="AR7563"/>
      <c r="AS7563"/>
      <c r="AT7563"/>
      <c r="AU7563"/>
    </row>
    <row r="7564" spans="1:47">
      <c r="A7564"/>
      <c r="B7564"/>
      <c r="C7564"/>
      <c r="D7564"/>
      <c r="E7564"/>
      <c r="F7564"/>
      <c r="G7564"/>
      <c r="H7564"/>
      <c r="I7564"/>
      <c r="J7564"/>
      <c r="K7564"/>
      <c r="L7564"/>
      <c r="M7564"/>
      <c r="N7564"/>
      <c r="O7564"/>
      <c r="P7564"/>
      <c r="Q7564"/>
      <c r="R7564"/>
      <c r="S7564"/>
      <c r="T7564"/>
      <c r="U7564"/>
      <c r="V7564"/>
      <c r="W7564"/>
      <c r="X7564"/>
      <c r="Y7564"/>
      <c r="Z7564"/>
      <c r="AA7564"/>
      <c r="AB7564"/>
      <c r="AC7564"/>
      <c r="AD7564"/>
      <c r="AE7564"/>
      <c r="AF7564"/>
      <c r="AG7564"/>
      <c r="AH7564"/>
      <c r="AI7564"/>
      <c r="AJ7564"/>
      <c r="AK7564"/>
      <c r="AL7564"/>
      <c r="AM7564"/>
      <c r="AN7564"/>
      <c r="AO7564"/>
      <c r="AP7564"/>
      <c r="AQ7564"/>
      <c r="AR7564"/>
      <c r="AS7564"/>
      <c r="AT7564"/>
      <c r="AU7564"/>
    </row>
    <row r="7565" spans="1:47">
      <c r="A7565"/>
      <c r="B7565"/>
      <c r="C7565"/>
      <c r="D7565"/>
      <c r="E7565"/>
      <c r="F7565"/>
      <c r="G7565"/>
      <c r="H7565"/>
      <c r="I7565"/>
      <c r="J7565"/>
      <c r="K7565"/>
      <c r="L7565"/>
      <c r="M7565"/>
      <c r="N7565"/>
      <c r="O7565"/>
      <c r="P7565"/>
      <c r="Q7565"/>
      <c r="R7565"/>
      <c r="S7565"/>
      <c r="T7565"/>
      <c r="U7565"/>
      <c r="V7565"/>
      <c r="W7565"/>
      <c r="X7565"/>
      <c r="Y7565"/>
      <c r="Z7565"/>
      <c r="AA7565"/>
      <c r="AB7565"/>
      <c r="AC7565"/>
      <c r="AD7565"/>
      <c r="AE7565"/>
      <c r="AF7565"/>
      <c r="AG7565"/>
      <c r="AH7565"/>
      <c r="AI7565"/>
      <c r="AJ7565"/>
      <c r="AK7565"/>
      <c r="AL7565"/>
      <c r="AM7565"/>
      <c r="AN7565"/>
      <c r="AO7565"/>
      <c r="AP7565"/>
      <c r="AQ7565"/>
      <c r="AR7565"/>
      <c r="AS7565"/>
      <c r="AT7565"/>
      <c r="AU7565"/>
    </row>
    <row r="7566" spans="1:47">
      <c r="A7566"/>
      <c r="B7566"/>
      <c r="C7566"/>
      <c r="D7566"/>
      <c r="E7566"/>
      <c r="F7566"/>
      <c r="G7566"/>
      <c r="H7566"/>
      <c r="I7566"/>
      <c r="J7566"/>
      <c r="K7566"/>
      <c r="L7566"/>
      <c r="M7566"/>
      <c r="N7566"/>
      <c r="O7566"/>
      <c r="P7566"/>
      <c r="Q7566"/>
      <c r="R7566"/>
      <c r="S7566"/>
      <c r="T7566"/>
      <c r="U7566"/>
      <c r="V7566"/>
      <c r="W7566"/>
      <c r="X7566"/>
      <c r="Y7566"/>
      <c r="Z7566"/>
      <c r="AA7566"/>
      <c r="AB7566"/>
      <c r="AC7566"/>
      <c r="AD7566"/>
      <c r="AE7566"/>
      <c r="AF7566"/>
      <c r="AG7566"/>
      <c r="AH7566"/>
      <c r="AI7566"/>
      <c r="AJ7566"/>
      <c r="AK7566"/>
      <c r="AL7566"/>
      <c r="AM7566"/>
      <c r="AN7566"/>
      <c r="AO7566"/>
      <c r="AP7566"/>
      <c r="AQ7566"/>
      <c r="AR7566"/>
      <c r="AS7566"/>
      <c r="AT7566"/>
      <c r="AU7566"/>
    </row>
    <row r="7567" spans="1:47">
      <c r="A7567"/>
      <c r="B7567"/>
      <c r="C7567"/>
      <c r="D7567"/>
      <c r="E7567"/>
      <c r="F7567"/>
      <c r="G7567"/>
      <c r="H7567"/>
      <c r="I7567"/>
      <c r="J7567"/>
      <c r="K7567"/>
      <c r="L7567"/>
      <c r="M7567"/>
      <c r="N7567"/>
      <c r="O7567"/>
      <c r="P7567"/>
      <c r="Q7567"/>
      <c r="R7567"/>
      <c r="S7567"/>
      <c r="T7567"/>
      <c r="U7567"/>
      <c r="V7567"/>
      <c r="W7567"/>
      <c r="X7567"/>
      <c r="Y7567"/>
      <c r="Z7567"/>
      <c r="AA7567"/>
      <c r="AB7567"/>
      <c r="AC7567"/>
      <c r="AD7567"/>
      <c r="AE7567"/>
      <c r="AF7567"/>
      <c r="AG7567"/>
      <c r="AH7567"/>
      <c r="AI7567"/>
      <c r="AJ7567"/>
      <c r="AK7567"/>
      <c r="AL7567"/>
      <c r="AM7567"/>
      <c r="AN7567"/>
      <c r="AO7567"/>
      <c r="AP7567"/>
      <c r="AQ7567"/>
      <c r="AR7567"/>
      <c r="AS7567"/>
      <c r="AT7567"/>
      <c r="AU7567"/>
    </row>
    <row r="7568" spans="1:47">
      <c r="A7568"/>
      <c r="B7568"/>
      <c r="C7568"/>
      <c r="D7568"/>
      <c r="E7568"/>
      <c r="F7568"/>
      <c r="G7568"/>
      <c r="H7568"/>
      <c r="I7568"/>
      <c r="J7568"/>
      <c r="K7568"/>
      <c r="L7568"/>
      <c r="M7568"/>
      <c r="N7568"/>
      <c r="O7568"/>
      <c r="P7568"/>
      <c r="Q7568"/>
      <c r="R7568"/>
      <c r="S7568"/>
      <c r="T7568"/>
      <c r="U7568"/>
      <c r="V7568"/>
      <c r="W7568"/>
      <c r="X7568"/>
      <c r="Y7568"/>
      <c r="Z7568"/>
      <c r="AA7568"/>
      <c r="AB7568"/>
      <c r="AC7568"/>
      <c r="AD7568"/>
      <c r="AE7568"/>
      <c r="AF7568"/>
      <c r="AG7568"/>
      <c r="AH7568"/>
      <c r="AI7568"/>
      <c r="AJ7568"/>
      <c r="AK7568"/>
      <c r="AL7568"/>
      <c r="AM7568"/>
      <c r="AN7568"/>
      <c r="AO7568"/>
      <c r="AP7568"/>
      <c r="AQ7568"/>
      <c r="AR7568"/>
      <c r="AS7568"/>
      <c r="AT7568"/>
      <c r="AU7568"/>
    </row>
    <row r="7569" spans="1:47">
      <c r="A7569"/>
      <c r="B7569"/>
      <c r="C7569"/>
      <c r="D7569"/>
      <c r="E7569"/>
      <c r="F7569"/>
      <c r="G7569"/>
      <c r="H7569"/>
      <c r="I7569"/>
      <c r="J7569"/>
      <c r="K7569"/>
      <c r="L7569"/>
      <c r="M7569"/>
      <c r="N7569"/>
      <c r="O7569"/>
      <c r="P7569"/>
      <c r="Q7569"/>
      <c r="R7569"/>
      <c r="S7569"/>
      <c r="T7569"/>
      <c r="U7569"/>
      <c r="V7569"/>
      <c r="W7569"/>
      <c r="X7569"/>
      <c r="Y7569"/>
      <c r="Z7569"/>
      <c r="AA7569"/>
      <c r="AB7569"/>
      <c r="AC7569"/>
      <c r="AD7569"/>
      <c r="AE7569"/>
      <c r="AF7569"/>
      <c r="AG7569"/>
      <c r="AH7569"/>
      <c r="AI7569"/>
      <c r="AJ7569"/>
      <c r="AK7569"/>
      <c r="AL7569"/>
      <c r="AM7569"/>
      <c r="AN7569"/>
      <c r="AO7569"/>
      <c r="AP7569"/>
      <c r="AQ7569"/>
      <c r="AR7569"/>
      <c r="AS7569"/>
      <c r="AT7569"/>
      <c r="AU7569"/>
    </row>
    <row r="7570" spans="1:47">
      <c r="A7570"/>
      <c r="B7570"/>
      <c r="C7570"/>
      <c r="D7570"/>
      <c r="E7570"/>
      <c r="F7570"/>
      <c r="G7570"/>
      <c r="H7570"/>
      <c r="I7570"/>
      <c r="J7570"/>
      <c r="K7570"/>
      <c r="L7570"/>
      <c r="M7570"/>
      <c r="N7570"/>
      <c r="O7570"/>
      <c r="P7570"/>
      <c r="Q7570"/>
      <c r="R7570"/>
      <c r="S7570"/>
      <c r="T7570"/>
      <c r="U7570"/>
      <c r="V7570"/>
      <c r="W7570"/>
      <c r="X7570"/>
      <c r="Y7570"/>
      <c r="Z7570"/>
      <c r="AA7570"/>
      <c r="AB7570"/>
      <c r="AC7570"/>
      <c r="AD7570"/>
      <c r="AE7570"/>
      <c r="AF7570"/>
      <c r="AG7570"/>
      <c r="AH7570"/>
      <c r="AI7570"/>
      <c r="AJ7570"/>
      <c r="AK7570"/>
      <c r="AL7570"/>
      <c r="AM7570"/>
      <c r="AN7570"/>
      <c r="AO7570"/>
      <c r="AP7570"/>
      <c r="AQ7570"/>
      <c r="AR7570"/>
      <c r="AS7570"/>
      <c r="AT7570"/>
      <c r="AU7570"/>
    </row>
    <row r="7571" spans="1:47">
      <c r="A7571"/>
      <c r="B7571"/>
      <c r="C7571"/>
      <c r="D7571"/>
      <c r="E7571"/>
      <c r="F7571"/>
      <c r="G7571"/>
      <c r="H7571"/>
      <c r="I7571"/>
      <c r="J7571"/>
      <c r="K7571"/>
      <c r="L7571"/>
      <c r="M7571"/>
      <c r="N7571"/>
      <c r="O7571"/>
      <c r="P7571"/>
      <c r="Q7571"/>
      <c r="R7571"/>
      <c r="S7571"/>
      <c r="T7571"/>
      <c r="U7571"/>
      <c r="V7571"/>
      <c r="W7571"/>
      <c r="X7571"/>
      <c r="Y7571"/>
      <c r="Z7571"/>
      <c r="AA7571"/>
      <c r="AB7571"/>
      <c r="AC7571"/>
      <c r="AD7571"/>
      <c r="AE7571"/>
      <c r="AF7571"/>
      <c r="AG7571"/>
      <c r="AH7571"/>
      <c r="AI7571"/>
      <c r="AJ7571"/>
      <c r="AK7571"/>
      <c r="AL7571"/>
      <c r="AM7571"/>
      <c r="AN7571"/>
      <c r="AO7571"/>
      <c r="AP7571"/>
      <c r="AQ7571"/>
      <c r="AR7571"/>
      <c r="AS7571"/>
      <c r="AT7571"/>
      <c r="AU7571"/>
    </row>
    <row r="7572" spans="1:47">
      <c r="A7572"/>
      <c r="B7572"/>
      <c r="C7572"/>
      <c r="D7572"/>
      <c r="E7572"/>
      <c r="F7572"/>
      <c r="G7572"/>
      <c r="H7572"/>
      <c r="I7572"/>
      <c r="J7572"/>
      <c r="K7572"/>
      <c r="L7572"/>
      <c r="M7572"/>
      <c r="N7572"/>
      <c r="O7572"/>
      <c r="P7572"/>
      <c r="Q7572"/>
      <c r="R7572"/>
      <c r="S7572"/>
      <c r="T7572"/>
      <c r="U7572"/>
      <c r="V7572"/>
      <c r="W7572"/>
      <c r="X7572"/>
      <c r="Y7572"/>
      <c r="Z7572"/>
      <c r="AA7572"/>
      <c r="AB7572"/>
      <c r="AC7572"/>
      <c r="AD7572"/>
      <c r="AE7572"/>
      <c r="AF7572"/>
      <c r="AG7572"/>
      <c r="AH7572"/>
      <c r="AI7572"/>
      <c r="AJ7572"/>
      <c r="AK7572"/>
      <c r="AL7572"/>
      <c r="AM7572"/>
      <c r="AN7572"/>
      <c r="AO7572"/>
      <c r="AP7572"/>
      <c r="AQ7572"/>
      <c r="AR7572"/>
      <c r="AS7572"/>
      <c r="AT7572"/>
      <c r="AU7572"/>
    </row>
    <row r="7573" spans="1:47">
      <c r="A7573"/>
      <c r="B7573"/>
      <c r="C7573"/>
      <c r="D7573"/>
      <c r="E7573"/>
      <c r="F7573"/>
      <c r="G7573"/>
      <c r="H7573"/>
      <c r="I7573"/>
      <c r="J7573"/>
      <c r="K7573"/>
      <c r="L7573"/>
      <c r="M7573"/>
      <c r="N7573"/>
      <c r="O7573"/>
      <c r="P7573"/>
      <c r="Q7573"/>
      <c r="R7573"/>
      <c r="S7573"/>
      <c r="T7573"/>
      <c r="U7573"/>
      <c r="V7573"/>
      <c r="W7573"/>
      <c r="X7573"/>
      <c r="Y7573"/>
      <c r="Z7573"/>
      <c r="AA7573"/>
      <c r="AB7573"/>
      <c r="AC7573"/>
      <c r="AD7573"/>
      <c r="AE7573"/>
      <c r="AF7573"/>
      <c r="AG7573"/>
      <c r="AH7573"/>
      <c r="AI7573"/>
      <c r="AJ7573"/>
      <c r="AK7573"/>
      <c r="AL7573"/>
      <c r="AM7573"/>
      <c r="AN7573"/>
      <c r="AO7573"/>
      <c r="AP7573"/>
      <c r="AQ7573"/>
      <c r="AR7573"/>
      <c r="AS7573"/>
      <c r="AT7573"/>
      <c r="AU7573"/>
    </row>
    <row r="7574" spans="1:47">
      <c r="A7574"/>
      <c r="B7574"/>
      <c r="C7574"/>
      <c r="D7574"/>
      <c r="E7574"/>
      <c r="F7574"/>
      <c r="G7574"/>
      <c r="H7574"/>
      <c r="I7574"/>
      <c r="J7574"/>
      <c r="K7574"/>
      <c r="L7574"/>
      <c r="M7574"/>
      <c r="N7574"/>
      <c r="O7574"/>
      <c r="P7574"/>
      <c r="Q7574"/>
      <c r="R7574"/>
      <c r="S7574"/>
      <c r="T7574"/>
      <c r="U7574"/>
      <c r="V7574"/>
      <c r="W7574"/>
      <c r="X7574"/>
      <c r="Y7574"/>
      <c r="Z7574"/>
      <c r="AA7574"/>
      <c r="AB7574"/>
      <c r="AC7574"/>
      <c r="AD7574"/>
      <c r="AE7574"/>
      <c r="AF7574"/>
      <c r="AG7574"/>
      <c r="AH7574"/>
      <c r="AI7574"/>
      <c r="AJ7574"/>
      <c r="AK7574"/>
      <c r="AL7574"/>
      <c r="AM7574"/>
      <c r="AN7574"/>
      <c r="AO7574"/>
      <c r="AP7574"/>
      <c r="AQ7574"/>
      <c r="AR7574"/>
      <c r="AS7574"/>
      <c r="AT7574"/>
      <c r="AU7574"/>
    </row>
    <row r="7575" spans="1:47">
      <c r="A7575"/>
      <c r="B7575"/>
      <c r="C7575"/>
      <c r="D7575"/>
      <c r="E7575"/>
      <c r="F7575"/>
      <c r="G7575"/>
      <c r="H7575"/>
      <c r="I7575"/>
      <c r="J7575"/>
      <c r="K7575"/>
      <c r="L7575"/>
      <c r="M7575"/>
      <c r="N7575"/>
      <c r="O7575"/>
      <c r="P7575"/>
      <c r="Q7575"/>
      <c r="R7575"/>
      <c r="S7575"/>
      <c r="T7575"/>
      <c r="U7575"/>
      <c r="V7575"/>
      <c r="W7575"/>
      <c r="X7575"/>
      <c r="Y7575"/>
      <c r="Z7575"/>
      <c r="AA7575"/>
      <c r="AB7575"/>
      <c r="AC7575"/>
      <c r="AD7575"/>
      <c r="AE7575"/>
      <c r="AF7575"/>
      <c r="AG7575"/>
      <c r="AH7575"/>
      <c r="AI7575"/>
      <c r="AJ7575"/>
      <c r="AK7575"/>
      <c r="AL7575"/>
      <c r="AM7575"/>
      <c r="AN7575"/>
      <c r="AO7575"/>
      <c r="AP7575"/>
      <c r="AQ7575"/>
      <c r="AR7575"/>
      <c r="AS7575"/>
      <c r="AT7575"/>
      <c r="AU7575"/>
    </row>
    <row r="7576" spans="1:47">
      <c r="A7576"/>
      <c r="B7576"/>
      <c r="C7576"/>
      <c r="D7576"/>
      <c r="E7576"/>
      <c r="F7576"/>
      <c r="G7576"/>
      <c r="H7576"/>
      <c r="I7576"/>
      <c r="J7576"/>
      <c r="K7576"/>
      <c r="L7576"/>
      <c r="M7576"/>
      <c r="N7576"/>
      <c r="O7576"/>
      <c r="P7576"/>
      <c r="Q7576"/>
      <c r="R7576"/>
      <c r="S7576"/>
      <c r="T7576"/>
      <c r="U7576"/>
      <c r="V7576"/>
      <c r="W7576"/>
      <c r="X7576"/>
      <c r="Y7576"/>
      <c r="Z7576"/>
      <c r="AA7576"/>
      <c r="AB7576"/>
      <c r="AC7576"/>
      <c r="AD7576"/>
      <c r="AE7576"/>
      <c r="AF7576"/>
      <c r="AG7576"/>
      <c r="AH7576"/>
      <c r="AI7576"/>
      <c r="AJ7576"/>
      <c r="AK7576"/>
      <c r="AL7576"/>
      <c r="AM7576"/>
      <c r="AN7576"/>
      <c r="AO7576"/>
      <c r="AP7576"/>
      <c r="AQ7576"/>
      <c r="AR7576"/>
      <c r="AS7576"/>
      <c r="AT7576"/>
      <c r="AU7576"/>
    </row>
    <row r="7577" spans="1:47">
      <c r="A7577"/>
      <c r="B7577"/>
      <c r="C7577"/>
      <c r="D7577"/>
      <c r="E7577"/>
      <c r="F7577"/>
      <c r="G7577"/>
      <c r="H7577"/>
      <c r="I7577"/>
      <c r="J7577"/>
      <c r="K7577"/>
      <c r="L7577"/>
      <c r="M7577"/>
      <c r="N7577"/>
      <c r="O7577"/>
      <c r="P7577"/>
      <c r="Q7577"/>
      <c r="R7577"/>
      <c r="S7577"/>
      <c r="T7577"/>
      <c r="U7577"/>
      <c r="V7577"/>
      <c r="W7577"/>
      <c r="X7577"/>
      <c r="Y7577"/>
      <c r="Z7577"/>
      <c r="AA7577"/>
      <c r="AB7577"/>
      <c r="AC7577"/>
      <c r="AD7577"/>
      <c r="AE7577"/>
      <c r="AF7577"/>
      <c r="AG7577"/>
      <c r="AH7577"/>
      <c r="AI7577"/>
      <c r="AJ7577"/>
      <c r="AK7577"/>
      <c r="AL7577"/>
      <c r="AM7577"/>
      <c r="AN7577"/>
      <c r="AO7577"/>
      <c r="AP7577"/>
      <c r="AQ7577"/>
      <c r="AR7577"/>
      <c r="AS7577"/>
      <c r="AT7577"/>
      <c r="AU7577"/>
    </row>
    <row r="7578" spans="1:47">
      <c r="A7578"/>
      <c r="B7578"/>
      <c r="C7578"/>
      <c r="D7578"/>
      <c r="E7578"/>
      <c r="F7578"/>
      <c r="G7578"/>
      <c r="H7578"/>
      <c r="I7578"/>
      <c r="J7578"/>
      <c r="K7578"/>
      <c r="L7578"/>
      <c r="M7578"/>
      <c r="N7578"/>
      <c r="O7578"/>
      <c r="P7578"/>
      <c r="Q7578"/>
      <c r="R7578"/>
      <c r="S7578"/>
      <c r="T7578"/>
      <c r="U7578"/>
      <c r="V7578"/>
      <c r="W7578"/>
      <c r="X7578"/>
      <c r="Y7578"/>
      <c r="Z7578"/>
      <c r="AA7578"/>
      <c r="AB7578"/>
      <c r="AC7578"/>
      <c r="AD7578"/>
      <c r="AE7578"/>
      <c r="AF7578"/>
      <c r="AG7578"/>
      <c r="AH7578"/>
      <c r="AI7578"/>
      <c r="AJ7578"/>
      <c r="AK7578"/>
      <c r="AL7578"/>
      <c r="AM7578"/>
      <c r="AN7578"/>
      <c r="AO7578"/>
      <c r="AP7578"/>
      <c r="AQ7578"/>
      <c r="AR7578"/>
      <c r="AS7578"/>
      <c r="AT7578"/>
      <c r="AU7578"/>
    </row>
    <row r="7579" spans="1:47">
      <c r="A7579"/>
      <c r="B7579"/>
      <c r="C7579"/>
      <c r="D7579"/>
      <c r="E7579"/>
      <c r="F7579"/>
      <c r="G7579"/>
      <c r="H7579"/>
      <c r="I7579"/>
      <c r="J7579"/>
      <c r="K7579"/>
      <c r="L7579"/>
      <c r="M7579"/>
      <c r="N7579"/>
      <c r="O7579"/>
      <c r="P7579"/>
      <c r="Q7579"/>
      <c r="R7579"/>
      <c r="S7579"/>
      <c r="T7579"/>
      <c r="U7579"/>
      <c r="V7579"/>
      <c r="W7579"/>
      <c r="X7579"/>
      <c r="Y7579"/>
      <c r="Z7579"/>
      <c r="AA7579"/>
      <c r="AB7579"/>
      <c r="AC7579"/>
      <c r="AD7579"/>
      <c r="AE7579"/>
      <c r="AF7579"/>
      <c r="AG7579"/>
      <c r="AH7579"/>
      <c r="AI7579"/>
      <c r="AJ7579"/>
      <c r="AK7579"/>
      <c r="AL7579"/>
      <c r="AM7579"/>
      <c r="AN7579"/>
      <c r="AO7579"/>
      <c r="AP7579"/>
      <c r="AQ7579"/>
      <c r="AR7579"/>
      <c r="AS7579"/>
      <c r="AT7579"/>
      <c r="AU7579"/>
    </row>
    <row r="7580" spans="1:47">
      <c r="A7580"/>
      <c r="B7580"/>
      <c r="C7580"/>
      <c r="D7580"/>
      <c r="E7580"/>
      <c r="F7580"/>
      <c r="G7580"/>
      <c r="H7580"/>
      <c r="I7580"/>
      <c r="J7580"/>
      <c r="K7580"/>
      <c r="L7580"/>
      <c r="M7580"/>
      <c r="N7580"/>
      <c r="O7580"/>
      <c r="P7580"/>
      <c r="Q7580"/>
      <c r="R7580"/>
      <c r="S7580"/>
      <c r="T7580"/>
      <c r="U7580"/>
      <c r="V7580"/>
      <c r="W7580"/>
      <c r="X7580"/>
      <c r="Y7580"/>
      <c r="Z7580"/>
      <c r="AA7580"/>
      <c r="AB7580"/>
      <c r="AC7580"/>
      <c r="AD7580"/>
      <c r="AE7580"/>
      <c r="AF7580"/>
      <c r="AG7580"/>
      <c r="AH7580"/>
      <c r="AI7580"/>
      <c r="AJ7580"/>
      <c r="AK7580"/>
      <c r="AL7580"/>
      <c r="AM7580"/>
      <c r="AN7580"/>
      <c r="AO7580"/>
      <c r="AP7580"/>
      <c r="AQ7580"/>
      <c r="AR7580"/>
      <c r="AS7580"/>
      <c r="AT7580"/>
      <c r="AU7580"/>
    </row>
    <row r="7581" spans="1:47">
      <c r="A7581"/>
      <c r="B7581"/>
      <c r="C7581"/>
      <c r="D7581"/>
      <c r="E7581"/>
      <c r="F7581"/>
      <c r="G7581"/>
      <c r="H7581"/>
      <c r="I7581"/>
      <c r="J7581"/>
      <c r="K7581"/>
      <c r="L7581"/>
      <c r="M7581"/>
      <c r="N7581"/>
      <c r="O7581"/>
      <c r="P7581"/>
      <c r="Q7581"/>
      <c r="R7581"/>
      <c r="S7581"/>
      <c r="T7581"/>
      <c r="U7581"/>
      <c r="V7581"/>
      <c r="W7581"/>
      <c r="X7581"/>
      <c r="Y7581"/>
      <c r="Z7581"/>
      <c r="AA7581"/>
      <c r="AB7581"/>
      <c r="AC7581"/>
      <c r="AD7581"/>
      <c r="AE7581"/>
      <c r="AF7581"/>
      <c r="AG7581"/>
      <c r="AH7581"/>
      <c r="AI7581"/>
      <c r="AJ7581"/>
      <c r="AK7581"/>
      <c r="AL7581"/>
      <c r="AM7581"/>
      <c r="AN7581"/>
      <c r="AO7581"/>
      <c r="AP7581"/>
      <c r="AQ7581"/>
      <c r="AR7581"/>
      <c r="AS7581"/>
      <c r="AT7581"/>
      <c r="AU7581"/>
    </row>
    <row r="7582" spans="1:47">
      <c r="A7582"/>
      <c r="B7582"/>
      <c r="C7582"/>
      <c r="D7582"/>
      <c r="E7582"/>
      <c r="F7582"/>
      <c r="G7582"/>
      <c r="H7582"/>
      <c r="I7582"/>
      <c r="J7582"/>
      <c r="K7582"/>
      <c r="L7582"/>
      <c r="M7582"/>
      <c r="N7582"/>
      <c r="O7582"/>
      <c r="P7582"/>
      <c r="Q7582"/>
      <c r="R7582"/>
      <c r="S7582"/>
      <c r="T7582"/>
      <c r="U7582"/>
      <c r="V7582"/>
      <c r="W7582"/>
      <c r="X7582"/>
      <c r="Y7582"/>
      <c r="Z7582"/>
      <c r="AA7582"/>
      <c r="AB7582"/>
      <c r="AC7582"/>
      <c r="AD7582"/>
      <c r="AE7582"/>
      <c r="AF7582"/>
      <c r="AG7582"/>
      <c r="AH7582"/>
      <c r="AI7582"/>
      <c r="AJ7582"/>
      <c r="AK7582"/>
      <c r="AL7582"/>
      <c r="AM7582"/>
      <c r="AN7582"/>
      <c r="AO7582"/>
      <c r="AP7582"/>
      <c r="AQ7582"/>
      <c r="AR7582"/>
      <c r="AS7582"/>
      <c r="AT7582"/>
      <c r="AU7582"/>
    </row>
    <row r="7583" spans="1:47">
      <c r="A7583"/>
      <c r="B7583"/>
      <c r="C7583"/>
      <c r="D7583"/>
      <c r="E7583"/>
      <c r="F7583"/>
      <c r="G7583"/>
      <c r="H7583"/>
      <c r="I7583"/>
      <c r="J7583"/>
      <c r="K7583"/>
      <c r="L7583"/>
      <c r="M7583"/>
      <c r="N7583"/>
      <c r="O7583"/>
      <c r="P7583"/>
      <c r="Q7583"/>
      <c r="R7583"/>
      <c r="S7583"/>
      <c r="T7583"/>
      <c r="U7583"/>
      <c r="V7583"/>
      <c r="W7583"/>
      <c r="X7583"/>
      <c r="Y7583"/>
      <c r="Z7583"/>
      <c r="AA7583"/>
      <c r="AB7583"/>
      <c r="AC7583"/>
      <c r="AD7583"/>
      <c r="AE7583"/>
      <c r="AF7583"/>
      <c r="AG7583"/>
      <c r="AH7583"/>
      <c r="AI7583"/>
      <c r="AJ7583"/>
      <c r="AK7583"/>
      <c r="AL7583"/>
      <c r="AM7583"/>
      <c r="AN7583"/>
      <c r="AO7583"/>
      <c r="AP7583"/>
      <c r="AQ7583"/>
      <c r="AR7583"/>
      <c r="AS7583"/>
      <c r="AT7583"/>
      <c r="AU7583"/>
    </row>
    <row r="7584" spans="1:47">
      <c r="A7584"/>
      <c r="B7584"/>
      <c r="C7584"/>
      <c r="D7584"/>
      <c r="E7584"/>
      <c r="F7584"/>
      <c r="G7584"/>
      <c r="H7584"/>
      <c r="I7584"/>
      <c r="J7584"/>
      <c r="K7584"/>
      <c r="L7584"/>
      <c r="M7584"/>
      <c r="N7584"/>
      <c r="O7584"/>
      <c r="P7584"/>
      <c r="Q7584"/>
      <c r="R7584"/>
      <c r="S7584"/>
      <c r="T7584"/>
      <c r="U7584"/>
      <c r="V7584"/>
      <c r="W7584"/>
      <c r="X7584"/>
      <c r="Y7584"/>
      <c r="Z7584"/>
      <c r="AA7584"/>
      <c r="AB7584"/>
      <c r="AC7584"/>
      <c r="AD7584"/>
      <c r="AE7584"/>
      <c r="AF7584"/>
      <c r="AG7584"/>
      <c r="AH7584"/>
      <c r="AI7584"/>
      <c r="AJ7584"/>
      <c r="AK7584"/>
      <c r="AL7584"/>
      <c r="AM7584"/>
      <c r="AN7584"/>
      <c r="AO7584"/>
      <c r="AP7584"/>
      <c r="AQ7584"/>
      <c r="AR7584"/>
      <c r="AS7584"/>
      <c r="AT7584"/>
      <c r="AU7584"/>
    </row>
    <row r="7585" spans="1:47">
      <c r="A7585"/>
      <c r="B7585"/>
      <c r="C7585"/>
      <c r="D7585"/>
      <c r="E7585"/>
      <c r="F7585"/>
      <c r="G7585"/>
      <c r="H7585"/>
      <c r="I7585"/>
      <c r="J7585"/>
      <c r="K7585"/>
      <c r="L7585"/>
      <c r="M7585"/>
      <c r="N7585"/>
      <c r="O7585"/>
      <c r="P7585"/>
      <c r="Q7585"/>
      <c r="R7585"/>
      <c r="S7585"/>
      <c r="T7585"/>
      <c r="U7585"/>
      <c r="V7585"/>
      <c r="W7585"/>
      <c r="X7585"/>
      <c r="Y7585"/>
      <c r="Z7585"/>
      <c r="AA7585"/>
      <c r="AB7585"/>
      <c r="AC7585"/>
      <c r="AD7585"/>
      <c r="AE7585"/>
      <c r="AF7585"/>
      <c r="AG7585"/>
      <c r="AH7585"/>
      <c r="AI7585"/>
      <c r="AJ7585"/>
      <c r="AK7585"/>
      <c r="AL7585"/>
      <c r="AM7585"/>
      <c r="AN7585"/>
      <c r="AO7585"/>
      <c r="AP7585"/>
      <c r="AQ7585"/>
      <c r="AR7585"/>
      <c r="AS7585"/>
      <c r="AT7585"/>
      <c r="AU7585"/>
    </row>
    <row r="7586" spans="1:47">
      <c r="A7586"/>
      <c r="B7586"/>
      <c r="C7586"/>
      <c r="D7586"/>
      <c r="E7586"/>
      <c r="F7586"/>
      <c r="G7586"/>
      <c r="H7586"/>
      <c r="I7586"/>
      <c r="J7586"/>
      <c r="K7586"/>
      <c r="L7586"/>
      <c r="M7586"/>
      <c r="N7586"/>
      <c r="O7586"/>
      <c r="P7586"/>
      <c r="Q7586"/>
      <c r="R7586"/>
      <c r="S7586"/>
      <c r="T7586"/>
      <c r="U7586"/>
      <c r="V7586"/>
      <c r="W7586"/>
      <c r="X7586"/>
      <c r="Y7586"/>
      <c r="Z7586"/>
      <c r="AA7586"/>
      <c r="AB7586"/>
      <c r="AC7586"/>
      <c r="AD7586"/>
      <c r="AE7586"/>
      <c r="AF7586"/>
      <c r="AG7586"/>
      <c r="AH7586"/>
      <c r="AI7586"/>
      <c r="AJ7586"/>
      <c r="AK7586"/>
      <c r="AL7586"/>
      <c r="AM7586"/>
      <c r="AN7586"/>
      <c r="AO7586"/>
      <c r="AP7586"/>
      <c r="AQ7586"/>
      <c r="AR7586"/>
      <c r="AS7586"/>
      <c r="AT7586"/>
      <c r="AU7586"/>
    </row>
    <row r="7587" spans="1:47">
      <c r="A7587"/>
      <c r="B7587"/>
      <c r="C7587"/>
      <c r="D7587"/>
      <c r="E7587"/>
      <c r="F7587"/>
      <c r="G7587"/>
      <c r="H7587"/>
      <c r="I7587"/>
      <c r="J7587"/>
      <c r="K7587"/>
      <c r="L7587"/>
      <c r="M7587"/>
      <c r="N7587"/>
      <c r="O7587"/>
      <c r="P7587"/>
      <c r="Q7587"/>
      <c r="R7587"/>
      <c r="S7587"/>
      <c r="T7587"/>
      <c r="U7587"/>
      <c r="V7587"/>
      <c r="W7587"/>
      <c r="X7587"/>
      <c r="Y7587"/>
      <c r="Z7587"/>
      <c r="AA7587"/>
      <c r="AB7587"/>
      <c r="AC7587"/>
      <c r="AD7587"/>
      <c r="AE7587"/>
      <c r="AF7587"/>
      <c r="AG7587"/>
      <c r="AH7587"/>
      <c r="AI7587"/>
      <c r="AJ7587"/>
      <c r="AK7587"/>
      <c r="AL7587"/>
      <c r="AM7587"/>
      <c r="AN7587"/>
      <c r="AO7587"/>
      <c r="AP7587"/>
      <c r="AQ7587"/>
      <c r="AR7587"/>
      <c r="AS7587"/>
      <c r="AT7587"/>
      <c r="AU7587"/>
    </row>
    <row r="7588" spans="1:47">
      <c r="A7588"/>
      <c r="B7588"/>
      <c r="C7588"/>
      <c r="D7588"/>
      <c r="E7588"/>
      <c r="F7588"/>
      <c r="G7588"/>
      <c r="H7588"/>
      <c r="I7588"/>
      <c r="J7588"/>
      <c r="K7588"/>
      <c r="L7588"/>
      <c r="M7588"/>
      <c r="N7588"/>
      <c r="O7588"/>
      <c r="P7588"/>
      <c r="Q7588"/>
      <c r="R7588"/>
      <c r="S7588"/>
      <c r="T7588"/>
      <c r="U7588"/>
      <c r="V7588"/>
      <c r="W7588"/>
      <c r="X7588"/>
      <c r="Y7588"/>
      <c r="Z7588"/>
      <c r="AA7588"/>
      <c r="AB7588"/>
      <c r="AC7588"/>
      <c r="AD7588"/>
      <c r="AE7588"/>
      <c r="AF7588"/>
      <c r="AG7588"/>
      <c r="AH7588"/>
      <c r="AI7588"/>
      <c r="AJ7588"/>
      <c r="AK7588"/>
      <c r="AL7588"/>
      <c r="AM7588"/>
      <c r="AN7588"/>
      <c r="AO7588"/>
      <c r="AP7588"/>
      <c r="AQ7588"/>
      <c r="AR7588"/>
      <c r="AS7588"/>
      <c r="AT7588"/>
      <c r="AU7588"/>
    </row>
    <row r="7589" spans="1:47">
      <c r="A7589"/>
      <c r="B7589"/>
      <c r="C7589"/>
      <c r="D7589"/>
      <c r="E7589"/>
      <c r="F7589"/>
      <c r="G7589"/>
      <c r="H7589"/>
      <c r="I7589"/>
      <c r="J7589"/>
      <c r="K7589"/>
      <c r="L7589"/>
      <c r="M7589"/>
      <c r="N7589"/>
      <c r="O7589"/>
      <c r="P7589"/>
      <c r="Q7589"/>
      <c r="R7589"/>
      <c r="S7589"/>
      <c r="T7589"/>
      <c r="U7589"/>
      <c r="V7589"/>
      <c r="W7589"/>
      <c r="X7589"/>
      <c r="Y7589"/>
      <c r="Z7589"/>
      <c r="AA7589"/>
      <c r="AB7589"/>
      <c r="AC7589"/>
      <c r="AD7589"/>
      <c r="AE7589"/>
      <c r="AF7589"/>
      <c r="AG7589"/>
      <c r="AH7589"/>
      <c r="AI7589"/>
      <c r="AJ7589"/>
      <c r="AK7589"/>
      <c r="AL7589"/>
      <c r="AM7589"/>
      <c r="AN7589"/>
      <c r="AO7589"/>
      <c r="AP7589"/>
      <c r="AQ7589"/>
      <c r="AR7589"/>
      <c r="AS7589"/>
      <c r="AT7589"/>
      <c r="AU7589"/>
    </row>
    <row r="7590" spans="1:47">
      <c r="A7590"/>
      <c r="B7590"/>
      <c r="C7590"/>
      <c r="D7590"/>
      <c r="E7590"/>
      <c r="F7590"/>
      <c r="G7590"/>
      <c r="H7590"/>
      <c r="I7590"/>
      <c r="J7590"/>
      <c r="K7590"/>
      <c r="L7590"/>
      <c r="M7590"/>
      <c r="N7590"/>
      <c r="O7590"/>
      <c r="P7590"/>
      <c r="Q7590"/>
      <c r="R7590"/>
      <c r="S7590"/>
      <c r="T7590"/>
      <c r="U7590"/>
      <c r="V7590"/>
      <c r="W7590"/>
      <c r="X7590"/>
      <c r="Y7590"/>
      <c r="Z7590"/>
      <c r="AA7590"/>
      <c r="AB7590"/>
      <c r="AC7590"/>
      <c r="AD7590"/>
      <c r="AE7590"/>
      <c r="AF7590"/>
      <c r="AG7590"/>
      <c r="AH7590"/>
      <c r="AI7590"/>
      <c r="AJ7590"/>
      <c r="AK7590"/>
      <c r="AL7590"/>
      <c r="AM7590"/>
      <c r="AN7590"/>
      <c r="AO7590"/>
      <c r="AP7590"/>
      <c r="AQ7590"/>
      <c r="AR7590"/>
      <c r="AS7590"/>
      <c r="AT7590"/>
      <c r="AU7590"/>
    </row>
    <row r="7591" spans="1:47">
      <c r="A7591"/>
      <c r="B7591"/>
      <c r="C7591"/>
      <c r="D7591"/>
      <c r="E7591"/>
      <c r="F7591"/>
      <c r="G7591"/>
      <c r="H7591"/>
      <c r="I7591"/>
      <c r="J7591"/>
      <c r="K7591"/>
      <c r="L7591"/>
      <c r="M7591"/>
      <c r="N7591"/>
      <c r="O7591"/>
      <c r="P7591"/>
      <c r="Q7591"/>
      <c r="R7591"/>
      <c r="S7591"/>
      <c r="T7591"/>
      <c r="U7591"/>
      <c r="V7591"/>
      <c r="W7591"/>
      <c r="X7591"/>
      <c r="Y7591"/>
      <c r="Z7591"/>
      <c r="AA7591"/>
      <c r="AB7591"/>
      <c r="AC7591"/>
      <c r="AD7591"/>
      <c r="AE7591"/>
      <c r="AF7591"/>
      <c r="AG7591"/>
      <c r="AH7591"/>
      <c r="AI7591"/>
      <c r="AJ7591"/>
      <c r="AK7591"/>
      <c r="AL7591"/>
      <c r="AM7591"/>
      <c r="AN7591"/>
      <c r="AO7591"/>
      <c r="AP7591"/>
      <c r="AQ7591"/>
      <c r="AR7591"/>
      <c r="AS7591"/>
      <c r="AT7591"/>
      <c r="AU7591"/>
    </row>
    <row r="7592" spans="1:47">
      <c r="A7592"/>
      <c r="B7592"/>
      <c r="C7592"/>
      <c r="D7592"/>
      <c r="E7592"/>
      <c r="F7592"/>
      <c r="G7592"/>
      <c r="H7592"/>
      <c r="I7592"/>
      <c r="J7592"/>
      <c r="K7592"/>
      <c r="L7592"/>
      <c r="M7592"/>
      <c r="N7592"/>
      <c r="O7592"/>
      <c r="P7592"/>
      <c r="Q7592"/>
      <c r="R7592"/>
      <c r="S7592"/>
      <c r="T7592"/>
      <c r="U7592"/>
      <c r="V7592"/>
      <c r="W7592"/>
      <c r="X7592"/>
      <c r="Y7592"/>
      <c r="Z7592"/>
      <c r="AA7592"/>
      <c r="AB7592"/>
      <c r="AC7592"/>
      <c r="AD7592"/>
      <c r="AE7592"/>
      <c r="AF7592"/>
      <c r="AG7592"/>
      <c r="AH7592"/>
      <c r="AI7592"/>
      <c r="AJ7592"/>
      <c r="AK7592"/>
      <c r="AL7592"/>
      <c r="AM7592"/>
      <c r="AN7592"/>
      <c r="AO7592"/>
      <c r="AP7592"/>
      <c r="AQ7592"/>
      <c r="AR7592"/>
      <c r="AS7592"/>
      <c r="AT7592"/>
      <c r="AU7592"/>
    </row>
    <row r="7593" spans="1:47">
      <c r="A7593"/>
      <c r="B7593"/>
      <c r="C7593"/>
      <c r="D7593"/>
      <c r="E7593"/>
      <c r="F7593"/>
      <c r="G7593"/>
      <c r="H7593"/>
      <c r="I7593"/>
      <c r="J7593"/>
      <c r="K7593"/>
      <c r="L7593"/>
      <c r="M7593"/>
      <c r="N7593"/>
      <c r="O7593"/>
      <c r="P7593"/>
      <c r="Q7593"/>
      <c r="R7593"/>
      <c r="S7593"/>
      <c r="T7593"/>
      <c r="U7593"/>
      <c r="V7593"/>
      <c r="W7593"/>
      <c r="X7593"/>
      <c r="Y7593"/>
      <c r="Z7593"/>
      <c r="AA7593"/>
      <c r="AB7593"/>
      <c r="AC7593"/>
      <c r="AD7593"/>
      <c r="AE7593"/>
      <c r="AF7593"/>
      <c r="AG7593"/>
      <c r="AH7593"/>
      <c r="AI7593"/>
      <c r="AJ7593"/>
      <c r="AK7593"/>
      <c r="AL7593"/>
      <c r="AM7593"/>
      <c r="AN7593"/>
      <c r="AO7593"/>
      <c r="AP7593"/>
      <c r="AQ7593"/>
      <c r="AR7593"/>
      <c r="AS7593"/>
      <c r="AT7593"/>
      <c r="AU7593"/>
    </row>
    <row r="7594" spans="1:47">
      <c r="A7594"/>
      <c r="B7594"/>
      <c r="C7594"/>
      <c r="D7594"/>
      <c r="E7594"/>
      <c r="F7594"/>
      <c r="G7594"/>
      <c r="H7594"/>
      <c r="I7594"/>
      <c r="J7594"/>
      <c r="K7594"/>
      <c r="L7594"/>
      <c r="M7594"/>
      <c r="N7594"/>
      <c r="O7594"/>
      <c r="P7594"/>
      <c r="Q7594"/>
      <c r="R7594"/>
      <c r="S7594"/>
      <c r="T7594"/>
      <c r="U7594"/>
      <c r="V7594"/>
      <c r="W7594"/>
      <c r="X7594"/>
      <c r="Y7594"/>
      <c r="Z7594"/>
      <c r="AA7594"/>
      <c r="AB7594"/>
      <c r="AC7594"/>
      <c r="AD7594"/>
      <c r="AE7594"/>
      <c r="AF7594"/>
      <c r="AG7594"/>
      <c r="AH7594"/>
      <c r="AI7594"/>
      <c r="AJ7594"/>
      <c r="AK7594"/>
      <c r="AL7594"/>
      <c r="AM7594"/>
      <c r="AN7594"/>
      <c r="AO7594"/>
      <c r="AP7594"/>
      <c r="AQ7594"/>
      <c r="AR7594"/>
      <c r="AS7594"/>
      <c r="AT7594"/>
      <c r="AU7594"/>
    </row>
    <row r="7595" spans="1:47">
      <c r="A7595"/>
      <c r="B7595"/>
      <c r="C7595"/>
      <c r="D7595"/>
      <c r="E7595"/>
      <c r="F7595"/>
      <c r="G7595"/>
      <c r="H7595"/>
      <c r="I7595"/>
      <c r="J7595"/>
      <c r="K7595"/>
      <c r="L7595"/>
      <c r="M7595"/>
      <c r="N7595"/>
      <c r="O7595"/>
      <c r="P7595"/>
      <c r="Q7595"/>
      <c r="R7595"/>
      <c r="S7595"/>
      <c r="T7595"/>
      <c r="U7595"/>
      <c r="V7595"/>
      <c r="W7595"/>
      <c r="X7595"/>
      <c r="Y7595"/>
      <c r="Z7595"/>
      <c r="AA7595"/>
      <c r="AB7595"/>
      <c r="AC7595"/>
      <c r="AD7595"/>
      <c r="AE7595"/>
      <c r="AF7595"/>
      <c r="AG7595"/>
      <c r="AH7595"/>
      <c r="AI7595"/>
      <c r="AJ7595"/>
      <c r="AK7595"/>
      <c r="AL7595"/>
      <c r="AM7595"/>
      <c r="AN7595"/>
      <c r="AO7595"/>
      <c r="AP7595"/>
      <c r="AQ7595"/>
      <c r="AR7595"/>
      <c r="AS7595"/>
      <c r="AT7595"/>
      <c r="AU7595"/>
    </row>
    <row r="7596" spans="1:47">
      <c r="A7596"/>
      <c r="B7596"/>
      <c r="C7596"/>
      <c r="D7596"/>
      <c r="E7596"/>
      <c r="F7596"/>
      <c r="G7596"/>
      <c r="H7596"/>
      <c r="I7596"/>
      <c r="J7596"/>
      <c r="K7596"/>
      <c r="L7596"/>
      <c r="M7596"/>
      <c r="N7596"/>
      <c r="O7596"/>
      <c r="P7596"/>
      <c r="Q7596"/>
      <c r="R7596"/>
      <c r="S7596"/>
      <c r="T7596"/>
      <c r="U7596"/>
      <c r="V7596"/>
      <c r="W7596"/>
      <c r="X7596"/>
      <c r="Y7596"/>
      <c r="Z7596"/>
      <c r="AA7596"/>
      <c r="AB7596"/>
      <c r="AC7596"/>
      <c r="AD7596"/>
      <c r="AE7596"/>
      <c r="AF7596"/>
      <c r="AG7596"/>
      <c r="AH7596"/>
      <c r="AI7596"/>
      <c r="AJ7596"/>
      <c r="AK7596"/>
      <c r="AL7596"/>
      <c r="AM7596"/>
      <c r="AN7596"/>
      <c r="AO7596"/>
      <c r="AP7596"/>
      <c r="AQ7596"/>
      <c r="AR7596"/>
      <c r="AS7596"/>
      <c r="AT7596"/>
      <c r="AU7596"/>
    </row>
    <row r="7597" spans="1:47">
      <c r="A7597"/>
      <c r="B7597"/>
      <c r="C7597"/>
      <c r="D7597"/>
      <c r="E7597"/>
      <c r="F7597"/>
      <c r="G7597"/>
      <c r="H7597"/>
      <c r="I7597"/>
      <c r="J7597"/>
      <c r="K7597"/>
      <c r="L7597"/>
      <c r="M7597"/>
      <c r="N7597"/>
      <c r="O7597"/>
      <c r="P7597"/>
      <c r="Q7597"/>
      <c r="R7597"/>
      <c r="S7597"/>
      <c r="T7597"/>
      <c r="U7597"/>
      <c r="V7597"/>
      <c r="W7597"/>
      <c r="X7597"/>
      <c r="Y7597"/>
      <c r="Z7597"/>
      <c r="AA7597"/>
      <c r="AB7597"/>
      <c r="AC7597"/>
      <c r="AD7597"/>
      <c r="AE7597"/>
      <c r="AF7597"/>
      <c r="AG7597"/>
      <c r="AH7597"/>
      <c r="AI7597"/>
      <c r="AJ7597"/>
      <c r="AK7597"/>
      <c r="AL7597"/>
      <c r="AM7597"/>
      <c r="AN7597"/>
      <c r="AO7597"/>
      <c r="AP7597"/>
      <c r="AQ7597"/>
      <c r="AR7597"/>
      <c r="AS7597"/>
      <c r="AT7597"/>
      <c r="AU7597"/>
    </row>
    <row r="7598" spans="1:47">
      <c r="A7598"/>
      <c r="B7598"/>
      <c r="C7598"/>
      <c r="D7598"/>
      <c r="E7598"/>
      <c r="F7598"/>
      <c r="G7598"/>
      <c r="H7598"/>
      <c r="I7598"/>
      <c r="J7598"/>
      <c r="K7598"/>
      <c r="L7598"/>
      <c r="M7598"/>
      <c r="N7598"/>
      <c r="O7598"/>
      <c r="P7598"/>
      <c r="Q7598"/>
      <c r="R7598"/>
      <c r="S7598"/>
      <c r="T7598"/>
      <c r="U7598"/>
      <c r="V7598"/>
      <c r="W7598"/>
      <c r="X7598"/>
      <c r="Y7598"/>
      <c r="Z7598"/>
      <c r="AA7598"/>
      <c r="AB7598"/>
      <c r="AC7598"/>
      <c r="AD7598"/>
      <c r="AE7598"/>
      <c r="AF7598"/>
      <c r="AG7598"/>
      <c r="AH7598"/>
      <c r="AI7598"/>
      <c r="AJ7598"/>
      <c r="AK7598"/>
      <c r="AL7598"/>
      <c r="AM7598"/>
      <c r="AN7598"/>
      <c r="AO7598"/>
      <c r="AP7598"/>
      <c r="AQ7598"/>
      <c r="AR7598"/>
      <c r="AS7598"/>
      <c r="AT7598"/>
      <c r="AU7598"/>
    </row>
    <row r="7599" spans="1:47">
      <c r="A7599"/>
      <c r="B7599"/>
      <c r="C7599"/>
      <c r="D7599"/>
      <c r="E7599"/>
      <c r="F7599"/>
      <c r="G7599"/>
      <c r="H7599"/>
      <c r="I7599"/>
      <c r="J7599"/>
      <c r="K7599"/>
      <c r="L7599"/>
      <c r="M7599"/>
      <c r="N7599"/>
      <c r="O7599"/>
      <c r="P7599"/>
      <c r="Q7599"/>
      <c r="R7599"/>
      <c r="S7599"/>
      <c r="T7599"/>
      <c r="U7599"/>
      <c r="V7599"/>
      <c r="W7599"/>
      <c r="X7599"/>
      <c r="Y7599"/>
      <c r="Z7599"/>
      <c r="AA7599"/>
      <c r="AB7599"/>
      <c r="AC7599"/>
      <c r="AD7599"/>
      <c r="AE7599"/>
      <c r="AF7599"/>
      <c r="AG7599"/>
      <c r="AH7599"/>
      <c r="AI7599"/>
      <c r="AJ7599"/>
      <c r="AK7599"/>
      <c r="AL7599"/>
      <c r="AM7599"/>
      <c r="AN7599"/>
      <c r="AO7599"/>
      <c r="AP7599"/>
      <c r="AQ7599"/>
      <c r="AR7599"/>
      <c r="AS7599"/>
      <c r="AT7599"/>
      <c r="AU7599"/>
    </row>
    <row r="7600" spans="1:47">
      <c r="A7600"/>
      <c r="B7600"/>
      <c r="C7600"/>
      <c r="D7600"/>
      <c r="E7600"/>
      <c r="F7600"/>
      <c r="G7600"/>
      <c r="H7600"/>
      <c r="I7600"/>
      <c r="J7600"/>
      <c r="K7600"/>
      <c r="L7600"/>
      <c r="M7600"/>
      <c r="N7600"/>
      <c r="O7600"/>
      <c r="P7600"/>
      <c r="Q7600"/>
      <c r="R7600"/>
      <c r="S7600"/>
      <c r="T7600"/>
      <c r="U7600"/>
      <c r="V7600"/>
      <c r="W7600"/>
      <c r="X7600"/>
      <c r="Y7600"/>
      <c r="Z7600"/>
      <c r="AA7600"/>
      <c r="AB7600"/>
      <c r="AC7600"/>
      <c r="AD7600"/>
      <c r="AE7600"/>
      <c r="AF7600"/>
      <c r="AG7600"/>
      <c r="AH7600"/>
      <c r="AI7600"/>
      <c r="AJ7600"/>
      <c r="AK7600"/>
      <c r="AL7600"/>
      <c r="AM7600"/>
      <c r="AN7600"/>
      <c r="AO7600"/>
      <c r="AP7600"/>
      <c r="AQ7600"/>
      <c r="AR7600"/>
      <c r="AS7600"/>
      <c r="AT7600"/>
      <c r="AU7600"/>
    </row>
    <row r="7601" spans="1:47">
      <c r="A7601"/>
      <c r="B7601"/>
      <c r="C7601"/>
      <c r="D7601"/>
      <c r="E7601"/>
      <c r="F7601"/>
      <c r="G7601"/>
      <c r="H7601"/>
      <c r="I7601"/>
      <c r="J7601"/>
      <c r="K7601"/>
      <c r="L7601"/>
      <c r="M7601"/>
      <c r="N7601"/>
      <c r="O7601"/>
      <c r="P7601"/>
      <c r="Q7601"/>
      <c r="R7601"/>
      <c r="S7601"/>
      <c r="T7601"/>
      <c r="U7601"/>
      <c r="V7601"/>
      <c r="W7601"/>
      <c r="X7601"/>
      <c r="Y7601"/>
      <c r="Z7601"/>
      <c r="AA7601"/>
      <c r="AB7601"/>
      <c r="AC7601"/>
      <c r="AD7601"/>
      <c r="AE7601"/>
      <c r="AF7601"/>
      <c r="AG7601"/>
      <c r="AH7601"/>
      <c r="AI7601"/>
      <c r="AJ7601"/>
      <c r="AK7601"/>
      <c r="AL7601"/>
      <c r="AM7601"/>
      <c r="AN7601"/>
      <c r="AO7601"/>
      <c r="AP7601"/>
      <c r="AQ7601"/>
      <c r="AR7601"/>
      <c r="AS7601"/>
      <c r="AT7601"/>
      <c r="AU7601"/>
    </row>
    <row r="7602" spans="1:47">
      <c r="A7602"/>
      <c r="B7602"/>
      <c r="C7602"/>
      <c r="D7602"/>
      <c r="E7602"/>
      <c r="F7602"/>
      <c r="G7602"/>
      <c r="H7602"/>
      <c r="I7602"/>
      <c r="J7602"/>
      <c r="K7602"/>
      <c r="L7602"/>
      <c r="M7602"/>
      <c r="N7602"/>
      <c r="O7602"/>
      <c r="P7602"/>
      <c r="Q7602"/>
      <c r="R7602"/>
      <c r="S7602"/>
      <c r="T7602"/>
      <c r="U7602"/>
      <c r="V7602"/>
      <c r="W7602"/>
      <c r="X7602"/>
      <c r="Y7602"/>
      <c r="Z7602"/>
      <c r="AA7602"/>
      <c r="AB7602"/>
      <c r="AC7602"/>
      <c r="AD7602"/>
      <c r="AE7602"/>
      <c r="AF7602"/>
      <c r="AG7602"/>
      <c r="AH7602"/>
      <c r="AI7602"/>
      <c r="AJ7602"/>
      <c r="AK7602"/>
      <c r="AL7602"/>
      <c r="AM7602"/>
      <c r="AN7602"/>
      <c r="AO7602"/>
      <c r="AP7602"/>
      <c r="AQ7602"/>
      <c r="AR7602"/>
      <c r="AS7602"/>
      <c r="AT7602"/>
      <c r="AU7602"/>
    </row>
    <row r="7603" spans="1:47">
      <c r="A7603"/>
      <c r="B7603"/>
      <c r="C7603"/>
      <c r="D7603"/>
      <c r="E7603"/>
      <c r="F7603"/>
      <c r="G7603"/>
      <c r="H7603"/>
      <c r="I7603"/>
      <c r="J7603"/>
      <c r="K7603"/>
      <c r="L7603"/>
      <c r="M7603"/>
      <c r="N7603"/>
      <c r="O7603"/>
      <c r="P7603"/>
      <c r="Q7603"/>
      <c r="R7603"/>
      <c r="S7603"/>
      <c r="T7603"/>
      <c r="U7603"/>
      <c r="V7603"/>
      <c r="W7603"/>
      <c r="X7603"/>
      <c r="Y7603"/>
      <c r="Z7603"/>
      <c r="AA7603"/>
      <c r="AB7603"/>
      <c r="AC7603"/>
      <c r="AD7603"/>
      <c r="AE7603"/>
      <c r="AF7603"/>
      <c r="AG7603"/>
      <c r="AH7603"/>
      <c r="AI7603"/>
      <c r="AJ7603"/>
      <c r="AK7603"/>
      <c r="AL7603"/>
      <c r="AM7603"/>
      <c r="AN7603"/>
      <c r="AO7603"/>
      <c r="AP7603"/>
      <c r="AQ7603"/>
      <c r="AR7603"/>
      <c r="AS7603"/>
      <c r="AT7603"/>
      <c r="AU7603"/>
    </row>
    <row r="7604" spans="1:47">
      <c r="A7604"/>
      <c r="B7604"/>
      <c r="C7604"/>
      <c r="D7604"/>
      <c r="E7604"/>
      <c r="F7604"/>
      <c r="G7604"/>
      <c r="H7604"/>
      <c r="I7604"/>
      <c r="J7604"/>
      <c r="K7604"/>
      <c r="L7604"/>
      <c r="M7604"/>
      <c r="N7604"/>
      <c r="O7604"/>
      <c r="P7604"/>
      <c r="Q7604"/>
      <c r="R7604"/>
      <c r="S7604"/>
      <c r="T7604"/>
      <c r="U7604"/>
      <c r="V7604"/>
      <c r="W7604"/>
      <c r="X7604"/>
      <c r="Y7604"/>
      <c r="Z7604"/>
      <c r="AA7604"/>
      <c r="AB7604"/>
      <c r="AC7604"/>
      <c r="AD7604"/>
      <c r="AE7604"/>
      <c r="AF7604"/>
      <c r="AG7604"/>
      <c r="AH7604"/>
      <c r="AI7604"/>
      <c r="AJ7604"/>
      <c r="AK7604"/>
      <c r="AL7604"/>
      <c r="AM7604"/>
      <c r="AN7604"/>
      <c r="AO7604"/>
      <c r="AP7604"/>
      <c r="AQ7604"/>
      <c r="AR7604"/>
      <c r="AS7604"/>
      <c r="AT7604"/>
      <c r="AU7604"/>
    </row>
    <row r="7605" spans="1:47">
      <c r="A7605"/>
      <c r="B7605"/>
      <c r="C7605"/>
      <c r="D7605"/>
      <c r="E7605"/>
      <c r="F7605"/>
      <c r="G7605"/>
      <c r="H7605"/>
      <c r="I7605"/>
      <c r="J7605"/>
      <c r="K7605"/>
      <c r="L7605"/>
      <c r="M7605"/>
      <c r="N7605"/>
      <c r="O7605"/>
      <c r="P7605"/>
      <c r="Q7605"/>
      <c r="R7605"/>
      <c r="S7605"/>
      <c r="T7605"/>
      <c r="U7605"/>
      <c r="V7605"/>
      <c r="W7605"/>
      <c r="X7605"/>
      <c r="Y7605"/>
      <c r="Z7605"/>
      <c r="AA7605"/>
      <c r="AB7605"/>
      <c r="AC7605"/>
      <c r="AD7605"/>
      <c r="AE7605"/>
      <c r="AF7605"/>
      <c r="AG7605"/>
      <c r="AH7605"/>
      <c r="AI7605"/>
      <c r="AJ7605"/>
      <c r="AK7605"/>
      <c r="AL7605"/>
      <c r="AM7605"/>
      <c r="AN7605"/>
      <c r="AO7605"/>
      <c r="AP7605"/>
      <c r="AQ7605"/>
      <c r="AR7605"/>
      <c r="AS7605"/>
      <c r="AT7605"/>
      <c r="AU7605"/>
    </row>
    <row r="7606" spans="1:47">
      <c r="A7606"/>
      <c r="B7606"/>
      <c r="C7606"/>
      <c r="D7606"/>
      <c r="E7606"/>
      <c r="F7606"/>
      <c r="G7606"/>
      <c r="H7606"/>
      <c r="I7606"/>
      <c r="J7606"/>
      <c r="K7606"/>
      <c r="L7606"/>
      <c r="M7606"/>
      <c r="N7606"/>
      <c r="O7606"/>
      <c r="P7606"/>
      <c r="Q7606"/>
      <c r="R7606"/>
      <c r="S7606"/>
      <c r="T7606"/>
      <c r="U7606"/>
      <c r="V7606"/>
      <c r="W7606"/>
      <c r="X7606"/>
      <c r="Y7606"/>
      <c r="Z7606"/>
      <c r="AA7606"/>
      <c r="AB7606"/>
      <c r="AC7606"/>
      <c r="AD7606"/>
      <c r="AE7606"/>
      <c r="AF7606"/>
      <c r="AG7606"/>
      <c r="AH7606"/>
      <c r="AI7606"/>
      <c r="AJ7606"/>
      <c r="AK7606"/>
      <c r="AL7606"/>
      <c r="AM7606"/>
      <c r="AN7606"/>
      <c r="AO7606"/>
      <c r="AP7606"/>
      <c r="AQ7606"/>
      <c r="AR7606"/>
      <c r="AS7606"/>
      <c r="AT7606"/>
      <c r="AU7606"/>
    </row>
    <row r="7607" spans="1:47">
      <c r="A7607"/>
      <c r="B7607"/>
      <c r="C7607"/>
      <c r="D7607"/>
      <c r="E7607"/>
      <c r="F7607"/>
      <c r="G7607"/>
      <c r="H7607"/>
      <c r="I7607"/>
      <c r="J7607"/>
      <c r="K7607"/>
      <c r="L7607"/>
      <c r="M7607"/>
      <c r="N7607"/>
      <c r="O7607"/>
      <c r="P7607"/>
      <c r="Q7607"/>
      <c r="R7607"/>
      <c r="S7607"/>
      <c r="T7607"/>
      <c r="U7607"/>
      <c r="V7607"/>
      <c r="W7607"/>
      <c r="X7607"/>
      <c r="Y7607"/>
      <c r="Z7607"/>
      <c r="AA7607"/>
      <c r="AB7607"/>
      <c r="AC7607"/>
      <c r="AD7607"/>
      <c r="AE7607"/>
      <c r="AF7607"/>
      <c r="AG7607"/>
      <c r="AH7607"/>
      <c r="AI7607"/>
      <c r="AJ7607"/>
      <c r="AK7607"/>
      <c r="AL7607"/>
      <c r="AM7607"/>
      <c r="AN7607"/>
      <c r="AO7607"/>
      <c r="AP7607"/>
      <c r="AQ7607"/>
      <c r="AR7607"/>
      <c r="AS7607"/>
      <c r="AT7607"/>
      <c r="AU7607"/>
    </row>
    <row r="7608" spans="1:47">
      <c r="A7608"/>
      <c r="B7608"/>
      <c r="C7608"/>
      <c r="D7608"/>
      <c r="E7608"/>
      <c r="F7608"/>
      <c r="G7608"/>
      <c r="H7608"/>
      <c r="I7608"/>
      <c r="J7608"/>
      <c r="K7608"/>
      <c r="L7608"/>
      <c r="M7608"/>
      <c r="N7608"/>
      <c r="O7608"/>
      <c r="P7608"/>
      <c r="Q7608"/>
      <c r="R7608"/>
      <c r="S7608"/>
      <c r="T7608"/>
      <c r="U7608"/>
      <c r="V7608"/>
      <c r="W7608"/>
      <c r="X7608"/>
      <c r="Y7608"/>
      <c r="Z7608"/>
      <c r="AA7608"/>
      <c r="AB7608"/>
      <c r="AC7608"/>
      <c r="AD7608"/>
      <c r="AE7608"/>
      <c r="AF7608"/>
      <c r="AG7608"/>
      <c r="AH7608"/>
      <c r="AI7608"/>
      <c r="AJ7608"/>
      <c r="AK7608"/>
      <c r="AL7608"/>
      <c r="AM7608"/>
      <c r="AN7608"/>
      <c r="AO7608"/>
      <c r="AP7608"/>
      <c r="AQ7608"/>
      <c r="AR7608"/>
      <c r="AS7608"/>
      <c r="AT7608"/>
      <c r="AU7608"/>
    </row>
    <row r="7609" spans="1:47">
      <c r="A7609"/>
      <c r="B7609"/>
      <c r="C7609"/>
      <c r="D7609"/>
      <c r="E7609"/>
      <c r="F7609"/>
      <c r="G7609"/>
      <c r="H7609"/>
      <c r="I7609"/>
      <c r="J7609"/>
      <c r="K7609"/>
      <c r="L7609"/>
      <c r="M7609"/>
      <c r="N7609"/>
      <c r="O7609"/>
      <c r="P7609"/>
      <c r="Q7609"/>
      <c r="R7609"/>
      <c r="S7609"/>
      <c r="T7609"/>
      <c r="U7609"/>
      <c r="V7609"/>
      <c r="W7609"/>
      <c r="X7609"/>
      <c r="Y7609"/>
      <c r="Z7609"/>
      <c r="AA7609"/>
      <c r="AB7609"/>
      <c r="AC7609"/>
      <c r="AD7609"/>
      <c r="AE7609"/>
      <c r="AF7609"/>
      <c r="AG7609"/>
      <c r="AH7609"/>
      <c r="AI7609"/>
      <c r="AJ7609"/>
      <c r="AK7609"/>
      <c r="AL7609"/>
      <c r="AM7609"/>
      <c r="AN7609"/>
      <c r="AO7609"/>
      <c r="AP7609"/>
      <c r="AQ7609"/>
      <c r="AR7609"/>
      <c r="AS7609"/>
      <c r="AT7609"/>
      <c r="AU7609"/>
    </row>
    <row r="7610" spans="1:47">
      <c r="A7610"/>
      <c r="B7610"/>
      <c r="C7610"/>
      <c r="D7610"/>
      <c r="E7610"/>
      <c r="F7610"/>
      <c r="G7610"/>
      <c r="H7610"/>
      <c r="I7610"/>
      <c r="J7610"/>
      <c r="K7610"/>
      <c r="L7610"/>
      <c r="M7610"/>
      <c r="N7610"/>
      <c r="O7610"/>
      <c r="P7610"/>
      <c r="Q7610"/>
      <c r="R7610"/>
      <c r="S7610"/>
      <c r="T7610"/>
      <c r="U7610"/>
      <c r="V7610"/>
      <c r="W7610"/>
      <c r="X7610"/>
      <c r="Y7610"/>
      <c r="Z7610"/>
      <c r="AA7610"/>
      <c r="AB7610"/>
      <c r="AC7610"/>
      <c r="AD7610"/>
      <c r="AE7610"/>
      <c r="AF7610"/>
      <c r="AG7610"/>
      <c r="AH7610"/>
      <c r="AI7610"/>
      <c r="AJ7610"/>
      <c r="AK7610"/>
      <c r="AL7610"/>
      <c r="AM7610"/>
      <c r="AN7610"/>
      <c r="AO7610"/>
      <c r="AP7610"/>
      <c r="AQ7610"/>
      <c r="AR7610"/>
      <c r="AS7610"/>
      <c r="AT7610"/>
      <c r="AU7610"/>
    </row>
    <row r="7611" spans="1:47">
      <c r="A7611"/>
      <c r="B7611"/>
      <c r="C7611"/>
      <c r="D7611"/>
      <c r="E7611"/>
      <c r="F7611"/>
      <c r="G7611"/>
      <c r="H7611"/>
      <c r="I7611"/>
      <c r="J7611"/>
      <c r="K7611"/>
      <c r="L7611"/>
      <c r="M7611"/>
      <c r="N7611"/>
      <c r="O7611"/>
      <c r="P7611"/>
      <c r="Q7611"/>
      <c r="R7611"/>
      <c r="S7611"/>
      <c r="T7611"/>
      <c r="U7611"/>
      <c r="V7611"/>
      <c r="W7611"/>
      <c r="X7611"/>
      <c r="Y7611"/>
      <c r="Z7611"/>
      <c r="AA7611"/>
      <c r="AB7611"/>
      <c r="AC7611"/>
      <c r="AD7611"/>
      <c r="AE7611"/>
      <c r="AF7611"/>
      <c r="AG7611"/>
      <c r="AH7611"/>
      <c r="AI7611"/>
      <c r="AJ7611"/>
      <c r="AK7611"/>
      <c r="AL7611"/>
      <c r="AM7611"/>
      <c r="AN7611"/>
      <c r="AO7611"/>
      <c r="AP7611"/>
      <c r="AQ7611"/>
      <c r="AR7611"/>
      <c r="AS7611"/>
      <c r="AT7611"/>
      <c r="AU7611"/>
    </row>
    <row r="7612" spans="1:47">
      <c r="A7612"/>
      <c r="B7612"/>
      <c r="C7612"/>
      <c r="D7612"/>
      <c r="E7612"/>
      <c r="F7612"/>
      <c r="G7612"/>
      <c r="H7612"/>
      <c r="I7612"/>
      <c r="J7612"/>
      <c r="K7612"/>
      <c r="L7612"/>
      <c r="M7612"/>
      <c r="N7612"/>
      <c r="O7612"/>
      <c r="P7612"/>
      <c r="Q7612"/>
      <c r="R7612"/>
      <c r="S7612"/>
      <c r="T7612"/>
      <c r="U7612"/>
      <c r="V7612"/>
      <c r="W7612"/>
      <c r="X7612"/>
      <c r="Y7612"/>
      <c r="Z7612"/>
      <c r="AA7612"/>
      <c r="AB7612"/>
      <c r="AC7612"/>
      <c r="AD7612"/>
      <c r="AE7612"/>
      <c r="AF7612"/>
      <c r="AG7612"/>
      <c r="AH7612"/>
      <c r="AI7612"/>
      <c r="AJ7612"/>
      <c r="AK7612"/>
      <c r="AL7612"/>
      <c r="AM7612"/>
      <c r="AN7612"/>
      <c r="AO7612"/>
      <c r="AP7612"/>
      <c r="AQ7612"/>
      <c r="AR7612"/>
      <c r="AS7612"/>
      <c r="AT7612"/>
      <c r="AU7612"/>
    </row>
    <row r="7613" spans="1:47">
      <c r="A7613"/>
      <c r="B7613"/>
      <c r="C7613"/>
      <c r="D7613"/>
      <c r="E7613"/>
      <c r="F7613"/>
      <c r="G7613"/>
      <c r="H7613"/>
      <c r="I7613"/>
      <c r="J7613"/>
      <c r="K7613"/>
      <c r="L7613"/>
      <c r="M7613"/>
      <c r="N7613"/>
      <c r="O7613"/>
      <c r="P7613"/>
      <c r="Q7613"/>
      <c r="R7613"/>
      <c r="S7613"/>
      <c r="T7613"/>
      <c r="U7613"/>
      <c r="V7613"/>
      <c r="W7613"/>
      <c r="X7613"/>
      <c r="Y7613"/>
      <c r="Z7613"/>
      <c r="AA7613"/>
      <c r="AB7613"/>
      <c r="AC7613"/>
      <c r="AD7613"/>
      <c r="AE7613"/>
      <c r="AF7613"/>
      <c r="AG7613"/>
      <c r="AH7613"/>
      <c r="AI7613"/>
      <c r="AJ7613"/>
      <c r="AK7613"/>
      <c r="AL7613"/>
      <c r="AM7613"/>
      <c r="AN7613"/>
      <c r="AO7613"/>
      <c r="AP7613"/>
      <c r="AQ7613"/>
      <c r="AR7613"/>
      <c r="AS7613"/>
      <c r="AT7613"/>
      <c r="AU7613"/>
    </row>
    <row r="7614" spans="1:47">
      <c r="A7614"/>
      <c r="B7614"/>
      <c r="C7614"/>
      <c r="D7614"/>
      <c r="E7614"/>
      <c r="F7614"/>
      <c r="G7614"/>
      <c r="H7614"/>
      <c r="I7614"/>
      <c r="J7614"/>
      <c r="K7614"/>
      <c r="L7614"/>
      <c r="M7614"/>
      <c r="N7614"/>
      <c r="O7614"/>
      <c r="P7614"/>
      <c r="Q7614"/>
      <c r="R7614"/>
      <c r="S7614"/>
      <c r="T7614"/>
      <c r="U7614"/>
      <c r="V7614"/>
      <c r="W7614"/>
      <c r="X7614"/>
      <c r="Y7614"/>
      <c r="Z7614"/>
      <c r="AA7614"/>
      <c r="AB7614"/>
      <c r="AC7614"/>
      <c r="AD7614"/>
      <c r="AE7614"/>
      <c r="AF7614"/>
      <c r="AG7614"/>
      <c r="AH7614"/>
      <c r="AI7614"/>
      <c r="AJ7614"/>
      <c r="AK7614"/>
      <c r="AL7614"/>
      <c r="AM7614"/>
      <c r="AN7614"/>
      <c r="AO7614"/>
      <c r="AP7614"/>
      <c r="AQ7614"/>
      <c r="AR7614"/>
      <c r="AS7614"/>
      <c r="AT7614"/>
      <c r="AU7614"/>
    </row>
    <row r="7615" spans="1:47">
      <c r="A7615"/>
      <c r="B7615"/>
      <c r="C7615"/>
      <c r="D7615"/>
      <c r="E7615"/>
      <c r="F7615"/>
      <c r="G7615"/>
      <c r="H7615"/>
      <c r="I7615"/>
      <c r="J7615"/>
      <c r="K7615"/>
      <c r="L7615"/>
      <c r="M7615"/>
      <c r="N7615"/>
      <c r="O7615"/>
      <c r="P7615"/>
      <c r="Q7615"/>
      <c r="R7615"/>
      <c r="S7615"/>
      <c r="T7615"/>
      <c r="U7615"/>
      <c r="V7615"/>
      <c r="W7615"/>
      <c r="X7615"/>
      <c r="Y7615"/>
      <c r="Z7615"/>
      <c r="AA7615"/>
      <c r="AB7615"/>
      <c r="AC7615"/>
      <c r="AD7615"/>
      <c r="AE7615"/>
      <c r="AF7615"/>
      <c r="AG7615"/>
      <c r="AH7615"/>
      <c r="AI7615"/>
      <c r="AJ7615"/>
      <c r="AK7615"/>
      <c r="AL7615"/>
      <c r="AM7615"/>
      <c r="AN7615"/>
      <c r="AO7615"/>
      <c r="AP7615"/>
      <c r="AQ7615"/>
      <c r="AR7615"/>
      <c r="AS7615"/>
      <c r="AT7615"/>
      <c r="AU7615"/>
    </row>
    <row r="7616" spans="1:47">
      <c r="A7616"/>
      <c r="B7616"/>
      <c r="C7616"/>
      <c r="D7616"/>
      <c r="E7616"/>
      <c r="F7616"/>
      <c r="G7616"/>
      <c r="H7616"/>
      <c r="I7616"/>
      <c r="J7616"/>
      <c r="K7616"/>
      <c r="L7616"/>
      <c r="M7616"/>
      <c r="N7616"/>
      <c r="O7616"/>
      <c r="P7616"/>
      <c r="Q7616"/>
      <c r="R7616"/>
      <c r="S7616"/>
      <c r="T7616"/>
      <c r="U7616"/>
      <c r="V7616"/>
      <c r="W7616"/>
      <c r="X7616"/>
      <c r="Y7616"/>
      <c r="Z7616"/>
      <c r="AA7616"/>
      <c r="AB7616"/>
      <c r="AC7616"/>
      <c r="AD7616"/>
      <c r="AE7616"/>
      <c r="AF7616"/>
      <c r="AG7616"/>
      <c r="AH7616"/>
      <c r="AI7616"/>
      <c r="AJ7616"/>
      <c r="AK7616"/>
      <c r="AL7616"/>
      <c r="AM7616"/>
      <c r="AN7616"/>
      <c r="AO7616"/>
      <c r="AP7616"/>
      <c r="AQ7616"/>
      <c r="AR7616"/>
      <c r="AS7616"/>
      <c r="AT7616"/>
      <c r="AU7616"/>
    </row>
    <row r="7617" spans="1:47">
      <c r="A7617"/>
      <c r="B7617"/>
      <c r="C7617"/>
      <c r="D7617"/>
      <c r="E7617"/>
      <c r="F7617"/>
      <c r="G7617"/>
      <c r="H7617"/>
      <c r="I7617"/>
      <c r="J7617"/>
      <c r="K7617"/>
      <c r="L7617"/>
      <c r="M7617"/>
      <c r="N7617"/>
      <c r="O7617"/>
      <c r="P7617"/>
      <c r="Q7617"/>
      <c r="R7617"/>
      <c r="S7617"/>
      <c r="T7617"/>
      <c r="U7617"/>
      <c r="V7617"/>
      <c r="W7617"/>
      <c r="X7617"/>
      <c r="Y7617"/>
      <c r="Z7617"/>
      <c r="AA7617"/>
      <c r="AB7617"/>
      <c r="AC7617"/>
      <c r="AD7617"/>
      <c r="AE7617"/>
      <c r="AF7617"/>
      <c r="AG7617"/>
      <c r="AH7617"/>
      <c r="AI7617"/>
      <c r="AJ7617"/>
      <c r="AK7617"/>
      <c r="AL7617"/>
      <c r="AM7617"/>
      <c r="AN7617"/>
      <c r="AO7617"/>
      <c r="AP7617"/>
      <c r="AQ7617"/>
      <c r="AR7617"/>
      <c r="AS7617"/>
      <c r="AT7617"/>
      <c r="AU7617"/>
    </row>
    <row r="7618" spans="1:47">
      <c r="A7618"/>
      <c r="B7618"/>
      <c r="C7618"/>
      <c r="D7618"/>
      <c r="E7618"/>
      <c r="F7618"/>
      <c r="G7618"/>
      <c r="H7618"/>
      <c r="I7618"/>
      <c r="J7618"/>
      <c r="K7618"/>
      <c r="L7618"/>
      <c r="M7618"/>
      <c r="N7618"/>
      <c r="O7618"/>
      <c r="P7618"/>
      <c r="Q7618"/>
      <c r="R7618"/>
      <c r="S7618"/>
      <c r="T7618"/>
      <c r="U7618"/>
      <c r="V7618"/>
      <c r="W7618"/>
      <c r="X7618"/>
      <c r="Y7618"/>
      <c r="Z7618"/>
      <c r="AA7618"/>
      <c r="AB7618"/>
      <c r="AC7618"/>
      <c r="AD7618"/>
      <c r="AE7618"/>
      <c r="AF7618"/>
      <c r="AG7618"/>
      <c r="AH7618"/>
      <c r="AI7618"/>
      <c r="AJ7618"/>
      <c r="AK7618"/>
      <c r="AL7618"/>
      <c r="AM7618"/>
      <c r="AN7618"/>
      <c r="AO7618"/>
      <c r="AP7618"/>
      <c r="AQ7618"/>
      <c r="AR7618"/>
      <c r="AS7618"/>
      <c r="AT7618"/>
      <c r="AU7618"/>
    </row>
    <row r="7619" spans="1:47">
      <c r="A7619"/>
      <c r="B7619"/>
      <c r="C7619"/>
      <c r="D7619"/>
      <c r="E7619"/>
      <c r="F7619"/>
      <c r="G7619"/>
      <c r="H7619"/>
      <c r="I7619"/>
      <c r="J7619"/>
      <c r="K7619"/>
      <c r="L7619"/>
      <c r="M7619"/>
      <c r="N7619"/>
      <c r="O7619"/>
      <c r="P7619"/>
      <c r="Q7619"/>
      <c r="R7619"/>
      <c r="S7619"/>
      <c r="T7619"/>
      <c r="U7619"/>
      <c r="V7619"/>
      <c r="W7619"/>
      <c r="X7619"/>
      <c r="Y7619"/>
      <c r="Z7619"/>
      <c r="AA7619"/>
      <c r="AB7619"/>
      <c r="AC7619"/>
      <c r="AD7619"/>
      <c r="AE7619"/>
      <c r="AF7619"/>
      <c r="AG7619"/>
      <c r="AH7619"/>
      <c r="AI7619"/>
      <c r="AJ7619"/>
      <c r="AK7619"/>
      <c r="AL7619"/>
      <c r="AM7619"/>
      <c r="AN7619"/>
      <c r="AO7619"/>
      <c r="AP7619"/>
      <c r="AQ7619"/>
      <c r="AR7619"/>
      <c r="AS7619"/>
      <c r="AT7619"/>
      <c r="AU7619"/>
    </row>
    <row r="7620" spans="1:47">
      <c r="A7620"/>
      <c r="B7620"/>
      <c r="C7620"/>
      <c r="D7620"/>
      <c r="E7620"/>
      <c r="F7620"/>
      <c r="G7620"/>
      <c r="H7620"/>
      <c r="I7620"/>
      <c r="J7620"/>
      <c r="K7620"/>
      <c r="L7620"/>
      <c r="M7620"/>
      <c r="N7620"/>
      <c r="O7620"/>
      <c r="P7620"/>
      <c r="Q7620"/>
      <c r="R7620"/>
      <c r="S7620"/>
      <c r="T7620"/>
      <c r="U7620"/>
      <c r="V7620"/>
      <c r="W7620"/>
      <c r="X7620"/>
      <c r="Y7620"/>
      <c r="Z7620"/>
      <c r="AA7620"/>
      <c r="AB7620"/>
      <c r="AC7620"/>
      <c r="AD7620"/>
      <c r="AE7620"/>
      <c r="AF7620"/>
      <c r="AG7620"/>
      <c r="AH7620"/>
      <c r="AI7620"/>
      <c r="AJ7620"/>
      <c r="AK7620"/>
      <c r="AL7620"/>
      <c r="AM7620"/>
      <c r="AN7620"/>
      <c r="AO7620"/>
      <c r="AP7620"/>
      <c r="AQ7620"/>
      <c r="AR7620"/>
      <c r="AS7620"/>
      <c r="AT7620"/>
      <c r="AU7620"/>
    </row>
    <row r="7621" spans="1:47">
      <c r="A7621"/>
      <c r="B7621"/>
      <c r="C7621"/>
      <c r="D7621"/>
      <c r="E7621"/>
      <c r="F7621"/>
      <c r="G7621"/>
      <c r="H7621"/>
      <c r="I7621"/>
      <c r="J7621"/>
      <c r="K7621"/>
      <c r="L7621"/>
      <c r="M7621"/>
      <c r="N7621"/>
      <c r="O7621"/>
      <c r="P7621"/>
      <c r="Q7621"/>
      <c r="R7621"/>
      <c r="S7621"/>
      <c r="T7621"/>
      <c r="U7621"/>
      <c r="V7621"/>
      <c r="W7621"/>
      <c r="X7621"/>
      <c r="Y7621"/>
      <c r="Z7621"/>
      <c r="AA7621"/>
      <c r="AB7621"/>
      <c r="AC7621"/>
      <c r="AD7621"/>
      <c r="AE7621"/>
      <c r="AF7621"/>
      <c r="AG7621"/>
      <c r="AH7621"/>
      <c r="AI7621"/>
      <c r="AJ7621"/>
      <c r="AK7621"/>
      <c r="AL7621"/>
      <c r="AM7621"/>
      <c r="AN7621"/>
      <c r="AO7621"/>
      <c r="AP7621"/>
      <c r="AQ7621"/>
      <c r="AR7621"/>
      <c r="AS7621"/>
      <c r="AT7621"/>
      <c r="AU7621"/>
    </row>
    <row r="7622" spans="1:47">
      <c r="A7622"/>
      <c r="B7622"/>
      <c r="C7622"/>
      <c r="D7622"/>
      <c r="E7622"/>
      <c r="F7622"/>
      <c r="G7622"/>
      <c r="H7622"/>
      <c r="I7622"/>
      <c r="J7622"/>
      <c r="K7622"/>
      <c r="L7622"/>
      <c r="M7622"/>
      <c r="N7622"/>
      <c r="O7622"/>
      <c r="P7622"/>
      <c r="Q7622"/>
      <c r="R7622"/>
      <c r="S7622"/>
      <c r="T7622"/>
      <c r="U7622"/>
      <c r="V7622"/>
      <c r="W7622"/>
      <c r="X7622"/>
      <c r="Y7622"/>
      <c r="Z7622"/>
      <c r="AA7622"/>
      <c r="AB7622"/>
      <c r="AC7622"/>
      <c r="AD7622"/>
      <c r="AE7622"/>
      <c r="AF7622"/>
      <c r="AG7622"/>
      <c r="AH7622"/>
      <c r="AI7622"/>
      <c r="AJ7622"/>
      <c r="AK7622"/>
      <c r="AL7622"/>
      <c r="AM7622"/>
      <c r="AN7622"/>
      <c r="AO7622"/>
      <c r="AP7622"/>
      <c r="AQ7622"/>
      <c r="AR7622"/>
      <c r="AS7622"/>
      <c r="AT7622"/>
      <c r="AU7622"/>
    </row>
    <row r="7623" spans="1:47">
      <c r="A7623"/>
      <c r="B7623"/>
      <c r="C7623"/>
      <c r="D7623"/>
      <c r="E7623"/>
      <c r="F7623"/>
      <c r="G7623"/>
      <c r="H7623"/>
      <c r="I7623"/>
      <c r="J7623"/>
      <c r="K7623"/>
      <c r="L7623"/>
      <c r="M7623"/>
      <c r="N7623"/>
      <c r="O7623"/>
      <c r="P7623"/>
      <c r="Q7623"/>
      <c r="R7623"/>
      <c r="S7623"/>
      <c r="T7623"/>
      <c r="U7623"/>
      <c r="V7623"/>
      <c r="W7623"/>
      <c r="X7623"/>
      <c r="Y7623"/>
      <c r="Z7623"/>
      <c r="AA7623"/>
      <c r="AB7623"/>
      <c r="AC7623"/>
      <c r="AD7623"/>
      <c r="AE7623"/>
      <c r="AF7623"/>
      <c r="AG7623"/>
      <c r="AH7623"/>
      <c r="AI7623"/>
      <c r="AJ7623"/>
      <c r="AK7623"/>
      <c r="AL7623"/>
      <c r="AM7623"/>
      <c r="AN7623"/>
      <c r="AO7623"/>
      <c r="AP7623"/>
      <c r="AQ7623"/>
      <c r="AR7623"/>
      <c r="AS7623"/>
      <c r="AT7623"/>
      <c r="AU7623"/>
    </row>
    <row r="7624" spans="1:47">
      <c r="A7624"/>
      <c r="B7624"/>
      <c r="C7624"/>
      <c r="D7624"/>
      <c r="E7624"/>
      <c r="F7624"/>
      <c r="G7624"/>
      <c r="H7624"/>
      <c r="I7624"/>
      <c r="J7624"/>
      <c r="K7624"/>
      <c r="L7624"/>
      <c r="M7624"/>
      <c r="N7624"/>
      <c r="O7624"/>
      <c r="P7624"/>
      <c r="Q7624"/>
      <c r="R7624"/>
      <c r="S7624"/>
      <c r="T7624"/>
      <c r="U7624"/>
      <c r="V7624"/>
      <c r="W7624"/>
      <c r="X7624"/>
      <c r="Y7624"/>
      <c r="Z7624"/>
      <c r="AA7624"/>
      <c r="AB7624"/>
      <c r="AC7624"/>
      <c r="AD7624"/>
      <c r="AE7624"/>
      <c r="AF7624"/>
      <c r="AG7624"/>
      <c r="AH7624"/>
      <c r="AI7624"/>
      <c r="AJ7624"/>
      <c r="AK7624"/>
      <c r="AL7624"/>
      <c r="AM7624"/>
      <c r="AN7624"/>
      <c r="AO7624"/>
      <c r="AP7624"/>
      <c r="AQ7624"/>
      <c r="AR7624"/>
      <c r="AS7624"/>
      <c r="AT7624"/>
      <c r="AU7624"/>
    </row>
    <row r="7625" spans="1:47">
      <c r="A7625"/>
      <c r="B7625"/>
      <c r="C7625"/>
      <c r="D7625"/>
      <c r="E7625"/>
      <c r="F7625"/>
      <c r="G7625"/>
      <c r="H7625"/>
      <c r="I7625"/>
      <c r="J7625"/>
      <c r="K7625"/>
      <c r="L7625"/>
      <c r="M7625"/>
      <c r="N7625"/>
      <c r="O7625"/>
      <c r="P7625"/>
      <c r="Q7625"/>
      <c r="R7625"/>
      <c r="S7625"/>
      <c r="T7625"/>
      <c r="U7625"/>
      <c r="V7625"/>
      <c r="W7625"/>
      <c r="X7625"/>
      <c r="Y7625"/>
      <c r="Z7625"/>
      <c r="AA7625"/>
      <c r="AB7625"/>
      <c r="AC7625"/>
      <c r="AD7625"/>
      <c r="AE7625"/>
      <c r="AF7625"/>
      <c r="AG7625"/>
      <c r="AH7625"/>
      <c r="AI7625"/>
      <c r="AJ7625"/>
      <c r="AK7625"/>
      <c r="AL7625"/>
      <c r="AM7625"/>
      <c r="AN7625"/>
      <c r="AO7625"/>
      <c r="AP7625"/>
      <c r="AQ7625"/>
      <c r="AR7625"/>
      <c r="AS7625"/>
      <c r="AT7625"/>
      <c r="AU7625"/>
    </row>
    <row r="7626" spans="1:47">
      <c r="A7626"/>
      <c r="B7626"/>
      <c r="C7626"/>
      <c r="D7626"/>
      <c r="E7626"/>
      <c r="F7626"/>
      <c r="G7626"/>
      <c r="H7626"/>
      <c r="I7626"/>
      <c r="J7626"/>
      <c r="K7626"/>
      <c r="L7626"/>
      <c r="M7626"/>
      <c r="N7626"/>
      <c r="O7626"/>
      <c r="P7626"/>
      <c r="Q7626"/>
      <c r="R7626"/>
      <c r="S7626"/>
      <c r="T7626"/>
      <c r="U7626"/>
      <c r="V7626"/>
      <c r="W7626"/>
      <c r="X7626"/>
      <c r="Y7626"/>
      <c r="Z7626"/>
      <c r="AA7626"/>
      <c r="AB7626"/>
      <c r="AC7626"/>
      <c r="AD7626"/>
      <c r="AE7626"/>
      <c r="AF7626"/>
      <c r="AG7626"/>
      <c r="AH7626"/>
      <c r="AI7626"/>
      <c r="AJ7626"/>
      <c r="AK7626"/>
      <c r="AL7626"/>
      <c r="AM7626"/>
      <c r="AN7626"/>
      <c r="AO7626"/>
      <c r="AP7626"/>
      <c r="AQ7626"/>
      <c r="AR7626"/>
      <c r="AS7626"/>
      <c r="AT7626"/>
      <c r="AU7626"/>
    </row>
    <row r="7627" spans="1:47">
      <c r="A7627"/>
      <c r="B7627"/>
      <c r="C7627"/>
      <c r="D7627"/>
      <c r="E7627"/>
      <c r="F7627"/>
      <c r="G7627"/>
      <c r="H7627"/>
      <c r="I7627"/>
      <c r="J7627"/>
      <c r="K7627"/>
      <c r="L7627"/>
      <c r="M7627"/>
      <c r="N7627"/>
      <c r="O7627"/>
      <c r="P7627"/>
      <c r="Q7627"/>
      <c r="R7627"/>
      <c r="S7627"/>
      <c r="T7627"/>
      <c r="U7627"/>
      <c r="V7627"/>
      <c r="W7627"/>
      <c r="X7627"/>
      <c r="Y7627"/>
      <c r="Z7627"/>
      <c r="AA7627"/>
      <c r="AB7627"/>
      <c r="AC7627"/>
      <c r="AD7627"/>
      <c r="AE7627"/>
      <c r="AF7627"/>
      <c r="AG7627"/>
      <c r="AH7627"/>
      <c r="AI7627"/>
      <c r="AJ7627"/>
      <c r="AK7627"/>
      <c r="AL7627"/>
      <c r="AM7627"/>
      <c r="AN7627"/>
      <c r="AO7627"/>
      <c r="AP7627"/>
      <c r="AQ7627"/>
      <c r="AR7627"/>
      <c r="AS7627"/>
      <c r="AT7627"/>
      <c r="AU7627"/>
    </row>
    <row r="7628" spans="1:47">
      <c r="A7628"/>
      <c r="B7628"/>
      <c r="C7628"/>
      <c r="D7628"/>
      <c r="E7628"/>
      <c r="F7628"/>
      <c r="G7628"/>
      <c r="H7628"/>
      <c r="I7628"/>
      <c r="J7628"/>
      <c r="K7628"/>
      <c r="L7628"/>
      <c r="M7628"/>
      <c r="N7628"/>
      <c r="O7628"/>
      <c r="P7628"/>
      <c r="Q7628"/>
      <c r="R7628"/>
      <c r="S7628"/>
      <c r="T7628"/>
      <c r="U7628"/>
      <c r="V7628"/>
      <c r="W7628"/>
      <c r="X7628"/>
      <c r="Y7628"/>
      <c r="Z7628"/>
      <c r="AA7628"/>
      <c r="AB7628"/>
      <c r="AC7628"/>
      <c r="AD7628"/>
      <c r="AE7628"/>
      <c r="AF7628"/>
      <c r="AG7628"/>
      <c r="AH7628"/>
      <c r="AI7628"/>
      <c r="AJ7628"/>
      <c r="AK7628"/>
      <c r="AL7628"/>
      <c r="AM7628"/>
      <c r="AN7628"/>
      <c r="AO7628"/>
      <c r="AP7628"/>
      <c r="AQ7628"/>
      <c r="AR7628"/>
      <c r="AS7628"/>
      <c r="AT7628"/>
      <c r="AU7628"/>
    </row>
    <row r="7629" spans="1:47">
      <c r="A7629"/>
      <c r="B7629"/>
      <c r="C7629"/>
      <c r="D7629"/>
      <c r="E7629"/>
      <c r="F7629"/>
      <c r="G7629"/>
      <c r="H7629"/>
      <c r="I7629"/>
      <c r="J7629"/>
      <c r="K7629"/>
      <c r="L7629"/>
      <c r="M7629"/>
      <c r="N7629"/>
      <c r="O7629"/>
      <c r="P7629"/>
      <c r="Q7629"/>
      <c r="R7629"/>
      <c r="S7629"/>
      <c r="T7629"/>
      <c r="U7629"/>
      <c r="V7629"/>
      <c r="W7629"/>
      <c r="X7629"/>
      <c r="Y7629"/>
      <c r="Z7629"/>
      <c r="AA7629"/>
      <c r="AB7629"/>
      <c r="AC7629"/>
      <c r="AD7629"/>
      <c r="AE7629"/>
      <c r="AF7629"/>
      <c r="AG7629"/>
      <c r="AH7629"/>
      <c r="AI7629"/>
      <c r="AJ7629"/>
      <c r="AK7629"/>
      <c r="AL7629"/>
      <c r="AM7629"/>
      <c r="AN7629"/>
      <c r="AO7629"/>
      <c r="AP7629"/>
      <c r="AQ7629"/>
      <c r="AR7629"/>
      <c r="AS7629"/>
      <c r="AT7629"/>
      <c r="AU7629"/>
    </row>
    <row r="7630" spans="1:47">
      <c r="A7630"/>
      <c r="B7630"/>
      <c r="C7630"/>
      <c r="D7630"/>
      <c r="E7630"/>
      <c r="F7630"/>
      <c r="G7630"/>
      <c r="H7630"/>
      <c r="I7630"/>
      <c r="J7630"/>
      <c r="K7630"/>
      <c r="L7630"/>
      <c r="M7630"/>
      <c r="N7630"/>
      <c r="O7630"/>
      <c r="P7630"/>
      <c r="Q7630"/>
      <c r="R7630"/>
      <c r="S7630"/>
      <c r="T7630"/>
      <c r="U7630"/>
      <c r="V7630"/>
      <c r="W7630"/>
      <c r="X7630"/>
      <c r="Y7630"/>
      <c r="Z7630"/>
      <c r="AA7630"/>
      <c r="AB7630"/>
      <c r="AC7630"/>
      <c r="AD7630"/>
      <c r="AE7630"/>
      <c r="AF7630"/>
      <c r="AG7630"/>
      <c r="AH7630"/>
      <c r="AI7630"/>
      <c r="AJ7630"/>
      <c r="AK7630"/>
      <c r="AL7630"/>
      <c r="AM7630"/>
      <c r="AN7630"/>
      <c r="AO7630"/>
      <c r="AP7630"/>
      <c r="AQ7630"/>
      <c r="AR7630"/>
      <c r="AS7630"/>
      <c r="AT7630"/>
      <c r="AU7630"/>
    </row>
    <row r="7631" spans="1:47">
      <c r="A7631"/>
      <c r="B7631"/>
      <c r="C7631"/>
      <c r="D7631"/>
      <c r="E7631"/>
      <c r="F7631"/>
      <c r="G7631"/>
      <c r="H7631"/>
      <c r="I7631"/>
      <c r="J7631"/>
      <c r="K7631"/>
      <c r="L7631"/>
      <c r="M7631"/>
      <c r="N7631"/>
      <c r="O7631"/>
      <c r="P7631"/>
      <c r="Q7631"/>
      <c r="R7631"/>
      <c r="S7631"/>
      <c r="T7631"/>
      <c r="U7631"/>
      <c r="V7631"/>
      <c r="W7631"/>
      <c r="X7631"/>
      <c r="Y7631"/>
      <c r="Z7631"/>
      <c r="AA7631"/>
      <c r="AB7631"/>
      <c r="AC7631"/>
      <c r="AD7631"/>
      <c r="AE7631"/>
      <c r="AF7631"/>
      <c r="AG7631"/>
      <c r="AH7631"/>
      <c r="AI7631"/>
      <c r="AJ7631"/>
      <c r="AK7631"/>
      <c r="AL7631"/>
      <c r="AM7631"/>
      <c r="AN7631"/>
      <c r="AO7631"/>
      <c r="AP7631"/>
      <c r="AQ7631"/>
      <c r="AR7631"/>
      <c r="AS7631"/>
      <c r="AT7631"/>
      <c r="AU7631"/>
    </row>
    <row r="7632" spans="1:47">
      <c r="A7632"/>
      <c r="B7632"/>
      <c r="C7632"/>
      <c r="D7632"/>
      <c r="E7632"/>
      <c r="F7632"/>
      <c r="G7632"/>
      <c r="H7632"/>
      <c r="I7632"/>
      <c r="J7632"/>
      <c r="K7632"/>
      <c r="L7632"/>
      <c r="M7632"/>
      <c r="N7632"/>
      <c r="O7632"/>
      <c r="P7632"/>
      <c r="Q7632"/>
      <c r="R7632"/>
      <c r="S7632"/>
      <c r="T7632"/>
      <c r="U7632"/>
      <c r="V7632"/>
      <c r="W7632"/>
      <c r="X7632"/>
      <c r="Y7632"/>
      <c r="Z7632"/>
      <c r="AA7632"/>
      <c r="AB7632"/>
      <c r="AC7632"/>
      <c r="AD7632"/>
      <c r="AE7632"/>
      <c r="AF7632"/>
      <c r="AG7632"/>
      <c r="AH7632"/>
      <c r="AI7632"/>
      <c r="AJ7632"/>
      <c r="AK7632"/>
      <c r="AL7632"/>
      <c r="AM7632"/>
      <c r="AN7632"/>
      <c r="AO7632"/>
      <c r="AP7632"/>
      <c r="AQ7632"/>
      <c r="AR7632"/>
      <c r="AS7632"/>
      <c r="AT7632"/>
      <c r="AU7632"/>
    </row>
    <row r="7633" spans="1:47">
      <c r="A7633"/>
      <c r="B7633"/>
      <c r="C7633"/>
      <c r="D7633"/>
      <c r="E7633"/>
      <c r="F7633"/>
      <c r="G7633"/>
      <c r="H7633"/>
      <c r="I7633"/>
      <c r="J7633"/>
      <c r="K7633"/>
      <c r="L7633"/>
      <c r="M7633"/>
      <c r="N7633"/>
      <c r="O7633"/>
      <c r="P7633"/>
      <c r="Q7633"/>
      <c r="R7633"/>
      <c r="S7633"/>
      <c r="T7633"/>
      <c r="U7633"/>
      <c r="V7633"/>
      <c r="W7633"/>
      <c r="X7633"/>
      <c r="Y7633"/>
      <c r="Z7633"/>
      <c r="AA7633"/>
      <c r="AB7633"/>
      <c r="AC7633"/>
      <c r="AD7633"/>
      <c r="AE7633"/>
      <c r="AF7633"/>
      <c r="AG7633"/>
      <c r="AH7633"/>
      <c r="AI7633"/>
      <c r="AJ7633"/>
      <c r="AK7633"/>
      <c r="AL7633"/>
      <c r="AM7633"/>
      <c r="AN7633"/>
      <c r="AO7633"/>
      <c r="AP7633"/>
      <c r="AQ7633"/>
      <c r="AR7633"/>
      <c r="AS7633"/>
      <c r="AT7633"/>
      <c r="AU7633"/>
    </row>
    <row r="7634" spans="1:47">
      <c r="A7634"/>
      <c r="B7634"/>
      <c r="C7634"/>
      <c r="D7634"/>
      <c r="E7634"/>
      <c r="F7634"/>
      <c r="G7634"/>
      <c r="H7634"/>
      <c r="I7634"/>
      <c r="J7634"/>
      <c r="K7634"/>
      <c r="L7634"/>
      <c r="M7634"/>
      <c r="N7634"/>
      <c r="O7634"/>
      <c r="P7634"/>
      <c r="Q7634"/>
      <c r="R7634"/>
      <c r="S7634"/>
      <c r="T7634"/>
      <c r="U7634"/>
      <c r="V7634"/>
      <c r="W7634"/>
      <c r="X7634"/>
      <c r="Y7634"/>
      <c r="Z7634"/>
      <c r="AA7634"/>
      <c r="AB7634"/>
      <c r="AC7634"/>
      <c r="AD7634"/>
      <c r="AE7634"/>
      <c r="AF7634"/>
      <c r="AG7634"/>
      <c r="AH7634"/>
      <c r="AI7634"/>
      <c r="AJ7634"/>
      <c r="AK7634"/>
      <c r="AL7634"/>
      <c r="AM7634"/>
      <c r="AN7634"/>
      <c r="AO7634"/>
      <c r="AP7634"/>
      <c r="AQ7634"/>
      <c r="AR7634"/>
      <c r="AS7634"/>
      <c r="AT7634"/>
      <c r="AU7634"/>
    </row>
    <row r="7635" spans="1:47">
      <c r="A7635"/>
      <c r="B7635"/>
      <c r="C7635"/>
      <c r="D7635"/>
      <c r="E7635"/>
      <c r="F7635"/>
      <c r="G7635"/>
      <c r="H7635"/>
      <c r="I7635"/>
      <c r="J7635"/>
      <c r="K7635"/>
      <c r="L7635"/>
      <c r="M7635"/>
      <c r="N7635"/>
      <c r="O7635"/>
      <c r="P7635"/>
      <c r="Q7635"/>
      <c r="R7635"/>
      <c r="S7635"/>
      <c r="T7635"/>
      <c r="U7635"/>
      <c r="V7635"/>
      <c r="W7635"/>
      <c r="X7635"/>
      <c r="Y7635"/>
      <c r="Z7635"/>
      <c r="AA7635"/>
      <c r="AB7635"/>
      <c r="AC7635"/>
      <c r="AD7635"/>
      <c r="AE7635"/>
      <c r="AF7635"/>
      <c r="AG7635"/>
      <c r="AH7635"/>
      <c r="AI7635"/>
      <c r="AJ7635"/>
      <c r="AK7635"/>
      <c r="AL7635"/>
      <c r="AM7635"/>
      <c r="AN7635"/>
      <c r="AO7635"/>
      <c r="AP7635"/>
      <c r="AQ7635"/>
      <c r="AR7635"/>
      <c r="AS7635"/>
      <c r="AT7635"/>
      <c r="AU7635"/>
    </row>
    <row r="7636" spans="1:47">
      <c r="A7636"/>
      <c r="B7636"/>
      <c r="C7636"/>
      <c r="D7636"/>
      <c r="E7636"/>
      <c r="F7636"/>
      <c r="G7636"/>
      <c r="H7636"/>
      <c r="I7636"/>
      <c r="J7636"/>
      <c r="K7636"/>
      <c r="L7636"/>
      <c r="M7636"/>
      <c r="N7636"/>
      <c r="O7636"/>
      <c r="P7636"/>
      <c r="Q7636"/>
      <c r="R7636"/>
      <c r="S7636"/>
      <c r="T7636"/>
      <c r="U7636"/>
      <c r="V7636"/>
      <c r="W7636"/>
      <c r="X7636"/>
      <c r="Y7636"/>
      <c r="Z7636"/>
      <c r="AA7636"/>
      <c r="AB7636"/>
      <c r="AC7636"/>
      <c r="AD7636"/>
      <c r="AE7636"/>
      <c r="AF7636"/>
      <c r="AG7636"/>
      <c r="AH7636"/>
      <c r="AI7636"/>
      <c r="AJ7636"/>
      <c r="AK7636"/>
      <c r="AL7636"/>
      <c r="AM7636"/>
      <c r="AN7636"/>
      <c r="AO7636"/>
      <c r="AP7636"/>
      <c r="AQ7636"/>
      <c r="AR7636"/>
      <c r="AS7636"/>
      <c r="AT7636"/>
      <c r="AU7636"/>
    </row>
    <row r="7637" spans="1:47">
      <c r="A7637"/>
      <c r="B7637"/>
      <c r="C7637"/>
      <c r="D7637"/>
      <c r="E7637"/>
      <c r="F7637"/>
      <c r="G7637"/>
      <c r="H7637"/>
      <c r="I7637"/>
      <c r="J7637"/>
      <c r="K7637"/>
      <c r="L7637"/>
      <c r="M7637"/>
      <c r="N7637"/>
      <c r="O7637"/>
      <c r="P7637"/>
      <c r="Q7637"/>
      <c r="R7637"/>
      <c r="S7637"/>
      <c r="T7637"/>
      <c r="U7637"/>
      <c r="V7637"/>
      <c r="W7637"/>
      <c r="X7637"/>
      <c r="Y7637"/>
      <c r="Z7637"/>
      <c r="AA7637"/>
      <c r="AB7637"/>
      <c r="AC7637"/>
      <c r="AD7637"/>
      <c r="AE7637"/>
      <c r="AF7637"/>
      <c r="AG7637"/>
      <c r="AH7637"/>
      <c r="AI7637"/>
      <c r="AJ7637"/>
      <c r="AK7637"/>
      <c r="AL7637"/>
      <c r="AM7637"/>
      <c r="AN7637"/>
      <c r="AO7637"/>
      <c r="AP7637"/>
      <c r="AQ7637"/>
      <c r="AR7637"/>
      <c r="AS7637"/>
      <c r="AT7637"/>
      <c r="AU7637"/>
    </row>
    <row r="7638" spans="1:47">
      <c r="A7638"/>
      <c r="B7638"/>
      <c r="C7638"/>
      <c r="D7638"/>
      <c r="E7638"/>
      <c r="F7638"/>
      <c r="G7638"/>
      <c r="H7638"/>
      <c r="I7638"/>
      <c r="J7638"/>
      <c r="K7638"/>
      <c r="L7638"/>
      <c r="M7638"/>
      <c r="N7638"/>
      <c r="O7638"/>
      <c r="P7638"/>
      <c r="Q7638"/>
      <c r="R7638"/>
      <c r="S7638"/>
      <c r="T7638"/>
      <c r="U7638"/>
      <c r="V7638"/>
      <c r="W7638"/>
      <c r="X7638"/>
      <c r="Y7638"/>
      <c r="Z7638"/>
      <c r="AA7638"/>
      <c r="AB7638"/>
      <c r="AC7638"/>
      <c r="AD7638"/>
      <c r="AE7638"/>
      <c r="AF7638"/>
      <c r="AG7638"/>
      <c r="AH7638"/>
      <c r="AI7638"/>
      <c r="AJ7638"/>
      <c r="AK7638"/>
      <c r="AL7638"/>
      <c r="AM7638"/>
      <c r="AN7638"/>
      <c r="AO7638"/>
      <c r="AP7638"/>
      <c r="AQ7638"/>
      <c r="AR7638"/>
      <c r="AS7638"/>
      <c r="AT7638"/>
      <c r="AU7638"/>
    </row>
    <row r="7639" spans="1:47">
      <c r="A7639"/>
      <c r="B7639"/>
      <c r="C7639"/>
      <c r="D7639"/>
      <c r="E7639"/>
      <c r="F7639"/>
      <c r="G7639"/>
      <c r="H7639"/>
      <c r="I7639"/>
      <c r="J7639"/>
      <c r="K7639"/>
      <c r="L7639"/>
      <c r="M7639"/>
      <c r="N7639"/>
      <c r="O7639"/>
      <c r="P7639"/>
      <c r="Q7639"/>
      <c r="R7639"/>
      <c r="S7639"/>
      <c r="T7639"/>
      <c r="U7639"/>
      <c r="V7639"/>
      <c r="W7639"/>
      <c r="X7639"/>
      <c r="Y7639"/>
      <c r="Z7639"/>
      <c r="AA7639"/>
      <c r="AB7639"/>
      <c r="AC7639"/>
      <c r="AD7639"/>
      <c r="AE7639"/>
      <c r="AF7639"/>
      <c r="AG7639"/>
      <c r="AH7639"/>
      <c r="AI7639"/>
      <c r="AJ7639"/>
      <c r="AK7639"/>
      <c r="AL7639"/>
      <c r="AM7639"/>
      <c r="AN7639"/>
      <c r="AO7639"/>
      <c r="AP7639"/>
      <c r="AQ7639"/>
      <c r="AR7639"/>
      <c r="AS7639"/>
      <c r="AT7639"/>
      <c r="AU7639"/>
    </row>
    <row r="7640" spans="1:47">
      <c r="A7640"/>
      <c r="B7640"/>
      <c r="C7640"/>
      <c r="D7640"/>
      <c r="E7640"/>
      <c r="F7640"/>
      <c r="G7640"/>
      <c r="H7640"/>
      <c r="I7640"/>
      <c r="J7640"/>
      <c r="K7640"/>
      <c r="L7640"/>
      <c r="M7640"/>
      <c r="N7640"/>
      <c r="O7640"/>
      <c r="P7640"/>
      <c r="Q7640"/>
      <c r="R7640"/>
      <c r="S7640"/>
      <c r="T7640"/>
      <c r="U7640"/>
      <c r="V7640"/>
      <c r="W7640"/>
      <c r="X7640"/>
      <c r="Y7640"/>
      <c r="Z7640"/>
      <c r="AA7640"/>
      <c r="AB7640"/>
      <c r="AC7640"/>
      <c r="AD7640"/>
      <c r="AE7640"/>
      <c r="AF7640"/>
      <c r="AG7640"/>
      <c r="AH7640"/>
      <c r="AI7640"/>
      <c r="AJ7640"/>
      <c r="AK7640"/>
      <c r="AL7640"/>
      <c r="AM7640"/>
      <c r="AN7640"/>
      <c r="AO7640"/>
      <c r="AP7640"/>
      <c r="AQ7640"/>
      <c r="AR7640"/>
      <c r="AS7640"/>
      <c r="AT7640"/>
      <c r="AU7640"/>
    </row>
    <row r="7641" spans="1:47">
      <c r="A7641"/>
      <c r="B7641"/>
      <c r="C7641"/>
      <c r="D7641"/>
      <c r="E7641"/>
      <c r="F7641"/>
      <c r="G7641"/>
      <c r="H7641"/>
      <c r="I7641"/>
      <c r="J7641"/>
      <c r="K7641"/>
      <c r="L7641"/>
      <c r="M7641"/>
      <c r="N7641"/>
      <c r="O7641"/>
      <c r="P7641"/>
      <c r="Q7641"/>
      <c r="R7641"/>
      <c r="S7641"/>
      <c r="T7641"/>
      <c r="U7641"/>
      <c r="V7641"/>
      <c r="W7641"/>
      <c r="X7641"/>
      <c r="Y7641"/>
      <c r="Z7641"/>
      <c r="AA7641"/>
      <c r="AB7641"/>
      <c r="AC7641"/>
      <c r="AD7641"/>
      <c r="AE7641"/>
      <c r="AF7641"/>
      <c r="AG7641"/>
      <c r="AH7641"/>
      <c r="AI7641"/>
      <c r="AJ7641"/>
      <c r="AK7641"/>
      <c r="AL7641"/>
      <c r="AM7641"/>
      <c r="AN7641"/>
      <c r="AO7641"/>
      <c r="AP7641"/>
      <c r="AQ7641"/>
      <c r="AR7641"/>
      <c r="AS7641"/>
      <c r="AT7641"/>
      <c r="AU7641"/>
    </row>
    <row r="7642" spans="1:47">
      <c r="A7642"/>
      <c r="B7642"/>
      <c r="C7642"/>
      <c r="D7642"/>
      <c r="E7642"/>
      <c r="F7642"/>
      <c r="G7642"/>
      <c r="H7642"/>
      <c r="I7642"/>
      <c r="J7642"/>
      <c r="K7642"/>
      <c r="L7642"/>
      <c r="M7642"/>
      <c r="N7642"/>
      <c r="O7642"/>
      <c r="P7642"/>
      <c r="Q7642"/>
      <c r="R7642"/>
      <c r="S7642"/>
      <c r="T7642"/>
      <c r="U7642"/>
      <c r="V7642"/>
      <c r="W7642"/>
      <c r="X7642"/>
      <c r="Y7642"/>
      <c r="Z7642"/>
      <c r="AA7642"/>
      <c r="AB7642"/>
      <c r="AC7642"/>
      <c r="AD7642"/>
      <c r="AE7642"/>
      <c r="AF7642"/>
      <c r="AG7642"/>
      <c r="AH7642"/>
      <c r="AI7642"/>
      <c r="AJ7642"/>
      <c r="AK7642"/>
      <c r="AL7642"/>
      <c r="AM7642"/>
      <c r="AN7642"/>
      <c r="AO7642"/>
      <c r="AP7642"/>
      <c r="AQ7642"/>
      <c r="AR7642"/>
      <c r="AS7642"/>
      <c r="AT7642"/>
      <c r="AU7642"/>
    </row>
    <row r="7643" spans="1:47">
      <c r="A7643"/>
      <c r="B7643"/>
      <c r="C7643"/>
      <c r="D7643"/>
      <c r="E7643"/>
      <c r="F7643"/>
      <c r="G7643"/>
      <c r="H7643"/>
      <c r="I7643"/>
      <c r="J7643"/>
      <c r="K7643"/>
      <c r="L7643"/>
      <c r="M7643"/>
      <c r="N7643"/>
      <c r="O7643"/>
      <c r="P7643"/>
      <c r="Q7643"/>
      <c r="R7643"/>
      <c r="S7643"/>
      <c r="T7643"/>
      <c r="U7643"/>
      <c r="V7643"/>
      <c r="W7643"/>
      <c r="X7643"/>
      <c r="Y7643"/>
      <c r="Z7643"/>
      <c r="AA7643"/>
      <c r="AB7643"/>
      <c r="AC7643"/>
      <c r="AD7643"/>
      <c r="AE7643"/>
      <c r="AF7643"/>
      <c r="AG7643"/>
      <c r="AH7643"/>
      <c r="AI7643"/>
      <c r="AJ7643"/>
      <c r="AK7643"/>
      <c r="AL7643"/>
      <c r="AM7643"/>
      <c r="AN7643"/>
      <c r="AO7643"/>
      <c r="AP7643"/>
      <c r="AQ7643"/>
      <c r="AR7643"/>
      <c r="AS7643"/>
      <c r="AT7643"/>
      <c r="AU7643"/>
    </row>
    <row r="7644" spans="1:47">
      <c r="A7644"/>
      <c r="B7644"/>
      <c r="C7644"/>
      <c r="D7644"/>
      <c r="E7644"/>
      <c r="F7644"/>
      <c r="G7644"/>
      <c r="H7644"/>
      <c r="I7644"/>
      <c r="J7644"/>
      <c r="K7644"/>
      <c r="L7644"/>
      <c r="M7644"/>
      <c r="N7644"/>
      <c r="O7644"/>
      <c r="P7644"/>
      <c r="Q7644"/>
      <c r="R7644"/>
      <c r="S7644"/>
      <c r="T7644"/>
      <c r="U7644"/>
      <c r="V7644"/>
      <c r="W7644"/>
      <c r="X7644"/>
      <c r="Y7644"/>
      <c r="Z7644"/>
      <c r="AA7644"/>
      <c r="AB7644"/>
      <c r="AC7644"/>
      <c r="AD7644"/>
      <c r="AE7644"/>
      <c r="AF7644"/>
      <c r="AG7644"/>
      <c r="AH7644"/>
      <c r="AI7644"/>
      <c r="AJ7644"/>
      <c r="AK7644"/>
      <c r="AL7644"/>
      <c r="AM7644"/>
      <c r="AN7644"/>
      <c r="AO7644"/>
      <c r="AP7644"/>
      <c r="AQ7644"/>
      <c r="AR7644"/>
      <c r="AS7644"/>
      <c r="AT7644"/>
      <c r="AU7644"/>
    </row>
    <row r="7645" spans="1:47">
      <c r="A7645"/>
      <c r="B7645"/>
      <c r="C7645"/>
      <c r="D7645"/>
      <c r="E7645"/>
      <c r="F7645"/>
      <c r="G7645"/>
      <c r="H7645"/>
      <c r="I7645"/>
      <c r="J7645"/>
      <c r="K7645"/>
      <c r="L7645"/>
      <c r="M7645"/>
      <c r="N7645"/>
      <c r="O7645"/>
      <c r="P7645"/>
      <c r="Q7645"/>
      <c r="R7645"/>
      <c r="S7645"/>
      <c r="T7645"/>
      <c r="U7645"/>
      <c r="V7645"/>
      <c r="W7645"/>
      <c r="X7645"/>
      <c r="Y7645"/>
      <c r="Z7645"/>
      <c r="AA7645"/>
      <c r="AB7645"/>
      <c r="AC7645"/>
      <c r="AD7645"/>
      <c r="AE7645"/>
      <c r="AF7645"/>
      <c r="AG7645"/>
      <c r="AH7645"/>
      <c r="AI7645"/>
      <c r="AJ7645"/>
      <c r="AK7645"/>
      <c r="AL7645"/>
      <c r="AM7645"/>
      <c r="AN7645"/>
      <c r="AO7645"/>
      <c r="AP7645"/>
      <c r="AQ7645"/>
      <c r="AR7645"/>
      <c r="AS7645"/>
      <c r="AT7645"/>
      <c r="AU7645"/>
    </row>
    <row r="7646" spans="1:47">
      <c r="A7646"/>
      <c r="B7646"/>
      <c r="C7646"/>
      <c r="D7646"/>
      <c r="E7646"/>
      <c r="F7646"/>
      <c r="G7646"/>
      <c r="H7646"/>
      <c r="I7646"/>
      <c r="J7646"/>
      <c r="K7646"/>
      <c r="L7646"/>
      <c r="M7646"/>
      <c r="N7646"/>
      <c r="O7646"/>
      <c r="P7646"/>
      <c r="Q7646"/>
      <c r="R7646"/>
      <c r="S7646"/>
      <c r="T7646"/>
      <c r="U7646"/>
      <c r="V7646"/>
      <c r="W7646"/>
      <c r="X7646"/>
      <c r="Y7646"/>
      <c r="Z7646"/>
      <c r="AA7646"/>
      <c r="AB7646"/>
      <c r="AC7646"/>
      <c r="AD7646"/>
      <c r="AE7646"/>
      <c r="AF7646"/>
      <c r="AG7646"/>
      <c r="AH7646"/>
      <c r="AI7646"/>
      <c r="AJ7646"/>
      <c r="AK7646"/>
      <c r="AL7646"/>
      <c r="AM7646"/>
      <c r="AN7646"/>
      <c r="AO7646"/>
      <c r="AP7646"/>
      <c r="AQ7646"/>
      <c r="AR7646"/>
      <c r="AS7646"/>
      <c r="AT7646"/>
      <c r="AU7646"/>
    </row>
    <row r="7647" spans="1:47">
      <c r="A7647"/>
      <c r="B7647"/>
      <c r="C7647"/>
      <c r="D7647"/>
      <c r="E7647"/>
      <c r="F7647"/>
      <c r="G7647"/>
      <c r="H7647"/>
      <c r="I7647"/>
      <c r="J7647"/>
      <c r="K7647"/>
      <c r="L7647"/>
      <c r="M7647"/>
      <c r="N7647"/>
      <c r="O7647"/>
      <c r="P7647"/>
      <c r="Q7647"/>
      <c r="R7647"/>
      <c r="S7647"/>
      <c r="T7647"/>
      <c r="U7647"/>
      <c r="V7647"/>
      <c r="W7647"/>
      <c r="X7647"/>
      <c r="Y7647"/>
      <c r="Z7647"/>
      <c r="AA7647"/>
      <c r="AB7647"/>
      <c r="AC7647"/>
      <c r="AD7647"/>
      <c r="AE7647"/>
      <c r="AF7647"/>
      <c r="AG7647"/>
      <c r="AH7647"/>
      <c r="AI7647"/>
      <c r="AJ7647"/>
      <c r="AK7647"/>
      <c r="AL7647"/>
      <c r="AM7647"/>
      <c r="AN7647"/>
      <c r="AO7647"/>
      <c r="AP7647"/>
      <c r="AQ7647"/>
      <c r="AR7647"/>
      <c r="AS7647"/>
      <c r="AT7647"/>
      <c r="AU7647"/>
    </row>
    <row r="7648" spans="1:47">
      <c r="A7648"/>
      <c r="B7648"/>
      <c r="C7648"/>
      <c r="D7648"/>
      <c r="E7648"/>
      <c r="F7648"/>
      <c r="G7648"/>
      <c r="H7648"/>
      <c r="I7648"/>
      <c r="J7648"/>
      <c r="K7648"/>
      <c r="L7648"/>
      <c r="M7648"/>
      <c r="N7648"/>
      <c r="O7648"/>
      <c r="P7648"/>
      <c r="Q7648"/>
      <c r="R7648"/>
      <c r="S7648"/>
      <c r="T7648"/>
      <c r="U7648"/>
      <c r="V7648"/>
      <c r="W7648"/>
      <c r="X7648"/>
      <c r="Y7648"/>
      <c r="Z7648"/>
      <c r="AA7648"/>
      <c r="AB7648"/>
      <c r="AC7648"/>
      <c r="AD7648"/>
      <c r="AE7648"/>
      <c r="AF7648"/>
      <c r="AG7648"/>
      <c r="AH7648"/>
      <c r="AI7648"/>
      <c r="AJ7648"/>
      <c r="AK7648"/>
      <c r="AL7648"/>
      <c r="AM7648"/>
      <c r="AN7648"/>
      <c r="AO7648"/>
      <c r="AP7648"/>
      <c r="AQ7648"/>
      <c r="AR7648"/>
      <c r="AS7648"/>
      <c r="AT7648"/>
      <c r="AU7648"/>
    </row>
    <row r="7649" spans="1:47">
      <c r="A7649"/>
      <c r="B7649"/>
      <c r="C7649"/>
      <c r="D7649"/>
      <c r="E7649"/>
      <c r="F7649"/>
      <c r="G7649"/>
      <c r="H7649"/>
      <c r="I7649"/>
      <c r="J7649"/>
      <c r="K7649"/>
      <c r="L7649"/>
      <c r="M7649"/>
      <c r="N7649"/>
      <c r="O7649"/>
      <c r="P7649"/>
      <c r="Q7649"/>
      <c r="R7649"/>
      <c r="S7649"/>
      <c r="T7649"/>
      <c r="U7649"/>
      <c r="V7649"/>
      <c r="W7649"/>
      <c r="X7649"/>
      <c r="Y7649"/>
      <c r="Z7649"/>
      <c r="AA7649"/>
      <c r="AB7649"/>
      <c r="AC7649"/>
      <c r="AD7649"/>
      <c r="AE7649"/>
      <c r="AF7649"/>
      <c r="AG7649"/>
      <c r="AH7649"/>
      <c r="AI7649"/>
      <c r="AJ7649"/>
      <c r="AK7649"/>
      <c r="AL7649"/>
      <c r="AM7649"/>
      <c r="AN7649"/>
      <c r="AO7649"/>
      <c r="AP7649"/>
      <c r="AQ7649"/>
      <c r="AR7649"/>
      <c r="AS7649"/>
      <c r="AT7649"/>
      <c r="AU7649"/>
    </row>
    <row r="7650" spans="1:47">
      <c r="A7650"/>
      <c r="B7650"/>
      <c r="C7650"/>
      <c r="D7650"/>
      <c r="E7650"/>
      <c r="F7650"/>
      <c r="G7650"/>
      <c r="H7650"/>
      <c r="I7650"/>
      <c r="J7650"/>
      <c r="K7650"/>
      <c r="L7650"/>
      <c r="M7650"/>
      <c r="N7650"/>
      <c r="O7650"/>
      <c r="P7650"/>
      <c r="Q7650"/>
      <c r="R7650"/>
      <c r="S7650"/>
      <c r="T7650"/>
      <c r="U7650"/>
      <c r="V7650"/>
      <c r="W7650"/>
      <c r="X7650"/>
      <c r="Y7650"/>
      <c r="Z7650"/>
      <c r="AA7650"/>
      <c r="AB7650"/>
      <c r="AC7650"/>
      <c r="AD7650"/>
      <c r="AE7650"/>
      <c r="AF7650"/>
      <c r="AG7650"/>
      <c r="AH7650"/>
      <c r="AI7650"/>
      <c r="AJ7650"/>
      <c r="AK7650"/>
      <c r="AL7650"/>
      <c r="AM7650"/>
      <c r="AN7650"/>
      <c r="AO7650"/>
      <c r="AP7650"/>
      <c r="AQ7650"/>
      <c r="AR7650"/>
      <c r="AS7650"/>
      <c r="AT7650"/>
      <c r="AU7650"/>
    </row>
    <row r="7651" spans="1:47">
      <c r="A7651"/>
      <c r="B7651"/>
      <c r="C7651"/>
      <c r="D7651"/>
      <c r="E7651"/>
      <c r="F7651"/>
      <c r="G7651"/>
      <c r="H7651"/>
      <c r="I7651"/>
      <c r="J7651"/>
      <c r="K7651"/>
      <c r="L7651"/>
      <c r="M7651"/>
      <c r="N7651"/>
      <c r="O7651"/>
      <c r="P7651"/>
      <c r="Q7651"/>
      <c r="R7651"/>
      <c r="S7651"/>
      <c r="T7651"/>
      <c r="U7651"/>
      <c r="V7651"/>
      <c r="W7651"/>
      <c r="X7651"/>
      <c r="Y7651"/>
      <c r="Z7651"/>
      <c r="AA7651"/>
      <c r="AB7651"/>
      <c r="AC7651"/>
      <c r="AD7651"/>
      <c r="AE7651"/>
      <c r="AF7651"/>
      <c r="AG7651"/>
      <c r="AH7651"/>
      <c r="AI7651"/>
      <c r="AJ7651"/>
      <c r="AK7651"/>
      <c r="AL7651"/>
      <c r="AM7651"/>
      <c r="AN7651"/>
      <c r="AO7651"/>
      <c r="AP7651"/>
      <c r="AQ7651"/>
      <c r="AR7651"/>
      <c r="AS7651"/>
      <c r="AT7651"/>
      <c r="AU7651"/>
    </row>
    <row r="7652" spans="1:47">
      <c r="A7652"/>
      <c r="B7652"/>
      <c r="C7652"/>
      <c r="D7652"/>
      <c r="E7652"/>
      <c r="F7652"/>
      <c r="G7652"/>
      <c r="H7652"/>
      <c r="I7652"/>
      <c r="J7652"/>
      <c r="K7652"/>
      <c r="L7652"/>
      <c r="M7652"/>
      <c r="N7652"/>
      <c r="O7652"/>
      <c r="P7652"/>
      <c r="Q7652"/>
      <c r="R7652"/>
      <c r="S7652"/>
      <c r="T7652"/>
      <c r="U7652"/>
      <c r="V7652"/>
      <c r="W7652"/>
      <c r="X7652"/>
      <c r="Y7652"/>
      <c r="Z7652"/>
      <c r="AA7652"/>
      <c r="AB7652"/>
      <c r="AC7652"/>
      <c r="AD7652"/>
      <c r="AE7652"/>
      <c r="AF7652"/>
      <c r="AG7652"/>
      <c r="AH7652"/>
      <c r="AI7652"/>
      <c r="AJ7652"/>
      <c r="AK7652"/>
      <c r="AL7652"/>
      <c r="AM7652"/>
      <c r="AN7652"/>
      <c r="AO7652"/>
      <c r="AP7652"/>
      <c r="AQ7652"/>
      <c r="AR7652"/>
      <c r="AS7652"/>
      <c r="AT7652"/>
      <c r="AU7652"/>
    </row>
    <row r="7653" spans="1:47">
      <c r="A7653"/>
      <c r="B7653"/>
      <c r="C7653"/>
      <c r="D7653"/>
      <c r="E7653"/>
      <c r="F7653"/>
      <c r="G7653"/>
      <c r="H7653"/>
      <c r="I7653"/>
      <c r="J7653"/>
      <c r="K7653"/>
      <c r="L7653"/>
      <c r="M7653"/>
      <c r="N7653"/>
      <c r="O7653"/>
      <c r="P7653"/>
      <c r="Q7653"/>
      <c r="R7653"/>
      <c r="S7653"/>
      <c r="T7653"/>
      <c r="U7653"/>
      <c r="V7653"/>
      <c r="W7653"/>
      <c r="X7653"/>
      <c r="Y7653"/>
      <c r="Z7653"/>
      <c r="AA7653"/>
      <c r="AB7653"/>
      <c r="AC7653"/>
      <c r="AD7653"/>
      <c r="AE7653"/>
      <c r="AF7653"/>
      <c r="AG7653"/>
      <c r="AH7653"/>
      <c r="AI7653"/>
      <c r="AJ7653"/>
      <c r="AK7653"/>
      <c r="AL7653"/>
      <c r="AM7653"/>
      <c r="AN7653"/>
      <c r="AO7653"/>
      <c r="AP7653"/>
      <c r="AQ7653"/>
      <c r="AR7653"/>
      <c r="AS7653"/>
      <c r="AT7653"/>
      <c r="AU7653"/>
    </row>
    <row r="7654" spans="1:47">
      <c r="A7654"/>
      <c r="B7654"/>
      <c r="C7654"/>
      <c r="D7654"/>
      <c r="E7654"/>
      <c r="F7654"/>
      <c r="G7654"/>
      <c r="H7654"/>
      <c r="I7654"/>
      <c r="J7654"/>
      <c r="K7654"/>
      <c r="L7654"/>
      <c r="M7654"/>
      <c r="N7654"/>
      <c r="O7654"/>
      <c r="P7654"/>
      <c r="Q7654"/>
      <c r="R7654"/>
      <c r="S7654"/>
      <c r="T7654"/>
      <c r="U7654"/>
      <c r="V7654"/>
      <c r="W7654"/>
      <c r="X7654"/>
      <c r="Y7654"/>
      <c r="Z7654"/>
      <c r="AA7654"/>
      <c r="AB7654"/>
      <c r="AC7654"/>
      <c r="AD7654"/>
      <c r="AE7654"/>
      <c r="AF7654"/>
      <c r="AG7654"/>
      <c r="AH7654"/>
      <c r="AI7654"/>
      <c r="AJ7654"/>
      <c r="AK7654"/>
      <c r="AL7654"/>
      <c r="AM7654"/>
      <c r="AN7654"/>
      <c r="AO7654"/>
      <c r="AP7654"/>
      <c r="AQ7654"/>
      <c r="AR7654"/>
      <c r="AS7654"/>
      <c r="AT7654"/>
      <c r="AU7654"/>
    </row>
    <row r="7655" spans="1:47">
      <c r="A7655"/>
      <c r="B7655"/>
      <c r="C7655"/>
      <c r="D7655"/>
      <c r="E7655"/>
      <c r="F7655"/>
      <c r="G7655"/>
      <c r="H7655"/>
      <c r="I7655"/>
      <c r="J7655"/>
      <c r="K7655"/>
      <c r="L7655"/>
      <c r="M7655"/>
      <c r="N7655"/>
      <c r="O7655"/>
      <c r="P7655"/>
      <c r="Q7655"/>
      <c r="R7655"/>
      <c r="S7655"/>
      <c r="T7655"/>
      <c r="U7655"/>
      <c r="V7655"/>
      <c r="W7655"/>
      <c r="X7655"/>
      <c r="Y7655"/>
      <c r="Z7655"/>
      <c r="AA7655"/>
      <c r="AB7655"/>
      <c r="AC7655"/>
      <c r="AD7655"/>
      <c r="AE7655"/>
      <c r="AF7655"/>
      <c r="AG7655"/>
      <c r="AH7655"/>
      <c r="AI7655"/>
      <c r="AJ7655"/>
      <c r="AK7655"/>
      <c r="AL7655"/>
      <c r="AM7655"/>
      <c r="AN7655"/>
      <c r="AO7655"/>
      <c r="AP7655"/>
      <c r="AQ7655"/>
      <c r="AR7655"/>
      <c r="AS7655"/>
      <c r="AT7655"/>
      <c r="AU7655"/>
    </row>
    <row r="7656" spans="1:47">
      <c r="A7656"/>
      <c r="B7656"/>
      <c r="C7656"/>
      <c r="D7656"/>
      <c r="E7656"/>
      <c r="F7656"/>
      <c r="G7656"/>
      <c r="H7656"/>
      <c r="I7656"/>
      <c r="J7656"/>
      <c r="K7656"/>
      <c r="L7656"/>
      <c r="M7656"/>
      <c r="N7656"/>
      <c r="O7656"/>
      <c r="P7656"/>
      <c r="Q7656"/>
      <c r="R7656"/>
      <c r="S7656"/>
      <c r="T7656"/>
      <c r="U7656"/>
      <c r="V7656"/>
      <c r="W7656"/>
      <c r="X7656"/>
      <c r="Y7656"/>
      <c r="Z7656"/>
      <c r="AA7656"/>
      <c r="AB7656"/>
      <c r="AC7656"/>
      <c r="AD7656"/>
      <c r="AE7656"/>
      <c r="AF7656"/>
      <c r="AG7656"/>
      <c r="AH7656"/>
      <c r="AI7656"/>
      <c r="AJ7656"/>
      <c r="AK7656"/>
      <c r="AL7656"/>
      <c r="AM7656"/>
      <c r="AN7656"/>
      <c r="AO7656"/>
      <c r="AP7656"/>
      <c r="AQ7656"/>
      <c r="AR7656"/>
      <c r="AS7656"/>
      <c r="AT7656"/>
      <c r="AU7656"/>
    </row>
    <row r="7657" spans="1:47">
      <c r="A7657"/>
      <c r="B7657"/>
      <c r="C7657"/>
      <c r="D7657"/>
      <c r="E7657"/>
      <c r="F7657"/>
      <c r="G7657"/>
      <c r="H7657"/>
      <c r="I7657"/>
      <c r="J7657"/>
      <c r="K7657"/>
      <c r="L7657"/>
      <c r="M7657"/>
      <c r="N7657"/>
      <c r="O7657"/>
      <c r="P7657"/>
      <c r="Q7657"/>
      <c r="R7657"/>
      <c r="S7657"/>
      <c r="T7657"/>
      <c r="U7657"/>
      <c r="V7657"/>
      <c r="W7657"/>
      <c r="X7657"/>
      <c r="Y7657"/>
      <c r="Z7657"/>
      <c r="AA7657"/>
      <c r="AB7657"/>
      <c r="AC7657"/>
      <c r="AD7657"/>
      <c r="AE7657"/>
      <c r="AF7657"/>
      <c r="AG7657"/>
      <c r="AH7657"/>
      <c r="AI7657"/>
      <c r="AJ7657"/>
      <c r="AK7657"/>
      <c r="AL7657"/>
      <c r="AM7657"/>
      <c r="AN7657"/>
      <c r="AO7657"/>
      <c r="AP7657"/>
      <c r="AQ7657"/>
      <c r="AR7657"/>
      <c r="AS7657"/>
      <c r="AT7657"/>
      <c r="AU7657"/>
    </row>
    <row r="7658" spans="1:47">
      <c r="A7658"/>
      <c r="B7658"/>
      <c r="C7658"/>
      <c r="D7658"/>
      <c r="E7658"/>
      <c r="F7658"/>
      <c r="G7658"/>
      <c r="H7658"/>
      <c r="I7658"/>
      <c r="J7658"/>
      <c r="K7658"/>
      <c r="L7658"/>
      <c r="M7658"/>
      <c r="N7658"/>
      <c r="O7658"/>
      <c r="P7658"/>
      <c r="Q7658"/>
      <c r="R7658"/>
      <c r="S7658"/>
      <c r="T7658"/>
      <c r="U7658"/>
      <c r="V7658"/>
      <c r="W7658"/>
      <c r="X7658"/>
      <c r="Y7658"/>
      <c r="Z7658"/>
      <c r="AA7658"/>
      <c r="AB7658"/>
      <c r="AC7658"/>
      <c r="AD7658"/>
      <c r="AE7658"/>
      <c r="AF7658"/>
      <c r="AG7658"/>
      <c r="AH7658"/>
      <c r="AI7658"/>
      <c r="AJ7658"/>
      <c r="AK7658"/>
      <c r="AL7658"/>
      <c r="AM7658"/>
      <c r="AN7658"/>
      <c r="AO7658"/>
      <c r="AP7658"/>
      <c r="AQ7658"/>
      <c r="AR7658"/>
      <c r="AS7658"/>
      <c r="AT7658"/>
      <c r="AU7658"/>
    </row>
    <row r="7659" spans="1:47">
      <c r="A7659"/>
      <c r="B7659"/>
      <c r="C7659"/>
      <c r="D7659"/>
      <c r="E7659"/>
      <c r="F7659"/>
      <c r="G7659"/>
      <c r="H7659"/>
      <c r="I7659"/>
      <c r="J7659"/>
      <c r="K7659"/>
      <c r="L7659"/>
      <c r="M7659"/>
      <c r="N7659"/>
      <c r="O7659"/>
      <c r="P7659"/>
      <c r="Q7659"/>
      <c r="R7659"/>
      <c r="S7659"/>
      <c r="T7659"/>
      <c r="U7659"/>
      <c r="V7659"/>
      <c r="W7659"/>
      <c r="X7659"/>
      <c r="Y7659"/>
      <c r="Z7659"/>
      <c r="AA7659"/>
      <c r="AB7659"/>
      <c r="AC7659"/>
      <c r="AD7659"/>
      <c r="AE7659"/>
      <c r="AF7659"/>
      <c r="AG7659"/>
      <c r="AH7659"/>
      <c r="AI7659"/>
      <c r="AJ7659"/>
      <c r="AK7659"/>
      <c r="AL7659"/>
      <c r="AM7659"/>
      <c r="AN7659"/>
      <c r="AO7659"/>
      <c r="AP7659"/>
      <c r="AQ7659"/>
      <c r="AR7659"/>
      <c r="AS7659"/>
      <c r="AT7659"/>
      <c r="AU7659"/>
    </row>
    <row r="7660" spans="1:47">
      <c r="A7660"/>
      <c r="B7660"/>
      <c r="C7660"/>
      <c r="D7660"/>
      <c r="E7660"/>
      <c r="F7660"/>
      <c r="G7660"/>
      <c r="H7660"/>
      <c r="I7660"/>
      <c r="J7660"/>
      <c r="K7660"/>
      <c r="L7660"/>
      <c r="M7660"/>
      <c r="N7660"/>
      <c r="O7660"/>
      <c r="P7660"/>
      <c r="Q7660"/>
      <c r="R7660"/>
      <c r="S7660"/>
      <c r="T7660"/>
      <c r="U7660"/>
      <c r="V7660"/>
      <c r="W7660"/>
      <c r="X7660"/>
      <c r="Y7660"/>
      <c r="Z7660"/>
      <c r="AA7660"/>
      <c r="AB7660"/>
      <c r="AC7660"/>
      <c r="AD7660"/>
      <c r="AE7660"/>
      <c r="AF7660"/>
      <c r="AG7660"/>
      <c r="AH7660"/>
      <c r="AI7660"/>
      <c r="AJ7660"/>
      <c r="AK7660"/>
      <c r="AL7660"/>
      <c r="AM7660"/>
      <c r="AN7660"/>
      <c r="AO7660"/>
      <c r="AP7660"/>
      <c r="AQ7660"/>
      <c r="AR7660"/>
      <c r="AS7660"/>
      <c r="AT7660"/>
      <c r="AU7660"/>
    </row>
    <row r="7661" spans="1:47">
      <c r="A7661"/>
      <c r="B7661"/>
      <c r="C7661"/>
      <c r="D7661"/>
      <c r="E7661"/>
      <c r="F7661"/>
      <c r="G7661"/>
      <c r="H7661"/>
      <c r="I7661"/>
      <c r="J7661"/>
      <c r="K7661"/>
      <c r="L7661"/>
      <c r="M7661"/>
      <c r="N7661"/>
      <c r="O7661"/>
      <c r="P7661"/>
      <c r="Q7661"/>
      <c r="R7661"/>
      <c r="S7661"/>
      <c r="T7661"/>
      <c r="U7661"/>
      <c r="V7661"/>
      <c r="W7661"/>
      <c r="X7661"/>
      <c r="Y7661"/>
      <c r="Z7661"/>
      <c r="AA7661"/>
      <c r="AB7661"/>
      <c r="AC7661"/>
      <c r="AD7661"/>
      <c r="AE7661"/>
      <c r="AF7661"/>
      <c r="AG7661"/>
      <c r="AH7661"/>
      <c r="AI7661"/>
      <c r="AJ7661"/>
      <c r="AK7661"/>
      <c r="AL7661"/>
      <c r="AM7661"/>
      <c r="AN7661"/>
      <c r="AO7661"/>
      <c r="AP7661"/>
      <c r="AQ7661"/>
      <c r="AR7661"/>
      <c r="AS7661"/>
      <c r="AT7661"/>
      <c r="AU7661"/>
    </row>
    <row r="7662" spans="1:47">
      <c r="A7662"/>
      <c r="B7662"/>
      <c r="C7662"/>
      <c r="D7662"/>
      <c r="E7662"/>
      <c r="F7662"/>
      <c r="G7662"/>
      <c r="H7662"/>
      <c r="I7662"/>
      <c r="J7662"/>
      <c r="K7662"/>
      <c r="L7662"/>
      <c r="M7662"/>
      <c r="N7662"/>
      <c r="O7662"/>
      <c r="P7662"/>
      <c r="Q7662"/>
      <c r="R7662"/>
      <c r="S7662"/>
      <c r="T7662"/>
      <c r="U7662"/>
      <c r="V7662"/>
      <c r="W7662"/>
      <c r="X7662"/>
      <c r="Y7662"/>
      <c r="Z7662"/>
      <c r="AA7662"/>
      <c r="AB7662"/>
      <c r="AC7662"/>
      <c r="AD7662"/>
      <c r="AE7662"/>
      <c r="AF7662"/>
      <c r="AG7662"/>
      <c r="AH7662"/>
      <c r="AI7662"/>
      <c r="AJ7662"/>
      <c r="AK7662"/>
      <c r="AL7662"/>
      <c r="AM7662"/>
      <c r="AN7662"/>
      <c r="AO7662"/>
      <c r="AP7662"/>
      <c r="AQ7662"/>
      <c r="AR7662"/>
      <c r="AS7662"/>
      <c r="AT7662"/>
      <c r="AU7662"/>
    </row>
    <row r="7663" spans="1:47">
      <c r="A7663"/>
      <c r="B7663"/>
      <c r="C7663"/>
      <c r="D7663"/>
      <c r="E7663"/>
      <c r="F7663"/>
      <c r="G7663"/>
      <c r="H7663"/>
      <c r="I7663"/>
      <c r="J7663"/>
      <c r="K7663"/>
      <c r="L7663"/>
      <c r="M7663"/>
      <c r="N7663"/>
      <c r="O7663"/>
      <c r="P7663"/>
      <c r="Q7663"/>
      <c r="R7663"/>
      <c r="S7663"/>
      <c r="T7663"/>
      <c r="U7663"/>
      <c r="V7663"/>
      <c r="W7663"/>
      <c r="X7663"/>
      <c r="Y7663"/>
      <c r="Z7663"/>
      <c r="AA7663"/>
      <c r="AB7663"/>
      <c r="AC7663"/>
      <c r="AD7663"/>
      <c r="AE7663"/>
      <c r="AF7663"/>
      <c r="AG7663"/>
      <c r="AH7663"/>
      <c r="AI7663"/>
      <c r="AJ7663"/>
      <c r="AK7663"/>
      <c r="AL7663"/>
      <c r="AM7663"/>
      <c r="AN7663"/>
      <c r="AO7663"/>
      <c r="AP7663"/>
      <c r="AQ7663"/>
      <c r="AR7663"/>
      <c r="AS7663"/>
      <c r="AT7663"/>
      <c r="AU7663"/>
    </row>
    <row r="7664" spans="1:47">
      <c r="A7664"/>
      <c r="B7664"/>
      <c r="C7664"/>
      <c r="D7664"/>
      <c r="E7664"/>
      <c r="F7664"/>
      <c r="G7664"/>
      <c r="H7664"/>
      <c r="I7664"/>
      <c r="J7664"/>
      <c r="K7664"/>
      <c r="L7664"/>
      <c r="M7664"/>
      <c r="N7664"/>
      <c r="O7664"/>
      <c r="P7664"/>
      <c r="Q7664"/>
      <c r="R7664"/>
      <c r="S7664"/>
      <c r="T7664"/>
      <c r="U7664"/>
      <c r="V7664"/>
      <c r="W7664"/>
      <c r="X7664"/>
      <c r="Y7664"/>
      <c r="Z7664"/>
      <c r="AA7664"/>
      <c r="AB7664"/>
      <c r="AC7664"/>
      <c r="AD7664"/>
      <c r="AE7664"/>
      <c r="AF7664"/>
      <c r="AG7664"/>
      <c r="AH7664"/>
      <c r="AI7664"/>
      <c r="AJ7664"/>
      <c r="AK7664"/>
      <c r="AL7664"/>
      <c r="AM7664"/>
      <c r="AN7664"/>
      <c r="AO7664"/>
      <c r="AP7664"/>
      <c r="AQ7664"/>
      <c r="AR7664"/>
      <c r="AS7664"/>
      <c r="AT7664"/>
      <c r="AU7664"/>
    </row>
    <row r="7665" spans="1:47">
      <c r="A7665"/>
      <c r="B7665"/>
      <c r="C7665"/>
      <c r="D7665"/>
      <c r="E7665"/>
      <c r="F7665"/>
      <c r="G7665"/>
      <c r="H7665"/>
      <c r="I7665"/>
      <c r="J7665"/>
      <c r="K7665"/>
      <c r="L7665"/>
      <c r="M7665"/>
      <c r="N7665"/>
      <c r="O7665"/>
      <c r="P7665"/>
      <c r="Q7665"/>
      <c r="R7665"/>
      <c r="S7665"/>
      <c r="T7665"/>
      <c r="U7665"/>
      <c r="V7665"/>
      <c r="W7665"/>
      <c r="X7665"/>
      <c r="Y7665"/>
      <c r="Z7665"/>
      <c r="AA7665"/>
      <c r="AB7665"/>
      <c r="AC7665"/>
      <c r="AD7665"/>
      <c r="AE7665"/>
      <c r="AF7665"/>
      <c r="AG7665"/>
      <c r="AH7665"/>
      <c r="AI7665"/>
      <c r="AJ7665"/>
      <c r="AK7665"/>
      <c r="AL7665"/>
      <c r="AM7665"/>
      <c r="AN7665"/>
      <c r="AO7665"/>
      <c r="AP7665"/>
      <c r="AQ7665"/>
      <c r="AR7665"/>
      <c r="AS7665"/>
      <c r="AT7665"/>
      <c r="AU7665"/>
    </row>
    <row r="7666" spans="1:47">
      <c r="A7666"/>
      <c r="B7666"/>
      <c r="C7666"/>
      <c r="D7666"/>
      <c r="E7666"/>
      <c r="F7666"/>
      <c r="G7666"/>
      <c r="H7666"/>
      <c r="I7666"/>
      <c r="J7666"/>
      <c r="K7666"/>
      <c r="L7666"/>
      <c r="M7666"/>
      <c r="N7666"/>
      <c r="O7666"/>
      <c r="P7666"/>
      <c r="Q7666"/>
      <c r="R7666"/>
      <c r="S7666"/>
      <c r="T7666"/>
      <c r="U7666"/>
      <c r="V7666"/>
      <c r="W7666"/>
      <c r="X7666"/>
      <c r="Y7666"/>
      <c r="Z7666"/>
      <c r="AA7666"/>
      <c r="AB7666"/>
      <c r="AC7666"/>
      <c r="AD7666"/>
      <c r="AE7666"/>
      <c r="AF7666"/>
      <c r="AG7666"/>
      <c r="AH7666"/>
      <c r="AI7666"/>
      <c r="AJ7666"/>
      <c r="AK7666"/>
      <c r="AL7666"/>
      <c r="AM7666"/>
      <c r="AN7666"/>
      <c r="AO7666"/>
      <c r="AP7666"/>
      <c r="AQ7666"/>
      <c r="AR7666"/>
      <c r="AS7666"/>
      <c r="AT7666"/>
      <c r="AU7666"/>
    </row>
    <row r="7667" spans="1:47">
      <c r="A7667"/>
      <c r="B7667"/>
      <c r="C7667"/>
      <c r="D7667"/>
      <c r="E7667"/>
      <c r="F7667"/>
      <c r="G7667"/>
      <c r="H7667"/>
      <c r="I7667"/>
      <c r="J7667"/>
      <c r="K7667"/>
      <c r="L7667"/>
      <c r="M7667"/>
      <c r="N7667"/>
      <c r="O7667"/>
      <c r="P7667"/>
      <c r="Q7667"/>
      <c r="R7667"/>
      <c r="S7667"/>
      <c r="T7667"/>
      <c r="U7667"/>
      <c r="V7667"/>
      <c r="W7667"/>
      <c r="X7667"/>
      <c r="Y7667"/>
      <c r="Z7667"/>
      <c r="AA7667"/>
      <c r="AB7667"/>
      <c r="AC7667"/>
      <c r="AD7667"/>
      <c r="AE7667"/>
      <c r="AF7667"/>
      <c r="AG7667"/>
      <c r="AH7667"/>
      <c r="AI7667"/>
      <c r="AJ7667"/>
      <c r="AK7667"/>
      <c r="AL7667"/>
      <c r="AM7667"/>
      <c r="AN7667"/>
      <c r="AO7667"/>
      <c r="AP7667"/>
      <c r="AQ7667"/>
      <c r="AR7667"/>
      <c r="AS7667"/>
      <c r="AT7667"/>
      <c r="AU7667"/>
    </row>
    <row r="7668" spans="1:47">
      <c r="A7668"/>
      <c r="B7668"/>
      <c r="C7668"/>
      <c r="D7668"/>
      <c r="E7668"/>
      <c r="F7668"/>
      <c r="G7668"/>
      <c r="H7668"/>
      <c r="I7668"/>
      <c r="J7668"/>
      <c r="K7668"/>
      <c r="L7668"/>
      <c r="M7668"/>
      <c r="N7668"/>
      <c r="O7668"/>
      <c r="P7668"/>
      <c r="Q7668"/>
      <c r="R7668"/>
      <c r="S7668"/>
      <c r="T7668"/>
      <c r="U7668"/>
      <c r="V7668"/>
      <c r="W7668"/>
      <c r="X7668"/>
      <c r="Y7668"/>
      <c r="Z7668"/>
      <c r="AA7668"/>
      <c r="AB7668"/>
      <c r="AC7668"/>
      <c r="AD7668"/>
      <c r="AE7668"/>
      <c r="AF7668"/>
      <c r="AG7668"/>
      <c r="AH7668"/>
      <c r="AI7668"/>
      <c r="AJ7668"/>
      <c r="AK7668"/>
      <c r="AL7668"/>
      <c r="AM7668"/>
      <c r="AN7668"/>
      <c r="AO7668"/>
      <c r="AP7668"/>
      <c r="AQ7668"/>
      <c r="AR7668"/>
      <c r="AS7668"/>
      <c r="AT7668"/>
      <c r="AU7668"/>
    </row>
    <row r="7669" spans="1:47">
      <c r="A7669"/>
      <c r="B7669"/>
      <c r="C7669"/>
      <c r="D7669"/>
      <c r="E7669"/>
      <c r="F7669"/>
      <c r="G7669"/>
      <c r="H7669"/>
      <c r="I7669"/>
      <c r="J7669"/>
      <c r="K7669"/>
      <c r="L7669"/>
      <c r="M7669"/>
      <c r="N7669"/>
      <c r="O7669"/>
      <c r="P7669"/>
      <c r="Q7669"/>
      <c r="R7669"/>
      <c r="S7669"/>
      <c r="T7669"/>
      <c r="U7669"/>
      <c r="V7669"/>
      <c r="W7669"/>
      <c r="X7669"/>
      <c r="Y7669"/>
      <c r="Z7669"/>
      <c r="AA7669"/>
      <c r="AB7669"/>
      <c r="AC7669"/>
      <c r="AD7669"/>
      <c r="AE7669"/>
      <c r="AF7669"/>
      <c r="AG7669"/>
      <c r="AH7669"/>
      <c r="AI7669"/>
      <c r="AJ7669"/>
      <c r="AK7669"/>
      <c r="AL7669"/>
      <c r="AM7669"/>
      <c r="AN7669"/>
      <c r="AO7669"/>
      <c r="AP7669"/>
      <c r="AQ7669"/>
      <c r="AR7669"/>
      <c r="AS7669"/>
      <c r="AT7669"/>
      <c r="AU7669"/>
    </row>
    <row r="7670" spans="1:47">
      <c r="A7670"/>
      <c r="B7670"/>
      <c r="C7670"/>
      <c r="D7670"/>
      <c r="E7670"/>
      <c r="F7670"/>
      <c r="G7670"/>
      <c r="H7670"/>
      <c r="I7670"/>
      <c r="J7670"/>
      <c r="K7670"/>
      <c r="L7670"/>
      <c r="M7670"/>
      <c r="N7670"/>
      <c r="O7670"/>
      <c r="P7670"/>
      <c r="Q7670"/>
      <c r="R7670"/>
      <c r="S7670"/>
      <c r="T7670"/>
      <c r="U7670"/>
      <c r="V7670"/>
      <c r="W7670"/>
      <c r="X7670"/>
      <c r="Y7670"/>
      <c r="Z7670"/>
      <c r="AA7670"/>
      <c r="AB7670"/>
      <c r="AC7670"/>
      <c r="AD7670"/>
      <c r="AE7670"/>
      <c r="AF7670"/>
      <c r="AG7670"/>
      <c r="AH7670"/>
      <c r="AI7670"/>
      <c r="AJ7670"/>
      <c r="AK7670"/>
      <c r="AL7670"/>
      <c r="AM7670"/>
      <c r="AN7670"/>
      <c r="AO7670"/>
      <c r="AP7670"/>
      <c r="AQ7670"/>
      <c r="AR7670"/>
      <c r="AS7670"/>
      <c r="AT7670"/>
      <c r="AU7670"/>
    </row>
    <row r="7671" spans="1:47">
      <c r="A7671"/>
      <c r="B7671"/>
      <c r="C7671"/>
      <c r="D7671"/>
      <c r="E7671"/>
      <c r="F7671"/>
      <c r="G7671"/>
      <c r="H7671"/>
      <c r="I7671"/>
      <c r="J7671"/>
      <c r="K7671"/>
      <c r="L7671"/>
      <c r="M7671"/>
      <c r="N7671"/>
      <c r="O7671"/>
      <c r="P7671"/>
      <c r="Q7671"/>
      <c r="R7671"/>
      <c r="S7671"/>
      <c r="T7671"/>
      <c r="U7671"/>
      <c r="V7671"/>
      <c r="W7671"/>
      <c r="X7671"/>
      <c r="Y7671"/>
      <c r="Z7671"/>
      <c r="AA7671"/>
      <c r="AB7671"/>
      <c r="AC7671"/>
      <c r="AD7671"/>
      <c r="AE7671"/>
      <c r="AF7671"/>
      <c r="AG7671"/>
      <c r="AH7671"/>
      <c r="AI7671"/>
      <c r="AJ7671"/>
      <c r="AK7671"/>
      <c r="AL7671"/>
      <c r="AM7671"/>
      <c r="AN7671"/>
      <c r="AO7671"/>
      <c r="AP7671"/>
      <c r="AQ7671"/>
      <c r="AR7671"/>
      <c r="AS7671"/>
      <c r="AT7671"/>
      <c r="AU7671"/>
    </row>
    <row r="7672" spans="1:47">
      <c r="A7672"/>
      <c r="B7672"/>
      <c r="C7672"/>
      <c r="D7672"/>
      <c r="E7672"/>
      <c r="F7672"/>
      <c r="G7672"/>
      <c r="H7672"/>
      <c r="I7672"/>
      <c r="J7672"/>
      <c r="K7672"/>
      <c r="L7672"/>
      <c r="M7672"/>
      <c r="N7672"/>
      <c r="O7672"/>
      <c r="P7672"/>
      <c r="Q7672"/>
      <c r="R7672"/>
      <c r="S7672"/>
      <c r="T7672"/>
      <c r="U7672"/>
      <c r="V7672"/>
      <c r="W7672"/>
      <c r="X7672"/>
      <c r="Y7672"/>
      <c r="Z7672"/>
      <c r="AA7672"/>
      <c r="AB7672"/>
      <c r="AC7672"/>
      <c r="AD7672"/>
      <c r="AE7672"/>
      <c r="AF7672"/>
      <c r="AG7672"/>
      <c r="AH7672"/>
      <c r="AI7672"/>
      <c r="AJ7672"/>
      <c r="AK7672"/>
      <c r="AL7672"/>
      <c r="AM7672"/>
      <c r="AN7672"/>
      <c r="AO7672"/>
      <c r="AP7672"/>
      <c r="AQ7672"/>
      <c r="AR7672"/>
      <c r="AS7672"/>
      <c r="AT7672"/>
      <c r="AU7672"/>
    </row>
    <row r="7673" spans="1:47">
      <c r="A7673"/>
      <c r="B7673"/>
      <c r="C7673"/>
      <c r="D7673"/>
      <c r="E7673"/>
      <c r="F7673"/>
      <c r="G7673"/>
      <c r="H7673"/>
      <c r="I7673"/>
      <c r="J7673"/>
      <c r="K7673"/>
      <c r="L7673"/>
      <c r="M7673"/>
      <c r="N7673"/>
      <c r="O7673"/>
      <c r="P7673"/>
      <c r="Q7673"/>
      <c r="R7673"/>
      <c r="S7673"/>
      <c r="T7673"/>
      <c r="U7673"/>
      <c r="V7673"/>
      <c r="W7673"/>
      <c r="X7673"/>
      <c r="Y7673"/>
      <c r="Z7673"/>
      <c r="AA7673"/>
      <c r="AB7673"/>
      <c r="AC7673"/>
      <c r="AD7673"/>
      <c r="AE7673"/>
      <c r="AF7673"/>
      <c r="AG7673"/>
      <c r="AH7673"/>
      <c r="AI7673"/>
      <c r="AJ7673"/>
      <c r="AK7673"/>
      <c r="AL7673"/>
      <c r="AM7673"/>
      <c r="AN7673"/>
      <c r="AO7673"/>
      <c r="AP7673"/>
      <c r="AQ7673"/>
      <c r="AR7673"/>
      <c r="AS7673"/>
      <c r="AT7673"/>
      <c r="AU7673"/>
    </row>
    <row r="7674" spans="1:47">
      <c r="A7674"/>
      <c r="B7674"/>
      <c r="C7674"/>
      <c r="D7674"/>
      <c r="E7674"/>
      <c r="F7674"/>
      <c r="G7674"/>
      <c r="H7674"/>
      <c r="I7674"/>
      <c r="J7674"/>
      <c r="K7674"/>
      <c r="L7674"/>
      <c r="M7674"/>
      <c r="N7674"/>
      <c r="O7674"/>
      <c r="P7674"/>
      <c r="Q7674"/>
      <c r="R7674"/>
      <c r="S7674"/>
      <c r="T7674"/>
      <c r="U7674"/>
      <c r="V7674"/>
      <c r="W7674"/>
      <c r="X7674"/>
      <c r="Y7674"/>
      <c r="Z7674"/>
      <c r="AA7674"/>
      <c r="AB7674"/>
      <c r="AC7674"/>
      <c r="AD7674"/>
      <c r="AE7674"/>
      <c r="AF7674"/>
      <c r="AG7674"/>
      <c r="AH7674"/>
      <c r="AI7674"/>
      <c r="AJ7674"/>
      <c r="AK7674"/>
      <c r="AL7674"/>
      <c r="AM7674"/>
      <c r="AN7674"/>
      <c r="AO7674"/>
      <c r="AP7674"/>
      <c r="AQ7674"/>
      <c r="AR7674"/>
      <c r="AS7674"/>
      <c r="AT7674"/>
      <c r="AU7674"/>
    </row>
    <row r="7675" spans="1:47">
      <c r="A7675"/>
      <c r="B7675"/>
      <c r="C7675"/>
      <c r="D7675"/>
      <c r="E7675"/>
      <c r="F7675"/>
      <c r="G7675"/>
      <c r="H7675"/>
      <c r="I7675"/>
      <c r="J7675"/>
      <c r="K7675"/>
      <c r="L7675"/>
      <c r="M7675"/>
      <c r="N7675"/>
      <c r="O7675"/>
      <c r="P7675"/>
      <c r="Q7675"/>
      <c r="R7675"/>
      <c r="S7675"/>
      <c r="T7675"/>
      <c r="U7675"/>
      <c r="V7675"/>
      <c r="W7675"/>
      <c r="X7675"/>
      <c r="Y7675"/>
      <c r="Z7675"/>
      <c r="AA7675"/>
      <c r="AB7675"/>
      <c r="AC7675"/>
      <c r="AD7675"/>
      <c r="AE7675"/>
      <c r="AF7675"/>
      <c r="AG7675"/>
      <c r="AH7675"/>
      <c r="AI7675"/>
      <c r="AJ7675"/>
      <c r="AK7675"/>
      <c r="AL7675"/>
      <c r="AM7675"/>
      <c r="AN7675"/>
      <c r="AO7675"/>
      <c r="AP7675"/>
      <c r="AQ7675"/>
      <c r="AR7675"/>
      <c r="AS7675"/>
      <c r="AT7675"/>
      <c r="AU7675"/>
    </row>
    <row r="7676" spans="1:47">
      <c r="A7676"/>
      <c r="B7676"/>
      <c r="C7676"/>
      <c r="D7676"/>
      <c r="E7676"/>
      <c r="F7676"/>
      <c r="G7676"/>
      <c r="H7676"/>
      <c r="I7676"/>
      <c r="J7676"/>
      <c r="K7676"/>
      <c r="L7676"/>
      <c r="M7676"/>
      <c r="N7676"/>
      <c r="O7676"/>
      <c r="P7676"/>
      <c r="Q7676"/>
      <c r="R7676"/>
      <c r="S7676"/>
      <c r="T7676"/>
      <c r="U7676"/>
      <c r="V7676"/>
      <c r="W7676"/>
      <c r="X7676"/>
      <c r="Y7676"/>
      <c r="Z7676"/>
      <c r="AA7676"/>
      <c r="AB7676"/>
      <c r="AC7676"/>
      <c r="AD7676"/>
      <c r="AE7676"/>
      <c r="AF7676"/>
      <c r="AG7676"/>
      <c r="AH7676"/>
      <c r="AI7676"/>
      <c r="AJ7676"/>
      <c r="AK7676"/>
      <c r="AL7676"/>
      <c r="AM7676"/>
      <c r="AN7676"/>
      <c r="AO7676"/>
      <c r="AP7676"/>
      <c r="AQ7676"/>
      <c r="AR7676"/>
      <c r="AS7676"/>
      <c r="AT7676"/>
      <c r="AU7676"/>
    </row>
    <row r="7677" spans="1:47">
      <c r="A7677"/>
      <c r="B7677"/>
      <c r="C7677"/>
      <c r="D7677"/>
      <c r="E7677"/>
      <c r="F7677"/>
      <c r="G7677"/>
      <c r="H7677"/>
      <c r="I7677"/>
      <c r="J7677"/>
      <c r="K7677"/>
      <c r="L7677"/>
      <c r="M7677"/>
      <c r="N7677"/>
      <c r="O7677"/>
      <c r="P7677"/>
      <c r="Q7677"/>
      <c r="R7677"/>
      <c r="S7677"/>
      <c r="T7677"/>
      <c r="U7677"/>
      <c r="V7677"/>
      <c r="W7677"/>
      <c r="X7677"/>
      <c r="Y7677"/>
      <c r="Z7677"/>
      <c r="AA7677"/>
      <c r="AB7677"/>
      <c r="AC7677"/>
      <c r="AD7677"/>
      <c r="AE7677"/>
      <c r="AF7677"/>
      <c r="AG7677"/>
      <c r="AH7677"/>
      <c r="AI7677"/>
      <c r="AJ7677"/>
      <c r="AK7677"/>
      <c r="AL7677"/>
      <c r="AM7677"/>
      <c r="AN7677"/>
      <c r="AO7677"/>
      <c r="AP7677"/>
      <c r="AQ7677"/>
      <c r="AR7677"/>
      <c r="AS7677"/>
      <c r="AT7677"/>
      <c r="AU7677"/>
    </row>
    <row r="7678" spans="1:47">
      <c r="A7678"/>
      <c r="B7678"/>
      <c r="C7678"/>
      <c r="D7678"/>
      <c r="E7678"/>
      <c r="F7678"/>
      <c r="G7678"/>
      <c r="H7678"/>
      <c r="I7678"/>
      <c r="J7678"/>
      <c r="K7678"/>
      <c r="L7678"/>
      <c r="M7678"/>
      <c r="N7678"/>
      <c r="O7678"/>
      <c r="P7678"/>
      <c r="Q7678"/>
      <c r="R7678"/>
      <c r="S7678"/>
      <c r="T7678"/>
      <c r="U7678"/>
      <c r="V7678"/>
      <c r="W7678"/>
      <c r="X7678"/>
      <c r="Y7678"/>
      <c r="Z7678"/>
      <c r="AA7678"/>
      <c r="AB7678"/>
      <c r="AC7678"/>
      <c r="AD7678"/>
      <c r="AE7678"/>
      <c r="AF7678"/>
      <c r="AG7678"/>
      <c r="AH7678"/>
      <c r="AI7678"/>
      <c r="AJ7678"/>
      <c r="AK7678"/>
      <c r="AL7678"/>
      <c r="AM7678"/>
      <c r="AN7678"/>
      <c r="AO7678"/>
      <c r="AP7678"/>
      <c r="AQ7678"/>
      <c r="AR7678"/>
      <c r="AS7678"/>
      <c r="AT7678"/>
      <c r="AU7678"/>
    </row>
    <row r="7679" spans="1:47">
      <c r="A7679"/>
      <c r="B7679"/>
      <c r="C7679"/>
      <c r="D7679"/>
      <c r="E7679"/>
      <c r="F7679"/>
      <c r="G7679"/>
      <c r="H7679"/>
      <c r="I7679"/>
      <c r="J7679"/>
      <c r="K7679"/>
      <c r="L7679"/>
      <c r="M7679"/>
      <c r="N7679"/>
      <c r="O7679"/>
      <c r="P7679"/>
      <c r="Q7679"/>
      <c r="R7679"/>
      <c r="S7679"/>
      <c r="T7679"/>
      <c r="U7679"/>
      <c r="V7679"/>
      <c r="W7679"/>
      <c r="X7679"/>
      <c r="Y7679"/>
      <c r="Z7679"/>
      <c r="AA7679"/>
      <c r="AB7679"/>
      <c r="AC7679"/>
      <c r="AD7679"/>
      <c r="AE7679"/>
      <c r="AF7679"/>
      <c r="AG7679"/>
      <c r="AH7679"/>
      <c r="AI7679"/>
      <c r="AJ7679"/>
      <c r="AK7679"/>
      <c r="AL7679"/>
      <c r="AM7679"/>
      <c r="AN7679"/>
      <c r="AO7679"/>
      <c r="AP7679"/>
      <c r="AQ7679"/>
      <c r="AR7679"/>
      <c r="AS7679"/>
      <c r="AT7679"/>
      <c r="AU7679"/>
    </row>
    <row r="7680" spans="1:47">
      <c r="A7680"/>
      <c r="B7680"/>
      <c r="C7680"/>
      <c r="D7680"/>
      <c r="E7680"/>
      <c r="F7680"/>
      <c r="G7680"/>
      <c r="H7680"/>
      <c r="I7680"/>
      <c r="J7680"/>
      <c r="K7680"/>
      <c r="L7680"/>
      <c r="M7680"/>
      <c r="N7680"/>
      <c r="O7680"/>
      <c r="P7680"/>
      <c r="Q7680"/>
      <c r="R7680"/>
      <c r="S7680"/>
      <c r="T7680"/>
      <c r="U7680"/>
      <c r="V7680"/>
      <c r="W7680"/>
      <c r="X7680"/>
      <c r="Y7680"/>
      <c r="Z7680"/>
      <c r="AA7680"/>
      <c r="AB7680"/>
      <c r="AC7680"/>
      <c r="AD7680"/>
      <c r="AE7680"/>
      <c r="AF7680"/>
      <c r="AG7680"/>
      <c r="AH7680"/>
      <c r="AI7680"/>
      <c r="AJ7680"/>
      <c r="AK7680"/>
      <c r="AL7680"/>
      <c r="AM7680"/>
      <c r="AN7680"/>
      <c r="AO7680"/>
      <c r="AP7680"/>
      <c r="AQ7680"/>
      <c r="AR7680"/>
      <c r="AS7680"/>
      <c r="AT7680"/>
      <c r="AU7680"/>
    </row>
    <row r="7681" spans="1:47">
      <c r="A7681"/>
      <c r="B7681"/>
      <c r="C7681"/>
      <c r="D7681"/>
      <c r="E7681"/>
      <c r="F7681"/>
      <c r="G7681"/>
      <c r="H7681"/>
      <c r="I7681"/>
      <c r="J7681"/>
      <c r="K7681"/>
      <c r="L7681"/>
      <c r="M7681"/>
      <c r="N7681"/>
      <c r="O7681"/>
      <c r="P7681"/>
      <c r="Q7681"/>
      <c r="R7681"/>
      <c r="S7681"/>
      <c r="T7681"/>
      <c r="U7681"/>
      <c r="V7681"/>
      <c r="W7681"/>
      <c r="X7681"/>
      <c r="Y7681"/>
      <c r="Z7681"/>
      <c r="AA7681"/>
      <c r="AB7681"/>
      <c r="AC7681"/>
      <c r="AD7681"/>
      <c r="AE7681"/>
      <c r="AF7681"/>
      <c r="AG7681"/>
      <c r="AH7681"/>
      <c r="AI7681"/>
      <c r="AJ7681"/>
      <c r="AK7681"/>
      <c r="AL7681"/>
      <c r="AM7681"/>
      <c r="AN7681"/>
      <c r="AO7681"/>
      <c r="AP7681"/>
      <c r="AQ7681"/>
      <c r="AR7681"/>
      <c r="AS7681"/>
      <c r="AT7681"/>
      <c r="AU7681"/>
    </row>
    <row r="7682" spans="1:47">
      <c r="A7682"/>
      <c r="B7682"/>
      <c r="C7682"/>
      <c r="D7682"/>
      <c r="E7682"/>
      <c r="F7682"/>
      <c r="G7682"/>
      <c r="H7682"/>
      <c r="I7682"/>
      <c r="J7682"/>
      <c r="K7682"/>
      <c r="L7682"/>
      <c r="M7682"/>
      <c r="N7682"/>
      <c r="O7682"/>
      <c r="P7682"/>
      <c r="Q7682"/>
      <c r="R7682"/>
      <c r="S7682"/>
      <c r="T7682"/>
      <c r="U7682"/>
      <c r="V7682"/>
      <c r="W7682"/>
      <c r="X7682"/>
      <c r="Y7682"/>
      <c r="Z7682"/>
      <c r="AA7682"/>
      <c r="AB7682"/>
      <c r="AC7682"/>
      <c r="AD7682"/>
      <c r="AE7682"/>
      <c r="AF7682"/>
      <c r="AG7682"/>
      <c r="AH7682"/>
      <c r="AI7682"/>
      <c r="AJ7682"/>
      <c r="AK7682"/>
      <c r="AL7682"/>
      <c r="AM7682"/>
      <c r="AN7682"/>
      <c r="AO7682"/>
      <c r="AP7682"/>
      <c r="AQ7682"/>
      <c r="AR7682"/>
      <c r="AS7682"/>
      <c r="AT7682"/>
      <c r="AU7682"/>
    </row>
    <row r="7683" spans="1:47">
      <c r="A7683"/>
      <c r="B7683"/>
      <c r="C7683"/>
      <c r="D7683"/>
      <c r="E7683"/>
      <c r="F7683"/>
      <c r="G7683"/>
      <c r="H7683"/>
      <c r="I7683"/>
      <c r="J7683"/>
      <c r="K7683"/>
      <c r="L7683"/>
      <c r="M7683"/>
      <c r="N7683"/>
      <c r="O7683"/>
      <c r="P7683"/>
      <c r="Q7683"/>
      <c r="R7683"/>
      <c r="S7683"/>
      <c r="T7683"/>
      <c r="U7683"/>
      <c r="V7683"/>
      <c r="W7683"/>
      <c r="X7683"/>
      <c r="Y7683"/>
      <c r="Z7683"/>
      <c r="AA7683"/>
      <c r="AB7683"/>
      <c r="AC7683"/>
      <c r="AD7683"/>
      <c r="AE7683"/>
      <c r="AF7683"/>
      <c r="AG7683"/>
      <c r="AH7683"/>
      <c r="AI7683"/>
      <c r="AJ7683"/>
      <c r="AK7683"/>
      <c r="AL7683"/>
      <c r="AM7683"/>
      <c r="AN7683"/>
      <c r="AO7683"/>
      <c r="AP7683"/>
      <c r="AQ7683"/>
      <c r="AR7683"/>
      <c r="AS7683"/>
      <c r="AT7683"/>
      <c r="AU7683"/>
    </row>
    <row r="7684" spans="1:47">
      <c r="A7684"/>
      <c r="B7684"/>
      <c r="C7684"/>
      <c r="D7684"/>
      <c r="E7684"/>
      <c r="F7684"/>
      <c r="G7684"/>
      <c r="H7684"/>
      <c r="I7684"/>
      <c r="J7684"/>
      <c r="K7684"/>
      <c r="L7684"/>
      <c r="M7684"/>
      <c r="N7684"/>
      <c r="O7684"/>
      <c r="P7684"/>
      <c r="Q7684"/>
      <c r="R7684"/>
      <c r="S7684"/>
      <c r="T7684"/>
      <c r="U7684"/>
      <c r="V7684"/>
      <c r="W7684"/>
      <c r="X7684"/>
      <c r="Y7684"/>
      <c r="Z7684"/>
      <c r="AA7684"/>
      <c r="AB7684"/>
      <c r="AC7684"/>
      <c r="AD7684"/>
      <c r="AE7684"/>
      <c r="AF7684"/>
      <c r="AG7684"/>
      <c r="AH7684"/>
      <c r="AI7684"/>
      <c r="AJ7684"/>
      <c r="AK7684"/>
      <c r="AL7684"/>
      <c r="AM7684"/>
      <c r="AN7684"/>
      <c r="AO7684"/>
      <c r="AP7684"/>
      <c r="AQ7684"/>
      <c r="AR7684"/>
      <c r="AS7684"/>
      <c r="AT7684"/>
      <c r="AU7684"/>
    </row>
    <row r="7685" spans="1:47">
      <c r="A7685"/>
      <c r="B7685"/>
      <c r="C7685"/>
      <c r="D7685"/>
      <c r="E7685"/>
      <c r="F7685"/>
      <c r="G7685"/>
      <c r="H7685"/>
      <c r="I7685"/>
      <c r="J7685"/>
      <c r="K7685"/>
      <c r="L7685"/>
      <c r="M7685"/>
      <c r="N7685"/>
      <c r="O7685"/>
      <c r="P7685"/>
      <c r="Q7685"/>
      <c r="R7685"/>
      <c r="S7685"/>
      <c r="T7685"/>
      <c r="U7685"/>
      <c r="V7685"/>
      <c r="W7685"/>
      <c r="X7685"/>
      <c r="Y7685"/>
      <c r="Z7685"/>
      <c r="AA7685"/>
      <c r="AB7685"/>
      <c r="AC7685"/>
      <c r="AD7685"/>
      <c r="AE7685"/>
      <c r="AF7685"/>
      <c r="AG7685"/>
      <c r="AH7685"/>
      <c r="AI7685"/>
      <c r="AJ7685"/>
      <c r="AK7685"/>
      <c r="AL7685"/>
      <c r="AM7685"/>
      <c r="AN7685"/>
      <c r="AO7685"/>
      <c r="AP7685"/>
      <c r="AQ7685"/>
      <c r="AR7685"/>
      <c r="AS7685"/>
      <c r="AT7685"/>
      <c r="AU7685"/>
    </row>
    <row r="7686" spans="1:47">
      <c r="A7686"/>
      <c r="B7686"/>
      <c r="C7686"/>
      <c r="D7686"/>
      <c r="E7686"/>
      <c r="F7686"/>
      <c r="G7686"/>
      <c r="H7686"/>
      <c r="I7686"/>
      <c r="J7686"/>
      <c r="K7686"/>
      <c r="L7686"/>
      <c r="M7686"/>
      <c r="N7686"/>
      <c r="O7686"/>
      <c r="P7686"/>
      <c r="Q7686"/>
      <c r="R7686"/>
      <c r="S7686"/>
      <c r="T7686"/>
      <c r="U7686"/>
      <c r="V7686"/>
      <c r="W7686"/>
      <c r="X7686"/>
      <c r="Y7686"/>
      <c r="Z7686"/>
      <c r="AA7686"/>
      <c r="AB7686"/>
      <c r="AC7686"/>
      <c r="AD7686"/>
      <c r="AE7686"/>
      <c r="AF7686"/>
      <c r="AG7686"/>
      <c r="AH7686"/>
      <c r="AI7686"/>
      <c r="AJ7686"/>
      <c r="AK7686"/>
      <c r="AL7686"/>
      <c r="AM7686"/>
      <c r="AN7686"/>
      <c r="AO7686"/>
      <c r="AP7686"/>
      <c r="AQ7686"/>
      <c r="AR7686"/>
      <c r="AS7686"/>
      <c r="AT7686"/>
      <c r="AU7686"/>
    </row>
    <row r="7687" spans="1:47">
      <c r="A7687"/>
      <c r="B7687"/>
      <c r="C7687"/>
      <c r="D7687"/>
      <c r="E7687"/>
      <c r="F7687"/>
      <c r="G7687"/>
      <c r="H7687"/>
      <c r="I7687"/>
      <c r="J7687"/>
      <c r="K7687"/>
      <c r="L7687"/>
      <c r="M7687"/>
      <c r="N7687"/>
      <c r="O7687"/>
      <c r="P7687"/>
      <c r="Q7687"/>
      <c r="R7687"/>
      <c r="S7687"/>
      <c r="T7687"/>
      <c r="U7687"/>
      <c r="V7687"/>
      <c r="W7687"/>
      <c r="X7687"/>
      <c r="Y7687"/>
      <c r="Z7687"/>
      <c r="AA7687"/>
      <c r="AB7687"/>
      <c r="AC7687"/>
      <c r="AD7687"/>
      <c r="AE7687"/>
      <c r="AF7687"/>
      <c r="AG7687"/>
      <c r="AH7687"/>
      <c r="AI7687"/>
      <c r="AJ7687"/>
      <c r="AK7687"/>
      <c r="AL7687"/>
      <c r="AM7687"/>
      <c r="AN7687"/>
      <c r="AO7687"/>
      <c r="AP7687"/>
      <c r="AQ7687"/>
      <c r="AR7687"/>
      <c r="AS7687"/>
      <c r="AT7687"/>
      <c r="AU7687"/>
    </row>
    <row r="7688" spans="1:47">
      <c r="A7688"/>
      <c r="B7688"/>
      <c r="C7688"/>
      <c r="D7688"/>
      <c r="E7688"/>
      <c r="F7688"/>
      <c r="G7688"/>
      <c r="H7688"/>
      <c r="I7688"/>
      <c r="J7688"/>
      <c r="K7688"/>
      <c r="L7688"/>
      <c r="M7688"/>
      <c r="N7688"/>
      <c r="O7688"/>
      <c r="P7688"/>
      <c r="Q7688"/>
      <c r="R7688"/>
      <c r="S7688"/>
      <c r="T7688"/>
      <c r="U7688"/>
      <c r="V7688"/>
      <c r="W7688"/>
      <c r="X7688"/>
      <c r="Y7688"/>
      <c r="Z7688"/>
      <c r="AA7688"/>
      <c r="AB7688"/>
      <c r="AC7688"/>
      <c r="AD7688"/>
      <c r="AE7688"/>
      <c r="AF7688"/>
      <c r="AG7688"/>
      <c r="AH7688"/>
      <c r="AI7688"/>
      <c r="AJ7688"/>
      <c r="AK7688"/>
      <c r="AL7688"/>
      <c r="AM7688"/>
      <c r="AN7688"/>
      <c r="AO7688"/>
      <c r="AP7688"/>
      <c r="AQ7688"/>
      <c r="AR7688"/>
      <c r="AS7688"/>
      <c r="AT7688"/>
      <c r="AU7688"/>
    </row>
    <row r="7689" spans="1:47">
      <c r="A7689"/>
      <c r="B7689"/>
      <c r="C7689"/>
      <c r="D7689"/>
      <c r="E7689"/>
      <c r="F7689"/>
      <c r="G7689"/>
      <c r="H7689"/>
      <c r="I7689"/>
      <c r="J7689"/>
      <c r="K7689"/>
      <c r="L7689"/>
      <c r="M7689"/>
      <c r="N7689"/>
      <c r="O7689"/>
      <c r="P7689"/>
      <c r="Q7689"/>
      <c r="R7689"/>
      <c r="S7689"/>
      <c r="T7689"/>
      <c r="U7689"/>
      <c r="V7689"/>
      <c r="W7689"/>
      <c r="X7689"/>
      <c r="Y7689"/>
      <c r="Z7689"/>
      <c r="AA7689"/>
      <c r="AB7689"/>
      <c r="AC7689"/>
      <c r="AD7689"/>
      <c r="AE7689"/>
      <c r="AF7689"/>
      <c r="AG7689"/>
      <c r="AH7689"/>
      <c r="AI7689"/>
      <c r="AJ7689"/>
      <c r="AK7689"/>
      <c r="AL7689"/>
      <c r="AM7689"/>
      <c r="AN7689"/>
      <c r="AO7689"/>
      <c r="AP7689"/>
      <c r="AQ7689"/>
      <c r="AR7689"/>
      <c r="AS7689"/>
      <c r="AT7689"/>
      <c r="AU7689"/>
    </row>
    <row r="7690" spans="1:47">
      <c r="A7690"/>
      <c r="B7690"/>
      <c r="C7690"/>
      <c r="D7690"/>
      <c r="E7690"/>
      <c r="F7690"/>
      <c r="G7690"/>
      <c r="H7690"/>
      <c r="I7690"/>
      <c r="J7690"/>
      <c r="K7690"/>
      <c r="L7690"/>
      <c r="M7690"/>
      <c r="N7690"/>
      <c r="O7690"/>
      <c r="P7690"/>
      <c r="Q7690"/>
      <c r="R7690"/>
      <c r="S7690"/>
      <c r="T7690"/>
      <c r="U7690"/>
      <c r="V7690"/>
      <c r="W7690"/>
      <c r="X7690"/>
      <c r="Y7690"/>
      <c r="Z7690"/>
      <c r="AA7690"/>
      <c r="AB7690"/>
      <c r="AC7690"/>
      <c r="AD7690"/>
      <c r="AE7690"/>
      <c r="AF7690"/>
      <c r="AG7690"/>
      <c r="AH7690"/>
      <c r="AI7690"/>
      <c r="AJ7690"/>
      <c r="AK7690"/>
      <c r="AL7690"/>
      <c r="AM7690"/>
      <c r="AN7690"/>
      <c r="AO7690"/>
      <c r="AP7690"/>
      <c r="AQ7690"/>
      <c r="AR7690"/>
      <c r="AS7690"/>
      <c r="AT7690"/>
      <c r="AU7690"/>
    </row>
    <row r="7691" spans="1:47">
      <c r="A7691"/>
      <c r="B7691"/>
      <c r="C7691"/>
      <c r="D7691"/>
      <c r="E7691"/>
      <c r="F7691"/>
      <c r="G7691"/>
      <c r="H7691"/>
      <c r="I7691"/>
      <c r="J7691"/>
      <c r="K7691"/>
      <c r="L7691"/>
      <c r="M7691"/>
      <c r="N7691"/>
      <c r="O7691"/>
      <c r="P7691"/>
      <c r="Q7691"/>
      <c r="R7691"/>
      <c r="S7691"/>
      <c r="T7691"/>
      <c r="U7691"/>
      <c r="V7691"/>
      <c r="W7691"/>
      <c r="X7691"/>
      <c r="Y7691"/>
      <c r="Z7691"/>
      <c r="AA7691"/>
      <c r="AB7691"/>
      <c r="AC7691"/>
      <c r="AD7691"/>
      <c r="AE7691"/>
      <c r="AF7691"/>
      <c r="AG7691"/>
      <c r="AH7691"/>
      <c r="AI7691"/>
      <c r="AJ7691"/>
      <c r="AK7691"/>
      <c r="AL7691"/>
      <c r="AM7691"/>
      <c r="AN7691"/>
      <c r="AO7691"/>
      <c r="AP7691"/>
      <c r="AQ7691"/>
      <c r="AR7691"/>
      <c r="AS7691"/>
      <c r="AT7691"/>
      <c r="AU7691"/>
    </row>
    <row r="7692" spans="1:47">
      <c r="A7692"/>
      <c r="B7692"/>
      <c r="C7692"/>
      <c r="D7692"/>
      <c r="E7692"/>
      <c r="F7692"/>
      <c r="G7692"/>
      <c r="H7692"/>
      <c r="I7692"/>
      <c r="J7692"/>
      <c r="K7692"/>
      <c r="L7692"/>
      <c r="M7692"/>
      <c r="N7692"/>
      <c r="O7692"/>
      <c r="P7692"/>
      <c r="Q7692"/>
      <c r="R7692"/>
      <c r="S7692"/>
      <c r="T7692"/>
      <c r="U7692"/>
      <c r="V7692"/>
      <c r="W7692"/>
      <c r="X7692"/>
      <c r="Y7692"/>
      <c r="Z7692"/>
      <c r="AA7692"/>
      <c r="AB7692"/>
      <c r="AC7692"/>
      <c r="AD7692"/>
      <c r="AE7692"/>
      <c r="AF7692"/>
      <c r="AG7692"/>
      <c r="AH7692"/>
      <c r="AI7692"/>
      <c r="AJ7692"/>
      <c r="AK7692"/>
      <c r="AL7692"/>
      <c r="AM7692"/>
      <c r="AN7692"/>
      <c r="AO7692"/>
      <c r="AP7692"/>
      <c r="AQ7692"/>
      <c r="AR7692"/>
      <c r="AS7692"/>
      <c r="AT7692"/>
      <c r="AU7692"/>
    </row>
    <row r="7693" spans="1:47">
      <c r="A7693"/>
      <c r="B7693"/>
      <c r="C7693"/>
      <c r="D7693"/>
      <c r="E7693"/>
      <c r="F7693"/>
      <c r="G7693"/>
      <c r="H7693"/>
      <c r="I7693"/>
      <c r="J7693"/>
      <c r="K7693"/>
      <c r="L7693"/>
      <c r="M7693"/>
      <c r="N7693"/>
      <c r="O7693"/>
      <c r="P7693"/>
      <c r="Q7693"/>
      <c r="R7693"/>
      <c r="S7693"/>
      <c r="T7693"/>
      <c r="U7693"/>
      <c r="V7693"/>
      <c r="W7693"/>
      <c r="X7693"/>
      <c r="Y7693"/>
      <c r="Z7693"/>
      <c r="AA7693"/>
      <c r="AB7693"/>
      <c r="AC7693"/>
      <c r="AD7693"/>
      <c r="AE7693"/>
      <c r="AF7693"/>
      <c r="AG7693"/>
      <c r="AH7693"/>
      <c r="AI7693"/>
      <c r="AJ7693"/>
      <c r="AK7693"/>
      <c r="AL7693"/>
      <c r="AM7693"/>
      <c r="AN7693"/>
      <c r="AO7693"/>
      <c r="AP7693"/>
      <c r="AQ7693"/>
      <c r="AR7693"/>
      <c r="AS7693"/>
      <c r="AT7693"/>
      <c r="AU7693"/>
    </row>
    <row r="7694" spans="1:47">
      <c r="A7694"/>
      <c r="B7694"/>
      <c r="C7694"/>
      <c r="D7694"/>
      <c r="E7694"/>
      <c r="F7694"/>
      <c r="G7694"/>
      <c r="H7694"/>
      <c r="I7694"/>
      <c r="J7694"/>
      <c r="K7694"/>
      <c r="L7694"/>
      <c r="M7694"/>
      <c r="N7694"/>
      <c r="O7694"/>
      <c r="P7694"/>
      <c r="Q7694"/>
      <c r="R7694"/>
      <c r="S7694"/>
      <c r="T7694"/>
      <c r="U7694"/>
      <c r="V7694"/>
      <c r="W7694"/>
      <c r="X7694"/>
      <c r="Y7694"/>
      <c r="Z7694"/>
      <c r="AA7694"/>
      <c r="AB7694"/>
      <c r="AC7694"/>
      <c r="AD7694"/>
      <c r="AE7694"/>
      <c r="AF7694"/>
      <c r="AG7694"/>
      <c r="AH7694"/>
      <c r="AI7694"/>
      <c r="AJ7694"/>
      <c r="AK7694"/>
      <c r="AL7694"/>
      <c r="AM7694"/>
      <c r="AN7694"/>
      <c r="AO7694"/>
      <c r="AP7694"/>
      <c r="AQ7694"/>
      <c r="AR7694"/>
      <c r="AS7694"/>
      <c r="AT7694"/>
      <c r="AU7694"/>
    </row>
    <row r="7695" spans="1:47">
      <c r="A7695"/>
      <c r="B7695"/>
      <c r="C7695"/>
      <c r="D7695"/>
      <c r="E7695"/>
      <c r="F7695"/>
      <c r="G7695"/>
      <c r="H7695"/>
      <c r="I7695"/>
      <c r="J7695"/>
      <c r="K7695"/>
      <c r="L7695"/>
      <c r="M7695"/>
      <c r="N7695"/>
      <c r="O7695"/>
      <c r="P7695"/>
      <c r="Q7695"/>
      <c r="R7695"/>
      <c r="S7695"/>
      <c r="T7695"/>
      <c r="U7695"/>
      <c r="V7695"/>
      <c r="W7695"/>
      <c r="X7695"/>
      <c r="Y7695"/>
      <c r="Z7695"/>
      <c r="AA7695"/>
      <c r="AB7695"/>
      <c r="AC7695"/>
      <c r="AD7695"/>
      <c r="AE7695"/>
      <c r="AF7695"/>
      <c r="AG7695"/>
      <c r="AH7695"/>
      <c r="AI7695"/>
      <c r="AJ7695"/>
      <c r="AK7695"/>
      <c r="AL7695"/>
      <c r="AM7695"/>
      <c r="AN7695"/>
      <c r="AO7695"/>
      <c r="AP7695"/>
      <c r="AQ7695"/>
      <c r="AR7695"/>
      <c r="AS7695"/>
      <c r="AT7695"/>
      <c r="AU7695"/>
    </row>
    <row r="7696" spans="1:47">
      <c r="A7696"/>
      <c r="B7696"/>
      <c r="C7696"/>
      <c r="D7696"/>
      <c r="E7696"/>
      <c r="F7696"/>
      <c r="G7696"/>
      <c r="H7696"/>
      <c r="I7696"/>
      <c r="J7696"/>
      <c r="K7696"/>
      <c r="L7696"/>
      <c r="M7696"/>
      <c r="N7696"/>
      <c r="O7696"/>
      <c r="P7696"/>
      <c r="Q7696"/>
      <c r="R7696"/>
      <c r="S7696"/>
      <c r="T7696"/>
      <c r="U7696"/>
      <c r="V7696"/>
      <c r="W7696"/>
      <c r="X7696"/>
      <c r="Y7696"/>
      <c r="Z7696"/>
      <c r="AA7696"/>
      <c r="AB7696"/>
      <c r="AC7696"/>
      <c r="AD7696"/>
      <c r="AE7696"/>
      <c r="AF7696"/>
      <c r="AG7696"/>
      <c r="AH7696"/>
      <c r="AI7696"/>
      <c r="AJ7696"/>
      <c r="AK7696"/>
      <c r="AL7696"/>
      <c r="AM7696"/>
      <c r="AN7696"/>
      <c r="AO7696"/>
      <c r="AP7696"/>
      <c r="AQ7696"/>
      <c r="AR7696"/>
      <c r="AS7696"/>
      <c r="AT7696"/>
      <c r="AU7696"/>
    </row>
    <row r="7697" spans="1:47">
      <c r="A7697"/>
      <c r="B7697"/>
      <c r="C7697"/>
      <c r="D7697"/>
      <c r="E7697"/>
      <c r="F7697"/>
      <c r="G7697"/>
      <c r="H7697"/>
      <c r="I7697"/>
      <c r="J7697"/>
      <c r="K7697"/>
      <c r="L7697"/>
      <c r="M7697"/>
      <c r="N7697"/>
      <c r="O7697"/>
      <c r="P7697"/>
      <c r="Q7697"/>
      <c r="R7697"/>
      <c r="S7697"/>
      <c r="T7697"/>
      <c r="U7697"/>
      <c r="V7697"/>
      <c r="W7697"/>
      <c r="X7697"/>
      <c r="Y7697"/>
      <c r="Z7697"/>
      <c r="AA7697"/>
      <c r="AB7697"/>
      <c r="AC7697"/>
      <c r="AD7697"/>
      <c r="AE7697"/>
      <c r="AF7697"/>
      <c r="AG7697"/>
      <c r="AH7697"/>
      <c r="AI7697"/>
      <c r="AJ7697"/>
      <c r="AK7697"/>
      <c r="AL7697"/>
      <c r="AM7697"/>
      <c r="AN7697"/>
      <c r="AO7697"/>
      <c r="AP7697"/>
      <c r="AQ7697"/>
      <c r="AR7697"/>
      <c r="AS7697"/>
      <c r="AT7697"/>
      <c r="AU7697"/>
    </row>
    <row r="7698" spans="1:47">
      <c r="A7698"/>
      <c r="B7698"/>
      <c r="C7698"/>
      <c r="D7698"/>
      <c r="E7698"/>
      <c r="F7698"/>
      <c r="G7698"/>
      <c r="H7698"/>
      <c r="I7698"/>
      <c r="J7698"/>
      <c r="K7698"/>
      <c r="L7698"/>
      <c r="M7698"/>
      <c r="N7698"/>
      <c r="O7698"/>
      <c r="P7698"/>
      <c r="Q7698"/>
      <c r="R7698"/>
      <c r="S7698"/>
      <c r="T7698"/>
      <c r="U7698"/>
      <c r="V7698"/>
      <c r="W7698"/>
      <c r="X7698"/>
      <c r="Y7698"/>
      <c r="Z7698"/>
      <c r="AA7698"/>
      <c r="AB7698"/>
      <c r="AC7698"/>
      <c r="AD7698"/>
      <c r="AE7698"/>
      <c r="AF7698"/>
      <c r="AG7698"/>
      <c r="AH7698"/>
      <c r="AI7698"/>
      <c r="AJ7698"/>
      <c r="AK7698"/>
      <c r="AL7698"/>
      <c r="AM7698"/>
      <c r="AN7698"/>
      <c r="AO7698"/>
      <c r="AP7698"/>
      <c r="AQ7698"/>
      <c r="AR7698"/>
      <c r="AS7698"/>
      <c r="AT7698"/>
      <c r="AU7698"/>
    </row>
    <row r="7699" spans="1:47">
      <c r="A7699"/>
      <c r="B7699"/>
      <c r="C7699"/>
      <c r="D7699"/>
      <c r="E7699"/>
      <c r="F7699"/>
      <c r="G7699"/>
      <c r="H7699"/>
      <c r="I7699"/>
      <c r="J7699"/>
      <c r="K7699"/>
      <c r="L7699"/>
      <c r="M7699"/>
      <c r="N7699"/>
      <c r="O7699"/>
      <c r="P7699"/>
      <c r="Q7699"/>
      <c r="R7699"/>
      <c r="S7699"/>
      <c r="T7699"/>
      <c r="U7699"/>
      <c r="V7699"/>
      <c r="W7699"/>
      <c r="X7699"/>
      <c r="Y7699"/>
      <c r="Z7699"/>
      <c r="AA7699"/>
      <c r="AB7699"/>
      <c r="AC7699"/>
      <c r="AD7699"/>
      <c r="AE7699"/>
      <c r="AF7699"/>
      <c r="AG7699"/>
      <c r="AH7699"/>
      <c r="AI7699"/>
      <c r="AJ7699"/>
      <c r="AK7699"/>
      <c r="AL7699"/>
      <c r="AM7699"/>
      <c r="AN7699"/>
      <c r="AO7699"/>
      <c r="AP7699"/>
      <c r="AQ7699"/>
      <c r="AR7699"/>
      <c r="AS7699"/>
      <c r="AT7699"/>
      <c r="AU7699"/>
    </row>
    <row r="7700" spans="1:47">
      <c r="A7700"/>
      <c r="B7700"/>
      <c r="C7700"/>
      <c r="D7700"/>
      <c r="E7700"/>
      <c r="F7700"/>
      <c r="G7700"/>
      <c r="H7700"/>
      <c r="I7700"/>
      <c r="J7700"/>
      <c r="K7700"/>
      <c r="L7700"/>
      <c r="M7700"/>
      <c r="N7700"/>
      <c r="O7700"/>
      <c r="P7700"/>
      <c r="Q7700"/>
      <c r="R7700"/>
      <c r="S7700"/>
      <c r="T7700"/>
      <c r="U7700"/>
      <c r="V7700"/>
      <c r="W7700"/>
      <c r="X7700"/>
      <c r="Y7700"/>
      <c r="Z7700"/>
      <c r="AA7700"/>
      <c r="AB7700"/>
      <c r="AC7700"/>
      <c r="AD7700"/>
      <c r="AE7700"/>
      <c r="AF7700"/>
      <c r="AG7700"/>
      <c r="AH7700"/>
      <c r="AI7700"/>
      <c r="AJ7700"/>
      <c r="AK7700"/>
      <c r="AL7700"/>
      <c r="AM7700"/>
      <c r="AN7700"/>
      <c r="AO7700"/>
      <c r="AP7700"/>
      <c r="AQ7700"/>
      <c r="AR7700"/>
      <c r="AS7700"/>
      <c r="AT7700"/>
      <c r="AU7700"/>
    </row>
    <row r="7701" spans="1:47">
      <c r="A7701"/>
      <c r="B7701"/>
      <c r="C7701"/>
      <c r="D7701"/>
      <c r="E7701"/>
      <c r="F7701"/>
      <c r="G7701"/>
      <c r="H7701"/>
      <c r="I7701"/>
      <c r="J7701"/>
      <c r="K7701"/>
      <c r="L7701"/>
      <c r="M7701"/>
      <c r="N7701"/>
      <c r="O7701"/>
      <c r="P7701"/>
      <c r="Q7701"/>
      <c r="R7701"/>
      <c r="S7701"/>
      <c r="T7701"/>
      <c r="U7701"/>
      <c r="V7701"/>
      <c r="W7701"/>
      <c r="X7701"/>
      <c r="Y7701"/>
      <c r="Z7701"/>
      <c r="AA7701"/>
      <c r="AB7701"/>
      <c r="AC7701"/>
      <c r="AD7701"/>
      <c r="AE7701"/>
      <c r="AF7701"/>
      <c r="AG7701"/>
      <c r="AH7701"/>
      <c r="AI7701"/>
      <c r="AJ7701"/>
      <c r="AK7701"/>
      <c r="AL7701"/>
      <c r="AM7701"/>
      <c r="AN7701"/>
      <c r="AO7701"/>
      <c r="AP7701"/>
      <c r="AQ7701"/>
      <c r="AR7701"/>
      <c r="AS7701"/>
      <c r="AT7701"/>
      <c r="AU7701"/>
    </row>
    <row r="7702" spans="1:47">
      <c r="A7702"/>
      <c r="B7702"/>
      <c r="C7702"/>
      <c r="D7702"/>
      <c r="E7702"/>
      <c r="F7702"/>
      <c r="G7702"/>
      <c r="H7702"/>
      <c r="I7702"/>
      <c r="J7702"/>
      <c r="K7702"/>
      <c r="L7702"/>
      <c r="M7702"/>
      <c r="N7702"/>
      <c r="O7702"/>
      <c r="P7702"/>
      <c r="Q7702"/>
      <c r="R7702"/>
      <c r="S7702"/>
      <c r="T7702"/>
      <c r="U7702"/>
      <c r="V7702"/>
      <c r="W7702"/>
      <c r="X7702"/>
      <c r="Y7702"/>
      <c r="Z7702"/>
      <c r="AA7702"/>
      <c r="AB7702"/>
      <c r="AC7702"/>
      <c r="AD7702"/>
      <c r="AE7702"/>
      <c r="AF7702"/>
      <c r="AG7702"/>
      <c r="AH7702"/>
      <c r="AI7702"/>
      <c r="AJ7702"/>
      <c r="AK7702"/>
      <c r="AL7702"/>
      <c r="AM7702"/>
      <c r="AN7702"/>
      <c r="AO7702"/>
      <c r="AP7702"/>
      <c r="AQ7702"/>
      <c r="AR7702"/>
      <c r="AS7702"/>
      <c r="AT7702"/>
      <c r="AU7702"/>
    </row>
    <row r="7703" spans="1:47">
      <c r="A7703"/>
      <c r="B7703"/>
      <c r="C7703"/>
      <c r="D7703"/>
      <c r="E7703"/>
      <c r="F7703"/>
      <c r="G7703"/>
      <c r="H7703"/>
      <c r="I7703"/>
      <c r="J7703"/>
      <c r="K7703"/>
      <c r="L7703"/>
      <c r="M7703"/>
      <c r="N7703"/>
      <c r="O7703"/>
      <c r="P7703"/>
      <c r="Q7703"/>
      <c r="R7703"/>
      <c r="S7703"/>
      <c r="T7703"/>
      <c r="U7703"/>
      <c r="V7703"/>
      <c r="W7703"/>
      <c r="X7703"/>
      <c r="Y7703"/>
      <c r="Z7703"/>
      <c r="AA7703"/>
      <c r="AB7703"/>
      <c r="AC7703"/>
      <c r="AD7703"/>
      <c r="AE7703"/>
      <c r="AF7703"/>
      <c r="AG7703"/>
      <c r="AH7703"/>
      <c r="AI7703"/>
      <c r="AJ7703"/>
      <c r="AK7703"/>
      <c r="AL7703"/>
      <c r="AM7703"/>
      <c r="AN7703"/>
      <c r="AO7703"/>
      <c r="AP7703"/>
      <c r="AQ7703"/>
      <c r="AR7703"/>
      <c r="AS7703"/>
      <c r="AT7703"/>
      <c r="AU7703"/>
    </row>
    <row r="7704" spans="1:47">
      <c r="A7704"/>
      <c r="B7704"/>
      <c r="C7704"/>
      <c r="D7704"/>
      <c r="E7704"/>
      <c r="F7704"/>
      <c r="G7704"/>
      <c r="H7704"/>
      <c r="I7704"/>
      <c r="J7704"/>
      <c r="K7704"/>
      <c r="L7704"/>
      <c r="M7704"/>
      <c r="N7704"/>
      <c r="O7704"/>
      <c r="P7704"/>
      <c r="Q7704"/>
      <c r="R7704"/>
      <c r="S7704"/>
      <c r="T7704"/>
      <c r="U7704"/>
      <c r="V7704"/>
      <c r="W7704"/>
      <c r="X7704"/>
      <c r="Y7704"/>
      <c r="Z7704"/>
      <c r="AA7704"/>
      <c r="AB7704"/>
      <c r="AC7704"/>
      <c r="AD7704"/>
      <c r="AE7704"/>
      <c r="AF7704"/>
      <c r="AG7704"/>
      <c r="AH7704"/>
      <c r="AI7704"/>
      <c r="AJ7704"/>
      <c r="AK7704"/>
      <c r="AL7704"/>
      <c r="AM7704"/>
      <c r="AN7704"/>
      <c r="AO7704"/>
      <c r="AP7704"/>
      <c r="AQ7704"/>
      <c r="AR7704"/>
      <c r="AS7704"/>
      <c r="AT7704"/>
      <c r="AU7704"/>
    </row>
    <row r="7705" spans="1:47">
      <c r="A7705"/>
      <c r="B7705"/>
      <c r="C7705"/>
      <c r="D7705"/>
      <c r="E7705"/>
      <c r="F7705"/>
      <c r="G7705"/>
      <c r="H7705"/>
      <c r="I7705"/>
      <c r="J7705"/>
      <c r="K7705"/>
      <c r="L7705"/>
      <c r="M7705"/>
      <c r="N7705"/>
      <c r="O7705"/>
      <c r="P7705"/>
      <c r="Q7705"/>
      <c r="R7705"/>
      <c r="S7705"/>
      <c r="T7705"/>
      <c r="U7705"/>
      <c r="V7705"/>
      <c r="W7705"/>
      <c r="X7705"/>
      <c r="Y7705"/>
      <c r="Z7705"/>
      <c r="AA7705"/>
      <c r="AB7705"/>
      <c r="AC7705"/>
      <c r="AD7705"/>
      <c r="AE7705"/>
      <c r="AF7705"/>
      <c r="AG7705"/>
      <c r="AH7705"/>
      <c r="AI7705"/>
      <c r="AJ7705"/>
      <c r="AK7705"/>
      <c r="AL7705"/>
      <c r="AM7705"/>
      <c r="AN7705"/>
      <c r="AO7705"/>
      <c r="AP7705"/>
      <c r="AQ7705"/>
      <c r="AR7705"/>
      <c r="AS7705"/>
      <c r="AT7705"/>
      <c r="AU7705"/>
    </row>
    <row r="7706" spans="1:47">
      <c r="A7706"/>
      <c r="B7706"/>
      <c r="C7706"/>
      <c r="D7706"/>
      <c r="E7706"/>
      <c r="F7706"/>
      <c r="G7706"/>
      <c r="H7706"/>
      <c r="I7706"/>
      <c r="J7706"/>
      <c r="K7706"/>
      <c r="L7706"/>
      <c r="M7706"/>
      <c r="N7706"/>
      <c r="O7706"/>
      <c r="P7706"/>
      <c r="Q7706"/>
      <c r="R7706"/>
      <c r="S7706"/>
      <c r="T7706"/>
      <c r="U7706"/>
      <c r="V7706"/>
      <c r="W7706"/>
      <c r="X7706"/>
      <c r="Y7706"/>
      <c r="Z7706"/>
      <c r="AA7706"/>
      <c r="AB7706"/>
      <c r="AC7706"/>
      <c r="AD7706"/>
      <c r="AE7706"/>
      <c r="AF7706"/>
      <c r="AG7706"/>
      <c r="AH7706"/>
      <c r="AI7706"/>
      <c r="AJ7706"/>
      <c r="AK7706"/>
      <c r="AL7706"/>
      <c r="AM7706"/>
      <c r="AN7706"/>
      <c r="AO7706"/>
      <c r="AP7706"/>
      <c r="AQ7706"/>
      <c r="AR7706"/>
      <c r="AS7706"/>
      <c r="AT7706"/>
      <c r="AU7706"/>
    </row>
    <row r="7707" spans="1:47">
      <c r="A7707"/>
      <c r="B7707"/>
      <c r="C7707"/>
      <c r="D7707"/>
      <c r="E7707"/>
      <c r="F7707"/>
      <c r="G7707"/>
      <c r="H7707"/>
      <c r="I7707"/>
      <c r="J7707"/>
      <c r="K7707"/>
      <c r="L7707"/>
      <c r="M7707"/>
      <c r="N7707"/>
      <c r="O7707"/>
      <c r="P7707"/>
      <c r="Q7707"/>
      <c r="R7707"/>
      <c r="S7707"/>
      <c r="T7707"/>
      <c r="U7707"/>
      <c r="V7707"/>
      <c r="W7707"/>
      <c r="X7707"/>
      <c r="Y7707"/>
      <c r="Z7707"/>
      <c r="AA7707"/>
      <c r="AB7707"/>
      <c r="AC7707"/>
      <c r="AD7707"/>
      <c r="AE7707"/>
      <c r="AF7707"/>
      <c r="AG7707"/>
      <c r="AH7707"/>
      <c r="AI7707"/>
      <c r="AJ7707"/>
      <c r="AK7707"/>
      <c r="AL7707"/>
      <c r="AM7707"/>
      <c r="AN7707"/>
      <c r="AO7707"/>
      <c r="AP7707"/>
      <c r="AQ7707"/>
      <c r="AR7707"/>
      <c r="AS7707"/>
      <c r="AT7707"/>
      <c r="AU7707"/>
    </row>
    <row r="7708" spans="1:47">
      <c r="A7708"/>
      <c r="B7708"/>
      <c r="C7708"/>
      <c r="D7708"/>
      <c r="E7708"/>
      <c r="F7708"/>
      <c r="G7708"/>
      <c r="H7708"/>
      <c r="I7708"/>
      <c r="J7708"/>
      <c r="K7708"/>
      <c r="L7708"/>
      <c r="M7708"/>
      <c r="N7708"/>
      <c r="O7708"/>
      <c r="P7708"/>
      <c r="Q7708"/>
      <c r="R7708"/>
      <c r="S7708"/>
      <c r="T7708"/>
      <c r="U7708"/>
      <c r="V7708"/>
      <c r="W7708"/>
      <c r="X7708"/>
      <c r="Y7708"/>
      <c r="Z7708"/>
      <c r="AA7708"/>
      <c r="AB7708"/>
      <c r="AC7708"/>
      <c r="AD7708"/>
      <c r="AE7708"/>
      <c r="AF7708"/>
      <c r="AG7708"/>
      <c r="AH7708"/>
      <c r="AI7708"/>
      <c r="AJ7708"/>
      <c r="AK7708"/>
      <c r="AL7708"/>
      <c r="AM7708"/>
      <c r="AN7708"/>
      <c r="AO7708"/>
      <c r="AP7708"/>
      <c r="AQ7708"/>
      <c r="AR7708"/>
      <c r="AS7708"/>
      <c r="AT7708"/>
      <c r="AU7708"/>
    </row>
    <row r="7709" spans="1:47">
      <c r="A7709"/>
      <c r="B7709"/>
      <c r="C7709"/>
      <c r="D7709"/>
      <c r="E7709"/>
      <c r="F7709"/>
      <c r="G7709"/>
      <c r="H7709"/>
      <c r="I7709"/>
      <c r="J7709"/>
      <c r="K7709"/>
      <c r="L7709"/>
      <c r="M7709"/>
      <c r="N7709"/>
      <c r="O7709"/>
      <c r="P7709"/>
      <c r="Q7709"/>
      <c r="R7709"/>
      <c r="S7709"/>
      <c r="T7709"/>
      <c r="U7709"/>
      <c r="V7709"/>
      <c r="W7709"/>
      <c r="X7709"/>
      <c r="Y7709"/>
      <c r="Z7709"/>
      <c r="AA7709"/>
      <c r="AB7709"/>
      <c r="AC7709"/>
      <c r="AD7709"/>
      <c r="AE7709"/>
      <c r="AF7709"/>
      <c r="AG7709"/>
      <c r="AH7709"/>
      <c r="AI7709"/>
      <c r="AJ7709"/>
      <c r="AK7709"/>
      <c r="AL7709"/>
      <c r="AM7709"/>
      <c r="AN7709"/>
      <c r="AO7709"/>
      <c r="AP7709"/>
      <c r="AQ7709"/>
      <c r="AR7709"/>
      <c r="AS7709"/>
      <c r="AT7709"/>
      <c r="AU7709"/>
    </row>
    <row r="7710" spans="1:47">
      <c r="A7710"/>
      <c r="B7710"/>
      <c r="C7710"/>
      <c r="D7710"/>
      <c r="E7710"/>
      <c r="F7710"/>
      <c r="G7710"/>
      <c r="H7710"/>
      <c r="I7710"/>
      <c r="J7710"/>
      <c r="K7710"/>
      <c r="L7710"/>
      <c r="M7710"/>
      <c r="N7710"/>
      <c r="O7710"/>
      <c r="P7710"/>
      <c r="Q7710"/>
      <c r="R7710"/>
      <c r="S7710"/>
      <c r="T7710"/>
      <c r="U7710"/>
      <c r="V7710"/>
      <c r="W7710"/>
      <c r="X7710"/>
      <c r="Y7710"/>
      <c r="Z7710"/>
      <c r="AA7710"/>
      <c r="AB7710"/>
      <c r="AC7710"/>
      <c r="AD7710"/>
      <c r="AE7710"/>
      <c r="AF7710"/>
      <c r="AG7710"/>
      <c r="AH7710"/>
      <c r="AI7710"/>
      <c r="AJ7710"/>
      <c r="AK7710"/>
      <c r="AL7710"/>
      <c r="AM7710"/>
      <c r="AN7710"/>
      <c r="AO7710"/>
      <c r="AP7710"/>
      <c r="AQ7710"/>
      <c r="AR7710"/>
      <c r="AS7710"/>
      <c r="AT7710"/>
      <c r="AU7710"/>
    </row>
    <row r="7711" spans="1:47">
      <c r="A7711"/>
      <c r="B7711"/>
      <c r="C7711"/>
      <c r="D7711"/>
      <c r="E7711"/>
      <c r="F7711"/>
      <c r="G7711"/>
      <c r="H7711"/>
      <c r="I7711"/>
      <c r="J7711"/>
      <c r="K7711"/>
      <c r="L7711"/>
      <c r="M7711"/>
      <c r="N7711"/>
      <c r="O7711"/>
      <c r="P7711"/>
      <c r="Q7711"/>
      <c r="R7711"/>
      <c r="S7711"/>
      <c r="T7711"/>
      <c r="U7711"/>
      <c r="V7711"/>
      <c r="W7711"/>
      <c r="X7711"/>
      <c r="Y7711"/>
      <c r="Z7711"/>
      <c r="AA7711"/>
      <c r="AB7711"/>
      <c r="AC7711"/>
      <c r="AD7711"/>
      <c r="AE7711"/>
      <c r="AF7711"/>
      <c r="AG7711"/>
      <c r="AH7711"/>
      <c r="AI7711"/>
      <c r="AJ7711"/>
      <c r="AK7711"/>
      <c r="AL7711"/>
      <c r="AM7711"/>
      <c r="AN7711"/>
      <c r="AO7711"/>
      <c r="AP7711"/>
      <c r="AQ7711"/>
      <c r="AR7711"/>
      <c r="AS7711"/>
      <c r="AT7711"/>
      <c r="AU7711"/>
    </row>
    <row r="7712" spans="1:47">
      <c r="A7712"/>
      <c r="B7712"/>
      <c r="C7712"/>
      <c r="D7712"/>
      <c r="E7712"/>
      <c r="F7712"/>
      <c r="G7712"/>
      <c r="H7712"/>
      <c r="I7712"/>
      <c r="J7712"/>
      <c r="K7712"/>
      <c r="L7712"/>
      <c r="M7712"/>
      <c r="N7712"/>
      <c r="O7712"/>
      <c r="P7712"/>
      <c r="Q7712"/>
      <c r="R7712"/>
      <c r="S7712"/>
      <c r="T7712"/>
      <c r="U7712"/>
      <c r="V7712"/>
      <c r="W7712"/>
      <c r="X7712"/>
      <c r="Y7712"/>
      <c r="Z7712"/>
      <c r="AA7712"/>
      <c r="AB7712"/>
      <c r="AC7712"/>
      <c r="AD7712"/>
      <c r="AE7712"/>
      <c r="AF7712"/>
      <c r="AG7712"/>
      <c r="AH7712"/>
      <c r="AI7712"/>
      <c r="AJ7712"/>
      <c r="AK7712"/>
      <c r="AL7712"/>
      <c r="AM7712"/>
      <c r="AN7712"/>
      <c r="AO7712"/>
      <c r="AP7712"/>
      <c r="AQ7712"/>
      <c r="AR7712"/>
      <c r="AS7712"/>
      <c r="AT7712"/>
      <c r="AU7712"/>
    </row>
    <row r="7713" spans="1:47">
      <c r="A7713"/>
      <c r="B7713"/>
      <c r="C7713"/>
      <c r="D7713"/>
      <c r="E7713"/>
      <c r="F7713"/>
      <c r="G7713"/>
      <c r="H7713"/>
      <c r="I7713"/>
      <c r="J7713"/>
      <c r="K7713"/>
      <c r="L7713"/>
      <c r="M7713"/>
      <c r="N7713"/>
      <c r="O7713"/>
      <c r="P7713"/>
      <c r="Q7713"/>
      <c r="R7713"/>
      <c r="S7713"/>
      <c r="T7713"/>
      <c r="U7713"/>
      <c r="V7713"/>
      <c r="W7713"/>
      <c r="X7713"/>
      <c r="Y7713"/>
      <c r="Z7713"/>
      <c r="AA7713"/>
      <c r="AB7713"/>
      <c r="AC7713"/>
      <c r="AD7713"/>
      <c r="AE7713"/>
      <c r="AF7713"/>
      <c r="AG7713"/>
      <c r="AH7713"/>
      <c r="AI7713"/>
      <c r="AJ7713"/>
      <c r="AK7713"/>
      <c r="AL7713"/>
      <c r="AM7713"/>
      <c r="AN7713"/>
      <c r="AO7713"/>
      <c r="AP7713"/>
      <c r="AQ7713"/>
      <c r="AR7713"/>
      <c r="AS7713"/>
      <c r="AT7713"/>
      <c r="AU7713"/>
    </row>
    <row r="7714" spans="1:47">
      <c r="A7714"/>
      <c r="B7714"/>
      <c r="C7714"/>
      <c r="D7714"/>
      <c r="E7714"/>
      <c r="F7714"/>
      <c r="G7714"/>
      <c r="H7714"/>
      <c r="I7714"/>
      <c r="J7714"/>
      <c r="K7714"/>
      <c r="L7714"/>
      <c r="M7714"/>
      <c r="N7714"/>
      <c r="O7714"/>
      <c r="P7714"/>
      <c r="Q7714"/>
      <c r="R7714"/>
      <c r="S7714"/>
      <c r="T7714"/>
      <c r="U7714"/>
      <c r="V7714"/>
      <c r="W7714"/>
      <c r="X7714"/>
      <c r="Y7714"/>
      <c r="Z7714"/>
      <c r="AA7714"/>
      <c r="AB7714"/>
      <c r="AC7714"/>
      <c r="AD7714"/>
      <c r="AE7714"/>
      <c r="AF7714"/>
      <c r="AG7714"/>
      <c r="AH7714"/>
      <c r="AI7714"/>
      <c r="AJ7714"/>
      <c r="AK7714"/>
      <c r="AL7714"/>
      <c r="AM7714"/>
      <c r="AN7714"/>
      <c r="AO7714"/>
      <c r="AP7714"/>
      <c r="AQ7714"/>
      <c r="AR7714"/>
      <c r="AS7714"/>
      <c r="AT7714"/>
      <c r="AU7714"/>
    </row>
    <row r="7715" spans="1:47">
      <c r="A7715"/>
      <c r="B7715"/>
      <c r="C7715"/>
      <c r="D7715"/>
      <c r="E7715"/>
      <c r="F7715"/>
      <c r="G7715"/>
      <c r="H7715"/>
      <c r="I7715"/>
      <c r="J7715"/>
      <c r="K7715"/>
      <c r="L7715"/>
      <c r="M7715"/>
      <c r="N7715"/>
      <c r="O7715"/>
      <c r="P7715"/>
      <c r="Q7715"/>
      <c r="R7715"/>
      <c r="S7715"/>
      <c r="T7715"/>
      <c r="U7715"/>
      <c r="V7715"/>
      <c r="W7715"/>
      <c r="X7715"/>
      <c r="Y7715"/>
      <c r="Z7715"/>
      <c r="AA7715"/>
      <c r="AB7715"/>
      <c r="AC7715"/>
      <c r="AD7715"/>
      <c r="AE7715"/>
      <c r="AF7715"/>
      <c r="AG7715"/>
      <c r="AH7715"/>
      <c r="AI7715"/>
      <c r="AJ7715"/>
      <c r="AK7715"/>
      <c r="AL7715"/>
      <c r="AM7715"/>
      <c r="AN7715"/>
      <c r="AO7715"/>
      <c r="AP7715"/>
      <c r="AQ7715"/>
      <c r="AR7715"/>
      <c r="AS7715"/>
      <c r="AT7715"/>
      <c r="AU7715"/>
    </row>
    <row r="7716" spans="1:47">
      <c r="A7716"/>
      <c r="B7716"/>
      <c r="C7716"/>
      <c r="D7716"/>
      <c r="E7716"/>
      <c r="F7716"/>
      <c r="G7716"/>
      <c r="H7716"/>
      <c r="I7716"/>
      <c r="J7716"/>
      <c r="K7716"/>
      <c r="L7716"/>
      <c r="M7716"/>
      <c r="N7716"/>
      <c r="O7716"/>
      <c r="P7716"/>
      <c r="Q7716"/>
      <c r="R7716"/>
      <c r="S7716"/>
      <c r="T7716"/>
      <c r="U7716"/>
      <c r="V7716"/>
      <c r="W7716"/>
      <c r="X7716"/>
      <c r="Y7716"/>
      <c r="Z7716"/>
      <c r="AA7716"/>
      <c r="AB7716"/>
      <c r="AC7716"/>
      <c r="AD7716"/>
      <c r="AE7716"/>
      <c r="AF7716"/>
      <c r="AG7716"/>
      <c r="AH7716"/>
      <c r="AI7716"/>
      <c r="AJ7716"/>
      <c r="AK7716"/>
      <c r="AL7716"/>
      <c r="AM7716"/>
      <c r="AN7716"/>
      <c r="AO7716"/>
      <c r="AP7716"/>
      <c r="AQ7716"/>
      <c r="AR7716"/>
      <c r="AS7716"/>
      <c r="AT7716"/>
      <c r="AU7716"/>
    </row>
    <row r="7717" spans="1:47">
      <c r="A7717"/>
      <c r="B7717"/>
      <c r="C7717"/>
      <c r="D7717"/>
      <c r="E7717"/>
      <c r="F7717"/>
      <c r="G7717"/>
      <c r="H7717"/>
      <c r="I7717"/>
      <c r="J7717"/>
      <c r="K7717"/>
      <c r="L7717"/>
      <c r="M7717"/>
      <c r="N7717"/>
      <c r="O7717"/>
      <c r="P7717"/>
      <c r="Q7717"/>
      <c r="R7717"/>
      <c r="S7717"/>
      <c r="T7717"/>
      <c r="U7717"/>
      <c r="V7717"/>
      <c r="W7717"/>
      <c r="X7717"/>
      <c r="Y7717"/>
      <c r="Z7717"/>
      <c r="AA7717"/>
      <c r="AB7717"/>
      <c r="AC7717"/>
      <c r="AD7717"/>
      <c r="AE7717"/>
      <c r="AF7717"/>
      <c r="AG7717"/>
      <c r="AH7717"/>
      <c r="AI7717"/>
      <c r="AJ7717"/>
      <c r="AK7717"/>
      <c r="AL7717"/>
      <c r="AM7717"/>
      <c r="AN7717"/>
      <c r="AO7717"/>
      <c r="AP7717"/>
      <c r="AQ7717"/>
      <c r="AR7717"/>
      <c r="AS7717"/>
      <c r="AT7717"/>
      <c r="AU7717"/>
    </row>
    <row r="7718" spans="1:47">
      <c r="A7718"/>
      <c r="B7718"/>
      <c r="C7718"/>
      <c r="D7718"/>
      <c r="E7718"/>
      <c r="F7718"/>
      <c r="G7718"/>
      <c r="H7718"/>
      <c r="I7718"/>
      <c r="J7718"/>
      <c r="K7718"/>
      <c r="L7718"/>
      <c r="M7718"/>
      <c r="N7718"/>
      <c r="O7718"/>
      <c r="P7718"/>
      <c r="Q7718"/>
      <c r="R7718"/>
      <c r="S7718"/>
      <c r="T7718"/>
      <c r="U7718"/>
      <c r="V7718"/>
      <c r="W7718"/>
      <c r="X7718"/>
      <c r="Y7718"/>
      <c r="Z7718"/>
      <c r="AA7718"/>
      <c r="AB7718"/>
      <c r="AC7718"/>
      <c r="AD7718"/>
      <c r="AE7718"/>
      <c r="AF7718"/>
      <c r="AG7718"/>
      <c r="AH7718"/>
      <c r="AI7718"/>
      <c r="AJ7718"/>
      <c r="AK7718"/>
      <c r="AL7718"/>
      <c r="AM7718"/>
      <c r="AN7718"/>
      <c r="AO7718"/>
      <c r="AP7718"/>
      <c r="AQ7718"/>
      <c r="AR7718"/>
      <c r="AS7718"/>
      <c r="AT7718"/>
      <c r="AU7718"/>
    </row>
    <row r="7719" spans="1:47">
      <c r="A7719"/>
      <c r="B7719"/>
      <c r="C7719"/>
      <c r="D7719"/>
      <c r="E7719"/>
      <c r="F7719"/>
      <c r="G7719"/>
      <c r="H7719"/>
      <c r="I7719"/>
      <c r="J7719"/>
      <c r="K7719"/>
      <c r="L7719"/>
      <c r="M7719"/>
      <c r="N7719"/>
      <c r="O7719"/>
      <c r="P7719"/>
      <c r="Q7719"/>
      <c r="R7719"/>
      <c r="S7719"/>
      <c r="T7719"/>
      <c r="U7719"/>
      <c r="V7719"/>
      <c r="W7719"/>
      <c r="X7719"/>
      <c r="Y7719"/>
      <c r="Z7719"/>
      <c r="AA7719"/>
      <c r="AB7719"/>
      <c r="AC7719"/>
      <c r="AD7719"/>
      <c r="AE7719"/>
      <c r="AF7719"/>
      <c r="AG7719"/>
      <c r="AH7719"/>
      <c r="AI7719"/>
      <c r="AJ7719"/>
      <c r="AK7719"/>
      <c r="AL7719"/>
      <c r="AM7719"/>
      <c r="AN7719"/>
      <c r="AO7719"/>
      <c r="AP7719"/>
      <c r="AQ7719"/>
      <c r="AR7719"/>
      <c r="AS7719"/>
      <c r="AT7719"/>
      <c r="AU7719"/>
    </row>
    <row r="7720" spans="1:47">
      <c r="A7720"/>
      <c r="B7720"/>
      <c r="C7720"/>
      <c r="D7720"/>
      <c r="E7720"/>
      <c r="F7720"/>
      <c r="G7720"/>
      <c r="H7720"/>
      <c r="I7720"/>
      <c r="J7720"/>
      <c r="K7720"/>
      <c r="L7720"/>
      <c r="M7720"/>
      <c r="N7720"/>
      <c r="O7720"/>
      <c r="P7720"/>
      <c r="Q7720"/>
      <c r="R7720"/>
      <c r="S7720"/>
      <c r="T7720"/>
      <c r="U7720"/>
      <c r="V7720"/>
      <c r="W7720"/>
      <c r="X7720"/>
      <c r="Y7720"/>
      <c r="Z7720"/>
      <c r="AA7720"/>
      <c r="AB7720"/>
      <c r="AC7720"/>
      <c r="AD7720"/>
      <c r="AE7720"/>
      <c r="AF7720"/>
      <c r="AG7720"/>
      <c r="AH7720"/>
      <c r="AI7720"/>
      <c r="AJ7720"/>
      <c r="AK7720"/>
      <c r="AL7720"/>
      <c r="AM7720"/>
      <c r="AN7720"/>
      <c r="AO7720"/>
      <c r="AP7720"/>
      <c r="AQ7720"/>
      <c r="AR7720"/>
      <c r="AS7720"/>
      <c r="AT7720"/>
      <c r="AU7720"/>
    </row>
    <row r="7721" spans="1:47">
      <c r="A7721"/>
      <c r="B7721"/>
      <c r="C7721"/>
      <c r="D7721"/>
      <c r="E7721"/>
      <c r="F7721"/>
      <c r="G7721"/>
      <c r="H7721"/>
      <c r="I7721"/>
      <c r="J7721"/>
      <c r="K7721"/>
      <c r="L7721"/>
      <c r="M7721"/>
      <c r="N7721"/>
      <c r="O7721"/>
      <c r="P7721"/>
      <c r="Q7721"/>
      <c r="R7721"/>
      <c r="S7721"/>
      <c r="T7721"/>
      <c r="U7721"/>
      <c r="V7721"/>
      <c r="W7721"/>
      <c r="X7721"/>
      <c r="Y7721"/>
      <c r="Z7721"/>
      <c r="AA7721"/>
      <c r="AB7721"/>
      <c r="AC7721"/>
      <c r="AD7721"/>
      <c r="AE7721"/>
      <c r="AF7721"/>
      <c r="AG7721"/>
      <c r="AH7721"/>
      <c r="AI7721"/>
      <c r="AJ7721"/>
      <c r="AK7721"/>
      <c r="AL7721"/>
      <c r="AM7721"/>
      <c r="AN7721"/>
      <c r="AO7721"/>
      <c r="AP7721"/>
      <c r="AQ7721"/>
      <c r="AR7721"/>
      <c r="AS7721"/>
      <c r="AT7721"/>
      <c r="AU7721"/>
    </row>
    <row r="7722" spans="1:47">
      <c r="A7722"/>
      <c r="B7722"/>
      <c r="C7722"/>
      <c r="D7722"/>
      <c r="E7722"/>
      <c r="F7722"/>
      <c r="G7722"/>
      <c r="H7722"/>
      <c r="I7722"/>
      <c r="J7722"/>
      <c r="K7722"/>
      <c r="L7722"/>
      <c r="M7722"/>
      <c r="N7722"/>
      <c r="O7722"/>
      <c r="P7722"/>
      <c r="Q7722"/>
      <c r="R7722"/>
      <c r="S7722"/>
      <c r="T7722"/>
      <c r="U7722"/>
      <c r="V7722"/>
      <c r="W7722"/>
      <c r="X7722"/>
      <c r="Y7722"/>
      <c r="Z7722"/>
      <c r="AA7722"/>
      <c r="AB7722"/>
      <c r="AC7722"/>
      <c r="AD7722"/>
      <c r="AE7722"/>
      <c r="AF7722"/>
      <c r="AG7722"/>
      <c r="AH7722"/>
      <c r="AI7722"/>
      <c r="AJ7722"/>
      <c r="AK7722"/>
      <c r="AL7722"/>
      <c r="AM7722"/>
      <c r="AN7722"/>
      <c r="AO7722"/>
      <c r="AP7722"/>
      <c r="AQ7722"/>
      <c r="AR7722"/>
      <c r="AS7722"/>
      <c r="AT7722"/>
      <c r="AU7722"/>
    </row>
    <row r="7723" spans="1:47">
      <c r="A7723"/>
      <c r="B7723"/>
      <c r="C7723"/>
      <c r="D7723"/>
      <c r="E7723"/>
      <c r="F7723"/>
      <c r="G7723"/>
      <c r="H7723"/>
      <c r="I7723"/>
      <c r="J7723"/>
      <c r="K7723"/>
      <c r="L7723"/>
      <c r="M7723"/>
      <c r="N7723"/>
      <c r="O7723"/>
      <c r="P7723"/>
      <c r="Q7723"/>
      <c r="R7723"/>
      <c r="S7723"/>
      <c r="T7723"/>
      <c r="U7723"/>
      <c r="V7723"/>
      <c r="W7723"/>
      <c r="X7723"/>
      <c r="Y7723"/>
      <c r="Z7723"/>
      <c r="AA7723"/>
      <c r="AB7723"/>
      <c r="AC7723"/>
      <c r="AD7723"/>
      <c r="AE7723"/>
      <c r="AF7723"/>
      <c r="AG7723"/>
      <c r="AH7723"/>
      <c r="AI7723"/>
      <c r="AJ7723"/>
      <c r="AK7723"/>
      <c r="AL7723"/>
      <c r="AM7723"/>
      <c r="AN7723"/>
      <c r="AO7723"/>
      <c r="AP7723"/>
      <c r="AQ7723"/>
      <c r="AR7723"/>
      <c r="AS7723"/>
      <c r="AT7723"/>
      <c r="AU7723"/>
    </row>
    <row r="7724" spans="1:47">
      <c r="A7724"/>
      <c r="B7724"/>
      <c r="C7724"/>
      <c r="D7724"/>
      <c r="E7724"/>
      <c r="F7724"/>
      <c r="G7724"/>
      <c r="H7724"/>
      <c r="I7724"/>
      <c r="J7724"/>
      <c r="K7724"/>
      <c r="L7724"/>
      <c r="M7724"/>
      <c r="N7724"/>
      <c r="O7724"/>
      <c r="P7724"/>
      <c r="Q7724"/>
      <c r="R7724"/>
      <c r="S7724"/>
      <c r="T7724"/>
      <c r="U7724"/>
      <c r="V7724"/>
      <c r="W7724"/>
      <c r="X7724"/>
      <c r="Y7724"/>
      <c r="Z7724"/>
      <c r="AA7724"/>
      <c r="AB7724"/>
      <c r="AC7724"/>
      <c r="AD7724"/>
      <c r="AE7724"/>
      <c r="AF7724"/>
      <c r="AG7724"/>
      <c r="AH7724"/>
      <c r="AI7724"/>
      <c r="AJ7724"/>
      <c r="AK7724"/>
      <c r="AL7724"/>
      <c r="AM7724"/>
      <c r="AN7724"/>
      <c r="AO7724"/>
      <c r="AP7724"/>
      <c r="AQ7724"/>
      <c r="AR7724"/>
      <c r="AS7724"/>
      <c r="AT7724"/>
      <c r="AU7724"/>
    </row>
    <row r="7725" spans="1:47">
      <c r="A7725"/>
      <c r="B7725"/>
      <c r="C7725"/>
      <c r="D7725"/>
      <c r="E7725"/>
      <c r="F7725"/>
      <c r="G7725"/>
      <c r="H7725"/>
      <c r="I7725"/>
      <c r="J7725"/>
      <c r="K7725"/>
      <c r="L7725"/>
      <c r="M7725"/>
      <c r="N7725"/>
      <c r="O7725"/>
      <c r="P7725"/>
      <c r="Q7725"/>
      <c r="R7725"/>
      <c r="S7725"/>
      <c r="T7725"/>
      <c r="U7725"/>
      <c r="V7725"/>
      <c r="W7725"/>
      <c r="X7725"/>
      <c r="Y7725"/>
      <c r="Z7725"/>
      <c r="AA7725"/>
      <c r="AB7725"/>
      <c r="AC7725"/>
      <c r="AD7725"/>
      <c r="AE7725"/>
      <c r="AF7725"/>
      <c r="AG7725"/>
      <c r="AH7725"/>
      <c r="AI7725"/>
      <c r="AJ7725"/>
      <c r="AK7725"/>
      <c r="AL7725"/>
      <c r="AM7725"/>
      <c r="AN7725"/>
      <c r="AO7725"/>
      <c r="AP7725"/>
      <c r="AQ7725"/>
      <c r="AR7725"/>
      <c r="AS7725"/>
      <c r="AT7725"/>
      <c r="AU7725"/>
    </row>
    <row r="7726" spans="1:47">
      <c r="A7726"/>
      <c r="B7726"/>
      <c r="C7726"/>
      <c r="D7726"/>
      <c r="E7726"/>
      <c r="F7726"/>
      <c r="G7726"/>
      <c r="H7726"/>
      <c r="I7726"/>
      <c r="J7726"/>
      <c r="K7726"/>
      <c r="L7726"/>
      <c r="M7726"/>
      <c r="N7726"/>
      <c r="O7726"/>
      <c r="P7726"/>
      <c r="Q7726"/>
      <c r="R7726"/>
      <c r="S7726"/>
      <c r="T7726"/>
      <c r="U7726"/>
      <c r="V7726"/>
      <c r="W7726"/>
      <c r="X7726"/>
      <c r="Y7726"/>
      <c r="Z7726"/>
      <c r="AA7726"/>
      <c r="AB7726"/>
      <c r="AC7726"/>
      <c r="AD7726"/>
      <c r="AE7726"/>
      <c r="AF7726"/>
      <c r="AG7726"/>
      <c r="AH7726"/>
      <c r="AI7726"/>
      <c r="AJ7726"/>
      <c r="AK7726"/>
      <c r="AL7726"/>
      <c r="AM7726"/>
      <c r="AN7726"/>
      <c r="AO7726"/>
      <c r="AP7726"/>
      <c r="AQ7726"/>
      <c r="AR7726"/>
      <c r="AS7726"/>
      <c r="AT7726"/>
      <c r="AU7726"/>
    </row>
    <row r="7727" spans="1:47">
      <c r="A7727"/>
      <c r="B7727"/>
      <c r="C7727"/>
      <c r="D7727"/>
      <c r="E7727"/>
      <c r="F7727"/>
      <c r="G7727"/>
      <c r="H7727"/>
      <c r="I7727"/>
      <c r="J7727"/>
      <c r="K7727"/>
      <c r="L7727"/>
      <c r="M7727"/>
      <c r="N7727"/>
      <c r="O7727"/>
      <c r="P7727"/>
      <c r="Q7727"/>
      <c r="R7727"/>
      <c r="S7727"/>
      <c r="T7727"/>
      <c r="U7727"/>
      <c r="V7727"/>
      <c r="W7727"/>
      <c r="X7727"/>
      <c r="Y7727"/>
      <c r="Z7727"/>
      <c r="AA7727"/>
      <c r="AB7727"/>
      <c r="AC7727"/>
      <c r="AD7727"/>
      <c r="AE7727"/>
      <c r="AF7727"/>
      <c r="AG7727"/>
      <c r="AH7727"/>
      <c r="AI7727"/>
      <c r="AJ7727"/>
      <c r="AK7727"/>
      <c r="AL7727"/>
      <c r="AM7727"/>
      <c r="AN7727"/>
      <c r="AO7727"/>
      <c r="AP7727"/>
      <c r="AQ7727"/>
      <c r="AR7727"/>
      <c r="AS7727"/>
      <c r="AT7727"/>
      <c r="AU7727"/>
    </row>
    <row r="7728" spans="1:47">
      <c r="A7728"/>
      <c r="B7728"/>
      <c r="C7728"/>
      <c r="D7728"/>
      <c r="E7728"/>
      <c r="F7728"/>
      <c r="G7728"/>
      <c r="H7728"/>
      <c r="I7728"/>
      <c r="J7728"/>
      <c r="K7728"/>
      <c r="L7728"/>
      <c r="M7728"/>
      <c r="N7728"/>
      <c r="O7728"/>
      <c r="P7728"/>
      <c r="Q7728"/>
      <c r="R7728"/>
      <c r="S7728"/>
      <c r="T7728"/>
      <c r="U7728"/>
      <c r="V7728"/>
      <c r="W7728"/>
      <c r="X7728"/>
      <c r="Y7728"/>
      <c r="Z7728"/>
      <c r="AA7728"/>
      <c r="AB7728"/>
      <c r="AC7728"/>
      <c r="AD7728"/>
      <c r="AE7728"/>
      <c r="AF7728"/>
      <c r="AG7728"/>
      <c r="AH7728"/>
      <c r="AI7728"/>
      <c r="AJ7728"/>
      <c r="AK7728"/>
      <c r="AL7728"/>
      <c r="AM7728"/>
      <c r="AN7728"/>
      <c r="AO7728"/>
      <c r="AP7728"/>
      <c r="AQ7728"/>
      <c r="AR7728"/>
      <c r="AS7728"/>
      <c r="AT7728"/>
      <c r="AU7728"/>
    </row>
    <row r="7729" spans="1:47">
      <c r="A7729"/>
      <c r="B7729"/>
      <c r="C7729"/>
      <c r="D7729"/>
      <c r="E7729"/>
      <c r="F7729"/>
      <c r="G7729"/>
      <c r="H7729"/>
      <c r="I7729"/>
      <c r="J7729"/>
      <c r="K7729"/>
      <c r="L7729"/>
      <c r="M7729"/>
      <c r="N7729"/>
      <c r="O7729"/>
      <c r="P7729"/>
      <c r="Q7729"/>
      <c r="R7729"/>
      <c r="S7729"/>
      <c r="T7729"/>
      <c r="U7729"/>
      <c r="V7729"/>
      <c r="W7729"/>
      <c r="X7729"/>
      <c r="Y7729"/>
      <c r="Z7729"/>
      <c r="AA7729"/>
      <c r="AB7729"/>
      <c r="AC7729"/>
      <c r="AD7729"/>
      <c r="AE7729"/>
      <c r="AF7729"/>
      <c r="AG7729"/>
      <c r="AH7729"/>
      <c r="AI7729"/>
      <c r="AJ7729"/>
      <c r="AK7729"/>
      <c r="AL7729"/>
      <c r="AM7729"/>
      <c r="AN7729"/>
      <c r="AO7729"/>
      <c r="AP7729"/>
      <c r="AQ7729"/>
      <c r="AR7729"/>
      <c r="AS7729"/>
      <c r="AT7729"/>
      <c r="AU7729"/>
    </row>
    <row r="7730" spans="1:47">
      <c r="A7730"/>
      <c r="B7730"/>
      <c r="C7730"/>
      <c r="D7730"/>
      <c r="E7730"/>
      <c r="F7730"/>
      <c r="G7730"/>
      <c r="H7730"/>
      <c r="I7730"/>
      <c r="J7730"/>
      <c r="K7730"/>
      <c r="L7730"/>
      <c r="M7730"/>
      <c r="N7730"/>
      <c r="O7730"/>
      <c r="P7730"/>
      <c r="Q7730"/>
      <c r="R7730"/>
      <c r="S7730"/>
      <c r="T7730"/>
      <c r="U7730"/>
      <c r="V7730"/>
      <c r="W7730"/>
      <c r="X7730"/>
      <c r="Y7730"/>
      <c r="Z7730"/>
      <c r="AA7730"/>
      <c r="AB7730"/>
      <c r="AC7730"/>
      <c r="AD7730"/>
      <c r="AE7730"/>
      <c r="AF7730"/>
      <c r="AG7730"/>
      <c r="AH7730"/>
      <c r="AI7730"/>
      <c r="AJ7730"/>
      <c r="AK7730"/>
      <c r="AL7730"/>
      <c r="AM7730"/>
      <c r="AN7730"/>
      <c r="AO7730"/>
      <c r="AP7730"/>
      <c r="AQ7730"/>
      <c r="AR7730"/>
      <c r="AS7730"/>
      <c r="AT7730"/>
      <c r="AU7730"/>
    </row>
    <row r="7731" spans="1:47">
      <c r="A7731"/>
      <c r="B7731"/>
      <c r="C7731"/>
      <c r="D7731"/>
      <c r="E7731"/>
      <c r="F7731"/>
      <c r="G7731"/>
      <c r="H7731"/>
      <c r="I7731"/>
      <c r="J7731"/>
      <c r="K7731"/>
      <c r="L7731"/>
      <c r="M7731"/>
      <c r="N7731"/>
      <c r="O7731"/>
      <c r="P7731"/>
      <c r="Q7731"/>
      <c r="R7731"/>
      <c r="S7731"/>
      <c r="T7731"/>
      <c r="U7731"/>
      <c r="V7731"/>
      <c r="W7731"/>
      <c r="X7731"/>
      <c r="Y7731"/>
      <c r="Z7731"/>
      <c r="AA7731"/>
      <c r="AB7731"/>
      <c r="AC7731"/>
      <c r="AD7731"/>
      <c r="AE7731"/>
      <c r="AF7731"/>
      <c r="AG7731"/>
      <c r="AH7731"/>
      <c r="AI7731"/>
      <c r="AJ7731"/>
      <c r="AK7731"/>
      <c r="AL7731"/>
      <c r="AM7731"/>
      <c r="AN7731"/>
      <c r="AO7731"/>
      <c r="AP7731"/>
      <c r="AQ7731"/>
      <c r="AR7731"/>
      <c r="AS7731"/>
      <c r="AT7731"/>
      <c r="AU7731"/>
    </row>
    <row r="7732" spans="1:47">
      <c r="A7732"/>
      <c r="B7732"/>
      <c r="C7732"/>
      <c r="D7732"/>
      <c r="E7732"/>
      <c r="F7732"/>
      <c r="G7732"/>
      <c r="H7732"/>
      <c r="I7732"/>
      <c r="J7732"/>
      <c r="K7732"/>
      <c r="L7732"/>
      <c r="M7732"/>
      <c r="N7732"/>
      <c r="O7732"/>
      <c r="P7732"/>
      <c r="Q7732"/>
      <c r="R7732"/>
      <c r="S7732"/>
      <c r="T7732"/>
      <c r="U7732"/>
      <c r="V7732"/>
      <c r="W7732"/>
      <c r="X7732"/>
      <c r="Y7732"/>
      <c r="Z7732"/>
      <c r="AA7732"/>
      <c r="AB7732"/>
      <c r="AC7732"/>
      <c r="AD7732"/>
      <c r="AE7732"/>
      <c r="AF7732"/>
      <c r="AG7732"/>
      <c r="AH7732"/>
      <c r="AI7732"/>
      <c r="AJ7732"/>
      <c r="AK7732"/>
      <c r="AL7732"/>
      <c r="AM7732"/>
      <c r="AN7732"/>
      <c r="AO7732"/>
      <c r="AP7732"/>
      <c r="AQ7732"/>
      <c r="AR7732"/>
      <c r="AS7732"/>
      <c r="AT7732"/>
      <c r="AU7732"/>
    </row>
    <row r="7733" spans="1:47">
      <c r="A7733"/>
      <c r="B7733"/>
      <c r="C7733"/>
      <c r="D7733"/>
      <c r="E7733"/>
      <c r="F7733"/>
      <c r="G7733"/>
      <c r="H7733"/>
      <c r="I7733"/>
      <c r="J7733"/>
      <c r="K7733"/>
      <c r="L7733"/>
      <c r="M7733"/>
      <c r="N7733"/>
      <c r="O7733"/>
      <c r="P7733"/>
      <c r="Q7733"/>
      <c r="R7733"/>
      <c r="S7733"/>
      <c r="T7733"/>
      <c r="U7733"/>
      <c r="V7733"/>
      <c r="W7733"/>
      <c r="X7733"/>
      <c r="Y7733"/>
      <c r="Z7733"/>
      <c r="AA7733"/>
      <c r="AB7733"/>
      <c r="AC7733"/>
      <c r="AD7733"/>
      <c r="AE7733"/>
      <c r="AF7733"/>
      <c r="AG7733"/>
      <c r="AH7733"/>
      <c r="AI7733"/>
      <c r="AJ7733"/>
      <c r="AK7733"/>
      <c r="AL7733"/>
      <c r="AM7733"/>
      <c r="AN7733"/>
      <c r="AO7733"/>
      <c r="AP7733"/>
      <c r="AQ7733"/>
      <c r="AR7733"/>
      <c r="AS7733"/>
      <c r="AT7733"/>
      <c r="AU7733"/>
    </row>
    <row r="7734" spans="1:47">
      <c r="A7734"/>
      <c r="B7734"/>
      <c r="C7734"/>
      <c r="D7734"/>
      <c r="E7734"/>
      <c r="F7734"/>
      <c r="G7734"/>
      <c r="H7734"/>
      <c r="I7734"/>
      <c r="J7734"/>
      <c r="K7734"/>
      <c r="L7734"/>
      <c r="M7734"/>
      <c r="N7734"/>
      <c r="O7734"/>
      <c r="P7734"/>
      <c r="Q7734"/>
      <c r="R7734"/>
      <c r="S7734"/>
      <c r="T7734"/>
      <c r="U7734"/>
      <c r="V7734"/>
      <c r="W7734"/>
      <c r="X7734"/>
      <c r="Y7734"/>
      <c r="Z7734"/>
      <c r="AA7734"/>
      <c r="AB7734"/>
      <c r="AC7734"/>
      <c r="AD7734"/>
      <c r="AE7734"/>
      <c r="AF7734"/>
      <c r="AG7734"/>
      <c r="AH7734"/>
      <c r="AI7734"/>
      <c r="AJ7734"/>
      <c r="AK7734"/>
      <c r="AL7734"/>
      <c r="AM7734"/>
      <c r="AN7734"/>
      <c r="AO7734"/>
      <c r="AP7734"/>
      <c r="AQ7734"/>
      <c r="AR7734"/>
      <c r="AS7734"/>
      <c r="AT7734"/>
      <c r="AU7734"/>
    </row>
    <row r="7735" spans="1:47">
      <c r="A7735"/>
      <c r="B7735"/>
      <c r="C7735"/>
      <c r="D7735"/>
      <c r="E7735"/>
      <c r="F7735"/>
      <c r="G7735"/>
      <c r="H7735"/>
      <c r="I7735"/>
      <c r="J7735"/>
      <c r="K7735"/>
      <c r="L7735"/>
      <c r="M7735"/>
      <c r="N7735"/>
      <c r="O7735"/>
      <c r="P7735"/>
      <c r="Q7735"/>
      <c r="R7735"/>
      <c r="S7735"/>
      <c r="T7735"/>
      <c r="U7735"/>
      <c r="V7735"/>
      <c r="W7735"/>
      <c r="X7735"/>
      <c r="Y7735"/>
      <c r="Z7735"/>
      <c r="AA7735"/>
      <c r="AB7735"/>
      <c r="AC7735"/>
      <c r="AD7735"/>
      <c r="AE7735"/>
      <c r="AF7735"/>
      <c r="AG7735"/>
      <c r="AH7735"/>
      <c r="AI7735"/>
      <c r="AJ7735"/>
      <c r="AK7735"/>
      <c r="AL7735"/>
      <c r="AM7735"/>
      <c r="AN7735"/>
      <c r="AO7735"/>
      <c r="AP7735"/>
      <c r="AQ7735"/>
      <c r="AR7735"/>
      <c r="AS7735"/>
      <c r="AT7735"/>
      <c r="AU7735"/>
    </row>
    <row r="7736" spans="1:47">
      <c r="A7736"/>
      <c r="B7736"/>
      <c r="C7736"/>
      <c r="D7736"/>
      <c r="E7736"/>
      <c r="F7736"/>
      <c r="G7736"/>
      <c r="H7736"/>
      <c r="I7736"/>
      <c r="J7736"/>
      <c r="K7736"/>
      <c r="L7736"/>
      <c r="M7736"/>
      <c r="N7736"/>
      <c r="O7736"/>
      <c r="P7736"/>
      <c r="Q7736"/>
      <c r="R7736"/>
      <c r="S7736"/>
      <c r="T7736"/>
      <c r="U7736"/>
      <c r="V7736"/>
      <c r="W7736"/>
      <c r="X7736"/>
      <c r="Y7736"/>
      <c r="Z7736"/>
      <c r="AA7736"/>
      <c r="AB7736"/>
      <c r="AC7736"/>
      <c r="AD7736"/>
      <c r="AE7736"/>
      <c r="AF7736"/>
      <c r="AG7736"/>
      <c r="AH7736"/>
      <c r="AI7736"/>
      <c r="AJ7736"/>
      <c r="AK7736"/>
      <c r="AL7736"/>
      <c r="AM7736"/>
      <c r="AN7736"/>
      <c r="AO7736"/>
      <c r="AP7736"/>
      <c r="AQ7736"/>
      <c r="AR7736"/>
      <c r="AS7736"/>
      <c r="AT7736"/>
      <c r="AU7736"/>
    </row>
    <row r="7737" spans="1:47">
      <c r="A7737"/>
      <c r="B7737"/>
      <c r="C7737"/>
      <c r="D7737"/>
      <c r="E7737"/>
      <c r="F7737"/>
      <c r="G7737"/>
      <c r="H7737"/>
      <c r="I7737"/>
      <c r="J7737"/>
      <c r="K7737"/>
      <c r="L7737"/>
      <c r="M7737"/>
      <c r="N7737"/>
      <c r="O7737"/>
      <c r="P7737"/>
      <c r="Q7737"/>
      <c r="R7737"/>
      <c r="S7737"/>
      <c r="T7737"/>
      <c r="U7737"/>
      <c r="V7737"/>
      <c r="W7737"/>
      <c r="X7737"/>
      <c r="Y7737"/>
      <c r="Z7737"/>
      <c r="AA7737"/>
      <c r="AB7737"/>
      <c r="AC7737"/>
      <c r="AD7737"/>
      <c r="AE7737"/>
      <c r="AF7737"/>
      <c r="AG7737"/>
      <c r="AH7737"/>
      <c r="AI7737"/>
      <c r="AJ7737"/>
      <c r="AK7737"/>
      <c r="AL7737"/>
      <c r="AM7737"/>
      <c r="AN7737"/>
      <c r="AO7737"/>
      <c r="AP7737"/>
      <c r="AQ7737"/>
      <c r="AR7737"/>
      <c r="AS7737"/>
      <c r="AT7737"/>
      <c r="AU7737"/>
    </row>
    <row r="7738" spans="1:47">
      <c r="A7738"/>
      <c r="B7738"/>
      <c r="C7738"/>
      <c r="D7738"/>
      <c r="E7738"/>
      <c r="F7738"/>
      <c r="G7738"/>
      <c r="H7738"/>
      <c r="I7738"/>
      <c r="J7738"/>
      <c r="K7738"/>
      <c r="L7738"/>
      <c r="M7738"/>
      <c r="N7738"/>
      <c r="O7738"/>
      <c r="P7738"/>
      <c r="Q7738"/>
      <c r="R7738"/>
      <c r="S7738"/>
      <c r="T7738"/>
      <c r="U7738"/>
      <c r="V7738"/>
      <c r="W7738"/>
      <c r="X7738"/>
      <c r="Y7738"/>
      <c r="Z7738"/>
      <c r="AA7738"/>
      <c r="AB7738"/>
      <c r="AC7738"/>
      <c r="AD7738"/>
      <c r="AE7738"/>
      <c r="AF7738"/>
      <c r="AG7738"/>
      <c r="AH7738"/>
      <c r="AI7738"/>
      <c r="AJ7738"/>
      <c r="AK7738"/>
      <c r="AL7738"/>
      <c r="AM7738"/>
      <c r="AN7738"/>
      <c r="AO7738"/>
      <c r="AP7738"/>
      <c r="AQ7738"/>
      <c r="AR7738"/>
      <c r="AS7738"/>
      <c r="AT7738"/>
      <c r="AU7738"/>
    </row>
    <row r="7739" spans="1:47">
      <c r="A7739"/>
      <c r="B7739"/>
      <c r="C7739"/>
      <c r="D7739"/>
      <c r="E7739"/>
      <c r="F7739"/>
      <c r="G7739"/>
      <c r="H7739"/>
      <c r="I7739"/>
      <c r="J7739"/>
      <c r="K7739"/>
      <c r="L7739"/>
      <c r="M7739"/>
      <c r="N7739"/>
      <c r="O7739"/>
      <c r="P7739"/>
      <c r="Q7739"/>
      <c r="R7739"/>
      <c r="S7739"/>
      <c r="T7739"/>
      <c r="U7739"/>
      <c r="V7739"/>
      <c r="W7739"/>
      <c r="X7739"/>
      <c r="Y7739"/>
      <c r="Z7739"/>
      <c r="AA7739"/>
      <c r="AB7739"/>
      <c r="AC7739"/>
      <c r="AD7739"/>
      <c r="AE7739"/>
      <c r="AF7739"/>
      <c r="AG7739"/>
      <c r="AH7739"/>
      <c r="AI7739"/>
      <c r="AJ7739"/>
      <c r="AK7739"/>
      <c r="AL7739"/>
      <c r="AM7739"/>
      <c r="AN7739"/>
      <c r="AO7739"/>
      <c r="AP7739"/>
      <c r="AQ7739"/>
      <c r="AR7739"/>
      <c r="AS7739"/>
      <c r="AT7739"/>
      <c r="AU7739"/>
    </row>
    <row r="7740" spans="1:47">
      <c r="A7740"/>
      <c r="B7740"/>
      <c r="C7740"/>
      <c r="D7740"/>
      <c r="E7740"/>
      <c r="F7740"/>
      <c r="G7740"/>
      <c r="H7740"/>
      <c r="I7740"/>
      <c r="J7740"/>
      <c r="K7740"/>
      <c r="L7740"/>
      <c r="M7740"/>
      <c r="N7740"/>
      <c r="O7740"/>
      <c r="P7740"/>
      <c r="Q7740"/>
      <c r="R7740"/>
      <c r="S7740"/>
      <c r="T7740"/>
      <c r="U7740"/>
      <c r="V7740"/>
      <c r="W7740"/>
      <c r="X7740"/>
      <c r="Y7740"/>
      <c r="Z7740"/>
      <c r="AA7740"/>
      <c r="AB7740"/>
      <c r="AC7740"/>
      <c r="AD7740"/>
      <c r="AE7740"/>
      <c r="AF7740"/>
      <c r="AG7740"/>
      <c r="AH7740"/>
      <c r="AI7740"/>
      <c r="AJ7740"/>
      <c r="AK7740"/>
      <c r="AL7740"/>
      <c r="AM7740"/>
      <c r="AN7740"/>
      <c r="AO7740"/>
      <c r="AP7740"/>
      <c r="AQ7740"/>
      <c r="AR7740"/>
      <c r="AS7740"/>
      <c r="AT7740"/>
      <c r="AU7740"/>
    </row>
    <row r="7741" spans="1:47">
      <c r="A7741"/>
      <c r="B7741"/>
      <c r="C7741"/>
      <c r="D7741"/>
      <c r="E7741"/>
      <c r="F7741"/>
      <c r="G7741"/>
      <c r="H7741"/>
      <c r="I7741"/>
      <c r="J7741"/>
      <c r="K7741"/>
      <c r="L7741"/>
      <c r="M7741"/>
      <c r="N7741"/>
      <c r="O7741"/>
      <c r="P7741"/>
      <c r="Q7741"/>
      <c r="R7741"/>
      <c r="S7741"/>
      <c r="T7741"/>
      <c r="U7741"/>
      <c r="V7741"/>
      <c r="W7741"/>
      <c r="X7741"/>
      <c r="Y7741"/>
      <c r="Z7741"/>
      <c r="AA7741"/>
      <c r="AB7741"/>
      <c r="AC7741"/>
      <c r="AD7741"/>
      <c r="AE7741"/>
      <c r="AF7741"/>
      <c r="AG7741"/>
      <c r="AH7741"/>
      <c r="AI7741"/>
      <c r="AJ7741"/>
      <c r="AK7741"/>
      <c r="AL7741"/>
      <c r="AM7741"/>
      <c r="AN7741"/>
      <c r="AO7741"/>
      <c r="AP7741"/>
      <c r="AQ7741"/>
      <c r="AR7741"/>
      <c r="AS7741"/>
      <c r="AT7741"/>
      <c r="AU7741"/>
    </row>
    <row r="7742" spans="1:47">
      <c r="A7742"/>
      <c r="B7742"/>
      <c r="C7742"/>
      <c r="D7742"/>
      <c r="E7742"/>
      <c r="F7742"/>
      <c r="G7742"/>
      <c r="H7742"/>
      <c r="I7742"/>
      <c r="J7742"/>
      <c r="K7742"/>
      <c r="L7742"/>
      <c r="M7742"/>
      <c r="N7742"/>
      <c r="O7742"/>
      <c r="P7742"/>
      <c r="Q7742"/>
      <c r="R7742"/>
      <c r="S7742"/>
      <c r="T7742"/>
      <c r="U7742"/>
      <c r="V7742"/>
      <c r="W7742"/>
      <c r="X7742"/>
      <c r="Y7742"/>
      <c r="Z7742"/>
      <c r="AA7742"/>
      <c r="AB7742"/>
      <c r="AC7742"/>
      <c r="AD7742"/>
      <c r="AE7742"/>
      <c r="AF7742"/>
      <c r="AG7742"/>
      <c r="AH7742"/>
      <c r="AI7742"/>
      <c r="AJ7742"/>
      <c r="AK7742"/>
      <c r="AL7742"/>
      <c r="AM7742"/>
      <c r="AN7742"/>
      <c r="AO7742"/>
      <c r="AP7742"/>
      <c r="AQ7742"/>
      <c r="AR7742"/>
      <c r="AS7742"/>
      <c r="AT7742"/>
      <c r="AU7742"/>
    </row>
    <row r="7743" spans="1:47">
      <c r="A7743"/>
      <c r="B7743"/>
      <c r="C7743"/>
      <c r="D7743"/>
      <c r="E7743"/>
      <c r="F7743"/>
      <c r="G7743"/>
      <c r="H7743"/>
      <c r="I7743"/>
      <c r="J7743"/>
      <c r="K7743"/>
      <c r="L7743"/>
      <c r="M7743"/>
      <c r="N7743"/>
      <c r="O7743"/>
      <c r="P7743"/>
      <c r="Q7743"/>
      <c r="R7743"/>
      <c r="S7743"/>
      <c r="T7743"/>
      <c r="U7743"/>
      <c r="V7743"/>
      <c r="W7743"/>
      <c r="X7743"/>
      <c r="Y7743"/>
      <c r="Z7743"/>
      <c r="AA7743"/>
      <c r="AB7743"/>
      <c r="AC7743"/>
      <c r="AD7743"/>
      <c r="AE7743"/>
      <c r="AF7743"/>
      <c r="AG7743"/>
      <c r="AH7743"/>
      <c r="AI7743"/>
      <c r="AJ7743"/>
      <c r="AK7743"/>
      <c r="AL7743"/>
      <c r="AM7743"/>
      <c r="AN7743"/>
      <c r="AO7743"/>
      <c r="AP7743"/>
      <c r="AQ7743"/>
      <c r="AR7743"/>
      <c r="AS7743"/>
      <c r="AT7743"/>
      <c r="AU7743"/>
    </row>
    <row r="7744" spans="1:47">
      <c r="A7744"/>
      <c r="B7744"/>
      <c r="C7744"/>
      <c r="D7744"/>
      <c r="E7744"/>
      <c r="F7744"/>
      <c r="G7744"/>
      <c r="H7744"/>
      <c r="I7744"/>
      <c r="J7744"/>
      <c r="K7744"/>
      <c r="L7744"/>
      <c r="M7744"/>
      <c r="N7744"/>
      <c r="O7744"/>
      <c r="P7744"/>
      <c r="Q7744"/>
      <c r="R7744"/>
      <c r="S7744"/>
      <c r="T7744"/>
      <c r="U7744"/>
      <c r="V7744"/>
      <c r="W7744"/>
      <c r="X7744"/>
      <c r="Y7744"/>
      <c r="Z7744"/>
      <c r="AA7744"/>
      <c r="AB7744"/>
      <c r="AC7744"/>
      <c r="AD7744"/>
      <c r="AE7744"/>
      <c r="AF7744"/>
      <c r="AG7744"/>
      <c r="AH7744"/>
      <c r="AI7744"/>
      <c r="AJ7744"/>
      <c r="AK7744"/>
      <c r="AL7744"/>
      <c r="AM7744"/>
      <c r="AN7744"/>
      <c r="AO7744"/>
      <c r="AP7744"/>
      <c r="AQ7744"/>
      <c r="AR7744"/>
      <c r="AS7744"/>
      <c r="AT7744"/>
      <c r="AU7744"/>
    </row>
    <row r="7745" spans="1:47">
      <c r="A7745"/>
      <c r="B7745"/>
      <c r="C7745"/>
      <c r="D7745"/>
      <c r="E7745"/>
      <c r="F7745"/>
      <c r="G7745"/>
      <c r="H7745"/>
      <c r="I7745"/>
      <c r="J7745"/>
      <c r="K7745"/>
      <c r="L7745"/>
      <c r="M7745"/>
      <c r="N7745"/>
      <c r="O7745"/>
      <c r="P7745"/>
      <c r="Q7745"/>
      <c r="R7745"/>
      <c r="S7745"/>
      <c r="T7745"/>
      <c r="U7745"/>
      <c r="V7745"/>
      <c r="W7745"/>
      <c r="X7745"/>
      <c r="Y7745"/>
      <c r="Z7745"/>
      <c r="AA7745"/>
      <c r="AB7745"/>
      <c r="AC7745"/>
      <c r="AD7745"/>
      <c r="AE7745"/>
      <c r="AF7745"/>
      <c r="AG7745"/>
      <c r="AH7745"/>
      <c r="AI7745"/>
      <c r="AJ7745"/>
      <c r="AK7745"/>
      <c r="AL7745"/>
      <c r="AM7745"/>
      <c r="AN7745"/>
      <c r="AO7745"/>
      <c r="AP7745"/>
      <c r="AQ7745"/>
      <c r="AR7745"/>
      <c r="AS7745"/>
      <c r="AT7745"/>
      <c r="AU7745"/>
    </row>
    <row r="7746" spans="1:47">
      <c r="A7746"/>
      <c r="B7746"/>
      <c r="C7746"/>
      <c r="D7746"/>
      <c r="E7746"/>
      <c r="F7746"/>
      <c r="G7746"/>
      <c r="H7746"/>
      <c r="I7746"/>
      <c r="J7746"/>
      <c r="K7746"/>
      <c r="L7746"/>
      <c r="M7746"/>
      <c r="N7746"/>
      <c r="O7746"/>
      <c r="P7746"/>
      <c r="Q7746"/>
      <c r="R7746"/>
      <c r="S7746"/>
      <c r="T7746"/>
      <c r="U7746"/>
      <c r="V7746"/>
      <c r="W7746"/>
      <c r="X7746"/>
      <c r="Y7746"/>
      <c r="Z7746"/>
      <c r="AA7746"/>
      <c r="AB7746"/>
      <c r="AC7746"/>
      <c r="AD7746"/>
      <c r="AE7746"/>
      <c r="AF7746"/>
      <c r="AG7746"/>
      <c r="AH7746"/>
      <c r="AI7746"/>
      <c r="AJ7746"/>
      <c r="AK7746"/>
      <c r="AL7746"/>
      <c r="AM7746"/>
      <c r="AN7746"/>
      <c r="AO7746"/>
      <c r="AP7746"/>
      <c r="AQ7746"/>
      <c r="AR7746"/>
      <c r="AS7746"/>
      <c r="AT7746"/>
      <c r="AU7746"/>
    </row>
    <row r="7747" spans="1:47">
      <c r="A7747"/>
      <c r="B7747"/>
      <c r="C7747"/>
      <c r="D7747"/>
      <c r="E7747"/>
      <c r="F7747"/>
      <c r="G7747"/>
      <c r="H7747"/>
      <c r="I7747"/>
      <c r="J7747"/>
      <c r="K7747"/>
      <c r="L7747"/>
      <c r="M7747"/>
      <c r="N7747"/>
      <c r="O7747"/>
      <c r="P7747"/>
      <c r="Q7747"/>
      <c r="R7747"/>
      <c r="S7747"/>
      <c r="T7747"/>
      <c r="U7747"/>
      <c r="V7747"/>
      <c r="W7747"/>
      <c r="X7747"/>
      <c r="Y7747"/>
      <c r="Z7747"/>
      <c r="AA7747"/>
      <c r="AB7747"/>
      <c r="AC7747"/>
      <c r="AD7747"/>
      <c r="AE7747"/>
      <c r="AF7747"/>
      <c r="AG7747"/>
      <c r="AH7747"/>
      <c r="AI7747"/>
      <c r="AJ7747"/>
      <c r="AK7747"/>
      <c r="AL7747"/>
      <c r="AM7747"/>
      <c r="AN7747"/>
      <c r="AO7747"/>
      <c r="AP7747"/>
      <c r="AQ7747"/>
      <c r="AR7747"/>
      <c r="AS7747"/>
      <c r="AT7747"/>
      <c r="AU7747"/>
    </row>
    <row r="7748" spans="1:47">
      <c r="A7748"/>
      <c r="B7748"/>
      <c r="C7748"/>
      <c r="D7748"/>
      <c r="E7748"/>
      <c r="F7748"/>
      <c r="G7748"/>
      <c r="H7748"/>
      <c r="I7748"/>
      <c r="J7748"/>
      <c r="K7748"/>
      <c r="L7748"/>
      <c r="M7748"/>
      <c r="N7748"/>
      <c r="O7748"/>
      <c r="P7748"/>
      <c r="Q7748"/>
      <c r="R7748"/>
      <c r="S7748"/>
      <c r="T7748"/>
      <c r="U7748"/>
      <c r="V7748"/>
      <c r="W7748"/>
      <c r="X7748"/>
      <c r="Y7748"/>
      <c r="Z7748"/>
      <c r="AA7748"/>
      <c r="AB7748"/>
      <c r="AC7748"/>
      <c r="AD7748"/>
      <c r="AE7748"/>
      <c r="AF7748"/>
      <c r="AG7748"/>
      <c r="AH7748"/>
      <c r="AI7748"/>
      <c r="AJ7748"/>
      <c r="AK7748"/>
      <c r="AL7748"/>
      <c r="AM7748"/>
      <c r="AN7748"/>
      <c r="AO7748"/>
      <c r="AP7748"/>
      <c r="AQ7748"/>
      <c r="AR7748"/>
      <c r="AS7748"/>
      <c r="AT7748"/>
      <c r="AU7748"/>
    </row>
    <row r="7749" spans="1:47">
      <c r="A7749"/>
      <c r="B7749"/>
      <c r="C7749"/>
      <c r="D7749"/>
      <c r="E7749"/>
      <c r="F7749"/>
      <c r="G7749"/>
      <c r="H7749"/>
      <c r="I7749"/>
      <c r="J7749"/>
      <c r="K7749"/>
      <c r="L7749"/>
      <c r="M7749"/>
      <c r="N7749"/>
      <c r="O7749"/>
      <c r="P7749"/>
      <c r="Q7749"/>
      <c r="R7749"/>
      <c r="S7749"/>
      <c r="T7749"/>
      <c r="U7749"/>
      <c r="V7749"/>
      <c r="W7749"/>
      <c r="X7749"/>
      <c r="Y7749"/>
      <c r="Z7749"/>
      <c r="AA7749"/>
      <c r="AB7749"/>
      <c r="AC7749"/>
      <c r="AD7749"/>
      <c r="AE7749"/>
      <c r="AF7749"/>
      <c r="AG7749"/>
      <c r="AH7749"/>
      <c r="AI7749"/>
      <c r="AJ7749"/>
      <c r="AK7749"/>
      <c r="AL7749"/>
      <c r="AM7749"/>
      <c r="AN7749"/>
      <c r="AO7749"/>
      <c r="AP7749"/>
      <c r="AQ7749"/>
      <c r="AR7749"/>
      <c r="AS7749"/>
      <c r="AT7749"/>
      <c r="AU7749"/>
    </row>
    <row r="7750" spans="1:47">
      <c r="A7750"/>
      <c r="B7750"/>
      <c r="C7750"/>
      <c r="D7750"/>
      <c r="E7750"/>
      <c r="F7750"/>
      <c r="G7750"/>
      <c r="H7750"/>
      <c r="I7750"/>
      <c r="J7750"/>
      <c r="K7750"/>
      <c r="L7750"/>
      <c r="M7750"/>
      <c r="N7750"/>
      <c r="O7750"/>
      <c r="P7750"/>
      <c r="Q7750"/>
      <c r="R7750"/>
      <c r="S7750"/>
      <c r="T7750"/>
      <c r="U7750"/>
      <c r="V7750"/>
      <c r="W7750"/>
      <c r="X7750"/>
      <c r="Y7750"/>
      <c r="Z7750"/>
      <c r="AA7750"/>
      <c r="AB7750"/>
      <c r="AC7750"/>
      <c r="AD7750"/>
      <c r="AE7750"/>
      <c r="AF7750"/>
      <c r="AG7750"/>
      <c r="AH7750"/>
      <c r="AI7750"/>
      <c r="AJ7750"/>
      <c r="AK7750"/>
      <c r="AL7750"/>
      <c r="AM7750"/>
      <c r="AN7750"/>
      <c r="AO7750"/>
      <c r="AP7750"/>
      <c r="AQ7750"/>
      <c r="AR7750"/>
      <c r="AS7750"/>
      <c r="AT7750"/>
      <c r="AU7750"/>
    </row>
    <row r="7751" spans="1:47">
      <c r="A7751"/>
      <c r="B7751"/>
      <c r="C7751"/>
      <c r="D7751"/>
      <c r="E7751"/>
      <c r="F7751"/>
      <c r="G7751"/>
      <c r="H7751"/>
      <c r="I7751"/>
      <c r="J7751"/>
      <c r="K7751"/>
      <c r="L7751"/>
      <c r="M7751"/>
      <c r="N7751"/>
      <c r="O7751"/>
      <c r="P7751"/>
      <c r="Q7751"/>
      <c r="R7751"/>
      <c r="S7751"/>
      <c r="T7751"/>
      <c r="U7751"/>
      <c r="V7751"/>
      <c r="W7751"/>
      <c r="X7751"/>
      <c r="Y7751"/>
      <c r="Z7751"/>
      <c r="AA7751"/>
      <c r="AB7751"/>
      <c r="AC7751"/>
      <c r="AD7751"/>
      <c r="AE7751"/>
      <c r="AF7751"/>
      <c r="AG7751"/>
      <c r="AH7751"/>
      <c r="AI7751"/>
      <c r="AJ7751"/>
      <c r="AK7751"/>
      <c r="AL7751"/>
      <c r="AM7751"/>
      <c r="AN7751"/>
      <c r="AO7751"/>
      <c r="AP7751"/>
      <c r="AQ7751"/>
      <c r="AR7751"/>
      <c r="AS7751"/>
      <c r="AT7751"/>
      <c r="AU7751"/>
    </row>
    <row r="7752" spans="1:47">
      <c r="A7752"/>
      <c r="B7752"/>
      <c r="C7752"/>
      <c r="D7752"/>
      <c r="E7752"/>
      <c r="F7752"/>
      <c r="G7752"/>
      <c r="H7752"/>
      <c r="I7752"/>
      <c r="J7752"/>
      <c r="K7752"/>
      <c r="L7752"/>
      <c r="M7752"/>
      <c r="N7752"/>
      <c r="O7752"/>
      <c r="P7752"/>
      <c r="Q7752"/>
      <c r="R7752"/>
      <c r="S7752"/>
      <c r="T7752"/>
      <c r="U7752"/>
      <c r="V7752"/>
      <c r="W7752"/>
      <c r="X7752"/>
      <c r="Y7752"/>
      <c r="Z7752"/>
      <c r="AA7752"/>
      <c r="AB7752"/>
      <c r="AC7752"/>
      <c r="AD7752"/>
      <c r="AE7752"/>
      <c r="AF7752"/>
      <c r="AG7752"/>
      <c r="AH7752"/>
      <c r="AI7752"/>
      <c r="AJ7752"/>
      <c r="AK7752"/>
      <c r="AL7752"/>
      <c r="AM7752"/>
      <c r="AN7752"/>
      <c r="AO7752"/>
      <c r="AP7752"/>
      <c r="AQ7752"/>
      <c r="AR7752"/>
      <c r="AS7752"/>
      <c r="AT7752"/>
      <c r="AU7752"/>
    </row>
    <row r="7753" spans="1:47">
      <c r="A7753"/>
      <c r="B7753"/>
      <c r="C7753"/>
      <c r="D7753"/>
      <c r="E7753"/>
      <c r="F7753"/>
      <c r="G7753"/>
      <c r="H7753"/>
      <c r="I7753"/>
      <c r="J7753"/>
      <c r="K7753"/>
      <c r="L7753"/>
      <c r="M7753"/>
      <c r="N7753"/>
      <c r="O7753"/>
      <c r="P7753"/>
      <c r="Q7753"/>
      <c r="R7753"/>
      <c r="S7753"/>
      <c r="T7753"/>
      <c r="U7753"/>
      <c r="V7753"/>
      <c r="W7753"/>
      <c r="X7753"/>
      <c r="Y7753"/>
      <c r="Z7753"/>
      <c r="AA7753"/>
      <c r="AB7753"/>
      <c r="AC7753"/>
      <c r="AD7753"/>
      <c r="AE7753"/>
      <c r="AF7753"/>
      <c r="AG7753"/>
      <c r="AH7753"/>
      <c r="AI7753"/>
      <c r="AJ7753"/>
      <c r="AK7753"/>
      <c r="AL7753"/>
      <c r="AM7753"/>
      <c r="AN7753"/>
      <c r="AO7753"/>
      <c r="AP7753"/>
      <c r="AQ7753"/>
      <c r="AR7753"/>
      <c r="AS7753"/>
      <c r="AT7753"/>
      <c r="AU7753"/>
    </row>
    <row r="7754" spans="1:47">
      <c r="A7754"/>
      <c r="B7754"/>
      <c r="C7754"/>
      <c r="D7754"/>
      <c r="E7754"/>
      <c r="F7754"/>
      <c r="G7754"/>
      <c r="H7754"/>
      <c r="I7754"/>
      <c r="J7754"/>
      <c r="K7754"/>
      <c r="L7754"/>
      <c r="M7754"/>
      <c r="N7754"/>
      <c r="O7754"/>
      <c r="P7754"/>
      <c r="Q7754"/>
      <c r="R7754"/>
      <c r="S7754"/>
      <c r="T7754"/>
      <c r="U7754"/>
      <c r="V7754"/>
      <c r="W7754"/>
      <c r="X7754"/>
      <c r="Y7754"/>
      <c r="Z7754"/>
      <c r="AA7754"/>
      <c r="AB7754"/>
      <c r="AC7754"/>
      <c r="AD7754"/>
      <c r="AE7754"/>
      <c r="AF7754"/>
      <c r="AG7754"/>
      <c r="AH7754"/>
      <c r="AI7754"/>
      <c r="AJ7754"/>
      <c r="AK7754"/>
      <c r="AL7754"/>
      <c r="AM7754"/>
      <c r="AN7754"/>
      <c r="AO7754"/>
      <c r="AP7754"/>
      <c r="AQ7754"/>
      <c r="AR7754"/>
      <c r="AS7754"/>
      <c r="AT7754"/>
      <c r="AU7754"/>
    </row>
    <row r="7755" spans="1:47">
      <c r="A7755"/>
      <c r="B7755"/>
      <c r="C7755"/>
      <c r="D7755"/>
      <c r="E7755"/>
      <c r="F7755"/>
      <c r="G7755"/>
      <c r="H7755"/>
      <c r="I7755"/>
      <c r="J7755"/>
      <c r="K7755"/>
      <c r="L7755"/>
      <c r="M7755"/>
      <c r="N7755"/>
      <c r="O7755"/>
      <c r="P7755"/>
      <c r="Q7755"/>
      <c r="R7755"/>
      <c r="S7755"/>
      <c r="T7755"/>
      <c r="U7755"/>
      <c r="V7755"/>
      <c r="W7755"/>
      <c r="X7755"/>
      <c r="Y7755"/>
      <c r="Z7755"/>
      <c r="AA7755"/>
      <c r="AB7755"/>
      <c r="AC7755"/>
      <c r="AD7755"/>
      <c r="AE7755"/>
      <c r="AF7755"/>
      <c r="AG7755"/>
      <c r="AH7755"/>
      <c r="AI7755"/>
      <c r="AJ7755"/>
      <c r="AK7755"/>
      <c r="AL7755"/>
      <c r="AM7755"/>
      <c r="AN7755"/>
      <c r="AO7755"/>
      <c r="AP7755"/>
      <c r="AQ7755"/>
      <c r="AR7755"/>
      <c r="AS7755"/>
      <c r="AT7755"/>
      <c r="AU7755"/>
    </row>
    <row r="7756" spans="1:47">
      <c r="A7756"/>
      <c r="B7756"/>
      <c r="C7756"/>
      <c r="D7756"/>
      <c r="E7756"/>
      <c r="F7756"/>
      <c r="G7756"/>
      <c r="H7756"/>
      <c r="I7756"/>
      <c r="J7756"/>
      <c r="K7756"/>
      <c r="L7756"/>
      <c r="M7756"/>
      <c r="N7756"/>
      <c r="O7756"/>
      <c r="P7756"/>
      <c r="Q7756"/>
      <c r="R7756"/>
      <c r="S7756"/>
      <c r="T7756"/>
      <c r="U7756"/>
      <c r="V7756"/>
      <c r="W7756"/>
      <c r="X7756"/>
      <c r="Y7756"/>
      <c r="Z7756"/>
      <c r="AA7756"/>
      <c r="AB7756"/>
      <c r="AC7756"/>
      <c r="AD7756"/>
      <c r="AE7756"/>
      <c r="AF7756"/>
      <c r="AG7756"/>
      <c r="AH7756"/>
      <c r="AI7756"/>
      <c r="AJ7756"/>
      <c r="AK7756"/>
      <c r="AL7756"/>
      <c r="AM7756"/>
      <c r="AN7756"/>
      <c r="AO7756"/>
      <c r="AP7756"/>
      <c r="AQ7756"/>
      <c r="AR7756"/>
      <c r="AS7756"/>
      <c r="AT7756"/>
      <c r="AU7756"/>
    </row>
    <row r="7757" spans="1:47">
      <c r="A7757"/>
      <c r="B7757"/>
      <c r="C7757"/>
      <c r="D7757"/>
      <c r="E7757"/>
      <c r="F7757"/>
      <c r="G7757"/>
      <c r="H7757"/>
      <c r="I7757"/>
      <c r="J7757"/>
      <c r="K7757"/>
      <c r="L7757"/>
      <c r="M7757"/>
      <c r="N7757"/>
      <c r="O7757"/>
      <c r="P7757"/>
      <c r="Q7757"/>
      <c r="R7757"/>
      <c r="S7757"/>
      <c r="T7757"/>
      <c r="U7757"/>
      <c r="V7757"/>
      <c r="W7757"/>
      <c r="X7757"/>
      <c r="Y7757"/>
      <c r="Z7757"/>
      <c r="AA7757"/>
      <c r="AB7757"/>
      <c r="AC7757"/>
      <c r="AD7757"/>
      <c r="AE7757"/>
      <c r="AF7757"/>
      <c r="AG7757"/>
      <c r="AH7757"/>
      <c r="AI7757"/>
      <c r="AJ7757"/>
      <c r="AK7757"/>
      <c r="AL7757"/>
      <c r="AM7757"/>
      <c r="AN7757"/>
      <c r="AO7757"/>
      <c r="AP7757"/>
      <c r="AQ7757"/>
      <c r="AR7757"/>
      <c r="AS7757"/>
      <c r="AT7757"/>
      <c r="AU7757"/>
    </row>
    <row r="7758" spans="1:47">
      <c r="A7758"/>
      <c r="B7758"/>
      <c r="C7758"/>
      <c r="D7758"/>
      <c r="E7758"/>
      <c r="F7758"/>
      <c r="G7758"/>
      <c r="H7758"/>
      <c r="I7758"/>
      <c r="J7758"/>
      <c r="K7758"/>
      <c r="L7758"/>
      <c r="M7758"/>
      <c r="N7758"/>
      <c r="O7758"/>
      <c r="P7758"/>
      <c r="Q7758"/>
      <c r="R7758"/>
      <c r="S7758"/>
      <c r="T7758"/>
      <c r="U7758"/>
      <c r="V7758"/>
      <c r="W7758"/>
      <c r="X7758"/>
      <c r="Y7758"/>
      <c r="Z7758"/>
      <c r="AA7758"/>
      <c r="AB7758"/>
      <c r="AC7758"/>
      <c r="AD7758"/>
      <c r="AE7758"/>
      <c r="AF7758"/>
      <c r="AG7758"/>
      <c r="AH7758"/>
      <c r="AI7758"/>
      <c r="AJ7758"/>
      <c r="AK7758"/>
      <c r="AL7758"/>
      <c r="AM7758"/>
      <c r="AN7758"/>
      <c r="AO7758"/>
      <c r="AP7758"/>
      <c r="AQ7758"/>
      <c r="AR7758"/>
      <c r="AS7758"/>
      <c r="AT7758"/>
      <c r="AU7758"/>
    </row>
    <row r="7759" spans="1:47">
      <c r="A7759"/>
      <c r="B7759"/>
      <c r="C7759"/>
      <c r="D7759"/>
      <c r="E7759"/>
      <c r="F7759"/>
      <c r="G7759"/>
      <c r="H7759"/>
      <c r="I7759"/>
      <c r="J7759"/>
      <c r="K7759"/>
      <c r="L7759"/>
      <c r="M7759"/>
      <c r="N7759"/>
      <c r="O7759"/>
      <c r="P7759"/>
      <c r="Q7759"/>
      <c r="R7759"/>
      <c r="S7759"/>
      <c r="T7759"/>
      <c r="U7759"/>
      <c r="V7759"/>
      <c r="W7759"/>
      <c r="X7759"/>
      <c r="Y7759"/>
      <c r="Z7759"/>
      <c r="AA7759"/>
      <c r="AB7759"/>
      <c r="AC7759"/>
      <c r="AD7759"/>
      <c r="AE7759"/>
      <c r="AF7759"/>
      <c r="AG7759"/>
      <c r="AH7759"/>
      <c r="AI7759"/>
      <c r="AJ7759"/>
      <c r="AK7759"/>
      <c r="AL7759"/>
      <c r="AM7759"/>
      <c r="AN7759"/>
      <c r="AO7759"/>
      <c r="AP7759"/>
      <c r="AQ7759"/>
      <c r="AR7759"/>
      <c r="AS7759"/>
      <c r="AT7759"/>
      <c r="AU7759"/>
    </row>
    <row r="7760" spans="1:47">
      <c r="A7760"/>
      <c r="B7760"/>
      <c r="C7760"/>
      <c r="D7760"/>
      <c r="E7760"/>
      <c r="F7760"/>
      <c r="G7760"/>
      <c r="H7760"/>
      <c r="I7760"/>
      <c r="J7760"/>
      <c r="K7760"/>
      <c r="L7760"/>
      <c r="M7760"/>
      <c r="N7760"/>
      <c r="O7760"/>
      <c r="P7760"/>
      <c r="Q7760"/>
      <c r="R7760"/>
      <c r="S7760"/>
      <c r="T7760"/>
      <c r="U7760"/>
      <c r="V7760"/>
      <c r="W7760"/>
      <c r="X7760"/>
      <c r="Y7760"/>
      <c r="Z7760"/>
      <c r="AA7760"/>
      <c r="AB7760"/>
      <c r="AC7760"/>
      <c r="AD7760"/>
      <c r="AE7760"/>
      <c r="AF7760"/>
      <c r="AG7760"/>
      <c r="AH7760"/>
      <c r="AI7760"/>
      <c r="AJ7760"/>
      <c r="AK7760"/>
      <c r="AL7760"/>
      <c r="AM7760"/>
      <c r="AN7760"/>
      <c r="AO7760"/>
      <c r="AP7760"/>
      <c r="AQ7760"/>
      <c r="AR7760"/>
      <c r="AS7760"/>
      <c r="AT7760"/>
      <c r="AU7760"/>
    </row>
    <row r="7761" spans="1:47">
      <c r="A7761"/>
      <c r="B7761"/>
      <c r="C7761"/>
      <c r="D7761"/>
      <c r="E7761"/>
      <c r="F7761"/>
      <c r="G7761"/>
      <c r="H7761"/>
      <c r="I7761"/>
      <c r="J7761"/>
      <c r="K7761"/>
      <c r="L7761"/>
      <c r="M7761"/>
      <c r="N7761"/>
      <c r="O7761"/>
      <c r="P7761"/>
      <c r="Q7761"/>
      <c r="R7761"/>
      <c r="S7761"/>
      <c r="T7761"/>
      <c r="U7761"/>
      <c r="V7761"/>
      <c r="W7761"/>
      <c r="X7761"/>
      <c r="Y7761"/>
      <c r="Z7761"/>
      <c r="AA7761"/>
      <c r="AB7761"/>
      <c r="AC7761"/>
      <c r="AD7761"/>
      <c r="AE7761"/>
      <c r="AF7761"/>
      <c r="AG7761"/>
      <c r="AH7761"/>
      <c r="AI7761"/>
      <c r="AJ7761"/>
      <c r="AK7761"/>
      <c r="AL7761"/>
      <c r="AM7761"/>
      <c r="AN7761"/>
      <c r="AO7761"/>
      <c r="AP7761"/>
      <c r="AQ7761"/>
      <c r="AR7761"/>
      <c r="AS7761"/>
      <c r="AT7761"/>
      <c r="AU7761"/>
    </row>
    <row r="7762" spans="1:47">
      <c r="A7762"/>
      <c r="B7762"/>
      <c r="C7762"/>
      <c r="D7762"/>
      <c r="E7762"/>
      <c r="F7762"/>
      <c r="G7762"/>
      <c r="H7762"/>
      <c r="I7762"/>
      <c r="J7762"/>
      <c r="K7762"/>
      <c r="L7762"/>
      <c r="M7762"/>
      <c r="N7762"/>
      <c r="O7762"/>
      <c r="P7762"/>
      <c r="Q7762"/>
      <c r="R7762"/>
      <c r="S7762"/>
      <c r="T7762"/>
      <c r="U7762"/>
      <c r="V7762"/>
      <c r="W7762"/>
      <c r="X7762"/>
      <c r="Y7762"/>
      <c r="Z7762"/>
      <c r="AA7762"/>
      <c r="AB7762"/>
      <c r="AC7762"/>
      <c r="AD7762"/>
      <c r="AE7762"/>
      <c r="AF7762"/>
      <c r="AG7762"/>
      <c r="AH7762"/>
      <c r="AI7762"/>
      <c r="AJ7762"/>
      <c r="AK7762"/>
      <c r="AL7762"/>
      <c r="AM7762"/>
      <c r="AN7762"/>
      <c r="AO7762"/>
      <c r="AP7762"/>
      <c r="AQ7762"/>
      <c r="AR7762"/>
      <c r="AS7762"/>
      <c r="AT7762"/>
      <c r="AU7762"/>
    </row>
    <row r="7763" spans="1:47">
      <c r="A7763"/>
      <c r="B7763"/>
      <c r="C7763"/>
      <c r="D7763"/>
      <c r="E7763"/>
      <c r="F7763"/>
      <c r="G7763"/>
      <c r="H7763"/>
      <c r="I7763"/>
      <c r="J7763"/>
      <c r="K7763"/>
      <c r="L7763"/>
      <c r="M7763"/>
      <c r="N7763"/>
      <c r="O7763"/>
      <c r="P7763"/>
      <c r="Q7763"/>
      <c r="R7763"/>
      <c r="S7763"/>
      <c r="T7763"/>
      <c r="U7763"/>
      <c r="V7763"/>
      <c r="W7763"/>
      <c r="X7763"/>
      <c r="Y7763"/>
      <c r="Z7763"/>
      <c r="AA7763"/>
      <c r="AB7763"/>
      <c r="AC7763"/>
      <c r="AD7763"/>
      <c r="AE7763"/>
      <c r="AF7763"/>
      <c r="AG7763"/>
      <c r="AH7763"/>
      <c r="AI7763"/>
      <c r="AJ7763"/>
      <c r="AK7763"/>
      <c r="AL7763"/>
      <c r="AM7763"/>
      <c r="AN7763"/>
      <c r="AO7763"/>
      <c r="AP7763"/>
      <c r="AQ7763"/>
      <c r="AR7763"/>
      <c r="AS7763"/>
      <c r="AT7763"/>
      <c r="AU7763"/>
    </row>
    <row r="7764" spans="1:47">
      <c r="A7764"/>
      <c r="B7764"/>
      <c r="C7764"/>
      <c r="D7764"/>
      <c r="E7764"/>
      <c r="F7764"/>
      <c r="G7764"/>
      <c r="H7764"/>
      <c r="I7764"/>
      <c r="J7764"/>
      <c r="K7764"/>
      <c r="L7764"/>
      <c r="M7764"/>
      <c r="N7764"/>
      <c r="O7764"/>
      <c r="P7764"/>
      <c r="Q7764"/>
      <c r="R7764"/>
      <c r="S7764"/>
      <c r="T7764"/>
      <c r="U7764"/>
      <c r="V7764"/>
      <c r="W7764"/>
      <c r="X7764"/>
      <c r="Y7764"/>
      <c r="Z7764"/>
      <c r="AA7764"/>
      <c r="AB7764"/>
      <c r="AC7764"/>
      <c r="AD7764"/>
      <c r="AE7764"/>
      <c r="AF7764"/>
      <c r="AG7764"/>
      <c r="AH7764"/>
      <c r="AI7764"/>
      <c r="AJ7764"/>
      <c r="AK7764"/>
      <c r="AL7764"/>
      <c r="AM7764"/>
      <c r="AN7764"/>
      <c r="AO7764"/>
      <c r="AP7764"/>
      <c r="AQ7764"/>
      <c r="AR7764"/>
      <c r="AS7764"/>
      <c r="AT7764"/>
      <c r="AU7764"/>
    </row>
    <row r="7765" spans="1:47">
      <c r="A7765"/>
      <c r="B7765"/>
      <c r="C7765"/>
      <c r="D7765"/>
      <c r="E7765"/>
      <c r="F7765"/>
      <c r="G7765"/>
      <c r="H7765"/>
      <c r="I7765"/>
      <c r="J7765"/>
      <c r="K7765"/>
      <c r="L7765"/>
      <c r="M7765"/>
      <c r="N7765"/>
      <c r="O7765"/>
      <c r="P7765"/>
      <c r="Q7765"/>
      <c r="R7765"/>
      <c r="S7765"/>
      <c r="T7765"/>
      <c r="U7765"/>
      <c r="V7765"/>
      <c r="W7765"/>
      <c r="X7765"/>
      <c r="Y7765"/>
      <c r="Z7765"/>
      <c r="AA7765"/>
      <c r="AB7765"/>
      <c r="AC7765"/>
      <c r="AD7765"/>
      <c r="AE7765"/>
      <c r="AF7765"/>
      <c r="AG7765"/>
      <c r="AH7765"/>
      <c r="AI7765"/>
      <c r="AJ7765"/>
      <c r="AK7765"/>
      <c r="AL7765"/>
      <c r="AM7765"/>
      <c r="AN7765"/>
      <c r="AO7765"/>
      <c r="AP7765"/>
      <c r="AQ7765"/>
      <c r="AR7765"/>
      <c r="AS7765"/>
      <c r="AT7765"/>
      <c r="AU7765"/>
    </row>
    <row r="7766" spans="1:47">
      <c r="A7766"/>
      <c r="B7766"/>
      <c r="C7766"/>
      <c r="D7766"/>
      <c r="E7766"/>
      <c r="F7766"/>
      <c r="G7766"/>
      <c r="H7766"/>
      <c r="I7766"/>
      <c r="J7766"/>
      <c r="K7766"/>
      <c r="L7766"/>
      <c r="M7766"/>
      <c r="N7766"/>
      <c r="O7766"/>
      <c r="P7766"/>
      <c r="Q7766"/>
      <c r="R7766"/>
      <c r="S7766"/>
      <c r="T7766"/>
      <c r="U7766"/>
      <c r="V7766"/>
      <c r="W7766"/>
      <c r="X7766"/>
      <c r="Y7766"/>
      <c r="Z7766"/>
      <c r="AA7766"/>
      <c r="AB7766"/>
      <c r="AC7766"/>
      <c r="AD7766"/>
      <c r="AE7766"/>
      <c r="AF7766"/>
      <c r="AG7766"/>
      <c r="AH7766"/>
      <c r="AI7766"/>
      <c r="AJ7766"/>
      <c r="AK7766"/>
      <c r="AL7766"/>
      <c r="AM7766"/>
      <c r="AN7766"/>
      <c r="AO7766"/>
      <c r="AP7766"/>
      <c r="AQ7766"/>
      <c r="AR7766"/>
      <c r="AS7766"/>
      <c r="AT7766"/>
      <c r="AU7766"/>
    </row>
    <row r="7767" spans="1:47">
      <c r="A7767"/>
      <c r="B7767"/>
      <c r="C7767"/>
      <c r="D7767"/>
      <c r="E7767"/>
      <c r="F7767"/>
      <c r="G7767"/>
      <c r="H7767"/>
      <c r="I7767"/>
      <c r="J7767"/>
      <c r="K7767"/>
      <c r="L7767"/>
      <c r="M7767"/>
      <c r="N7767"/>
      <c r="O7767"/>
      <c r="P7767"/>
      <c r="Q7767"/>
      <c r="R7767"/>
      <c r="S7767"/>
      <c r="T7767"/>
      <c r="U7767"/>
      <c r="V7767"/>
      <c r="W7767"/>
      <c r="X7767"/>
      <c r="Y7767"/>
      <c r="Z7767"/>
      <c r="AA7767"/>
      <c r="AB7767"/>
      <c r="AC7767"/>
      <c r="AD7767"/>
      <c r="AE7767"/>
      <c r="AF7767"/>
      <c r="AG7767"/>
      <c r="AH7767"/>
      <c r="AI7767"/>
      <c r="AJ7767"/>
      <c r="AK7767"/>
      <c r="AL7767"/>
      <c r="AM7767"/>
      <c r="AN7767"/>
      <c r="AO7767"/>
      <c r="AP7767"/>
      <c r="AQ7767"/>
      <c r="AR7767"/>
      <c r="AS7767"/>
      <c r="AT7767"/>
      <c r="AU7767"/>
    </row>
    <row r="7768" spans="1:47">
      <c r="A7768"/>
      <c r="B7768"/>
      <c r="C7768"/>
      <c r="D7768"/>
      <c r="E7768"/>
      <c r="F7768"/>
      <c r="G7768"/>
      <c r="H7768"/>
      <c r="I7768"/>
      <c r="J7768"/>
      <c r="K7768"/>
      <c r="L7768"/>
      <c r="M7768"/>
      <c r="N7768"/>
      <c r="O7768"/>
      <c r="P7768"/>
      <c r="Q7768"/>
      <c r="R7768"/>
      <c r="S7768"/>
      <c r="T7768"/>
      <c r="U7768"/>
      <c r="V7768"/>
      <c r="W7768"/>
      <c r="X7768"/>
      <c r="Y7768"/>
      <c r="Z7768"/>
      <c r="AA7768"/>
      <c r="AB7768"/>
      <c r="AC7768"/>
      <c r="AD7768"/>
      <c r="AE7768"/>
      <c r="AF7768"/>
      <c r="AG7768"/>
      <c r="AH7768"/>
      <c r="AI7768"/>
      <c r="AJ7768"/>
      <c r="AK7768"/>
      <c r="AL7768"/>
      <c r="AM7768"/>
      <c r="AN7768"/>
      <c r="AO7768"/>
      <c r="AP7768"/>
      <c r="AQ7768"/>
      <c r="AR7768"/>
      <c r="AS7768"/>
      <c r="AT7768"/>
      <c r="AU7768"/>
    </row>
    <row r="7769" spans="1:47">
      <c r="A7769"/>
      <c r="B7769"/>
      <c r="C7769"/>
      <c r="D7769"/>
      <c r="E7769"/>
      <c r="F7769"/>
      <c r="G7769"/>
      <c r="H7769"/>
      <c r="I7769"/>
      <c r="J7769"/>
      <c r="K7769"/>
      <c r="L7769"/>
      <c r="M7769"/>
      <c r="N7769"/>
      <c r="O7769"/>
      <c r="P7769"/>
      <c r="Q7769"/>
      <c r="R7769"/>
      <c r="S7769"/>
      <c r="T7769"/>
      <c r="U7769"/>
      <c r="V7769"/>
      <c r="W7769"/>
      <c r="X7769"/>
      <c r="Y7769"/>
      <c r="Z7769"/>
      <c r="AA7769"/>
      <c r="AB7769"/>
      <c r="AC7769"/>
      <c r="AD7769"/>
      <c r="AE7769"/>
      <c r="AF7769"/>
      <c r="AG7769"/>
      <c r="AH7769"/>
      <c r="AI7769"/>
      <c r="AJ7769"/>
      <c r="AK7769"/>
      <c r="AL7769"/>
      <c r="AM7769"/>
      <c r="AN7769"/>
      <c r="AO7769"/>
      <c r="AP7769"/>
      <c r="AQ7769"/>
      <c r="AR7769"/>
      <c r="AS7769"/>
      <c r="AT7769"/>
      <c r="AU7769"/>
    </row>
    <row r="7770" spans="1:47">
      <c r="A7770"/>
      <c r="B7770"/>
      <c r="C7770"/>
      <c r="D7770"/>
      <c r="E7770"/>
      <c r="F7770"/>
      <c r="G7770"/>
      <c r="H7770"/>
      <c r="I7770"/>
      <c r="J7770"/>
      <c r="K7770"/>
      <c r="L7770"/>
      <c r="M7770"/>
      <c r="N7770"/>
      <c r="O7770"/>
      <c r="P7770"/>
      <c r="Q7770"/>
      <c r="R7770"/>
      <c r="S7770"/>
      <c r="T7770"/>
      <c r="U7770"/>
      <c r="V7770"/>
      <c r="W7770"/>
      <c r="X7770"/>
      <c r="Y7770"/>
      <c r="Z7770"/>
      <c r="AA7770"/>
      <c r="AB7770"/>
      <c r="AC7770"/>
      <c r="AD7770"/>
      <c r="AE7770"/>
      <c r="AF7770"/>
      <c r="AG7770"/>
      <c r="AH7770"/>
      <c r="AI7770"/>
      <c r="AJ7770"/>
      <c r="AK7770"/>
      <c r="AL7770"/>
      <c r="AM7770"/>
      <c r="AN7770"/>
      <c r="AO7770"/>
      <c r="AP7770"/>
      <c r="AQ7770"/>
      <c r="AR7770"/>
      <c r="AS7770"/>
      <c r="AT7770"/>
      <c r="AU7770"/>
    </row>
    <row r="7771" spans="1:47">
      <c r="A7771"/>
      <c r="B7771"/>
      <c r="C7771"/>
      <c r="D7771"/>
      <c r="E7771"/>
      <c r="F7771"/>
      <c r="G7771"/>
      <c r="H7771"/>
      <c r="I7771"/>
      <c r="J7771"/>
      <c r="K7771"/>
      <c r="L7771"/>
      <c r="M7771"/>
      <c r="N7771"/>
      <c r="O7771"/>
      <c r="P7771"/>
      <c r="Q7771"/>
      <c r="R7771"/>
      <c r="S7771"/>
      <c r="T7771"/>
      <c r="U7771"/>
      <c r="V7771"/>
      <c r="W7771"/>
      <c r="X7771"/>
      <c r="Y7771"/>
      <c r="Z7771"/>
      <c r="AA7771"/>
      <c r="AB7771"/>
      <c r="AC7771"/>
      <c r="AD7771"/>
      <c r="AE7771"/>
      <c r="AF7771"/>
      <c r="AG7771"/>
      <c r="AH7771"/>
      <c r="AI7771"/>
      <c r="AJ7771"/>
      <c r="AK7771"/>
      <c r="AL7771"/>
      <c r="AM7771"/>
      <c r="AN7771"/>
      <c r="AO7771"/>
      <c r="AP7771"/>
      <c r="AQ7771"/>
      <c r="AR7771"/>
      <c r="AS7771"/>
      <c r="AT7771"/>
      <c r="AU7771"/>
    </row>
    <row r="7772" spans="1:47">
      <c r="A7772"/>
      <c r="B7772"/>
      <c r="C7772"/>
      <c r="D7772"/>
      <c r="E7772"/>
      <c r="F7772"/>
      <c r="G7772"/>
      <c r="H7772"/>
      <c r="I7772"/>
      <c r="J7772"/>
      <c r="K7772"/>
      <c r="L7772"/>
      <c r="M7772"/>
      <c r="N7772"/>
      <c r="O7772"/>
      <c r="P7772"/>
      <c r="Q7772"/>
      <c r="R7772"/>
      <c r="S7772"/>
      <c r="T7772"/>
      <c r="U7772"/>
      <c r="V7772"/>
      <c r="W7772"/>
      <c r="X7772"/>
      <c r="Y7772"/>
      <c r="Z7772"/>
      <c r="AA7772"/>
      <c r="AB7772"/>
      <c r="AC7772"/>
      <c r="AD7772"/>
      <c r="AE7772"/>
      <c r="AF7772"/>
      <c r="AG7772"/>
      <c r="AH7772"/>
      <c r="AI7772"/>
      <c r="AJ7772"/>
      <c r="AK7772"/>
      <c r="AL7772"/>
      <c r="AM7772"/>
      <c r="AN7772"/>
      <c r="AO7772"/>
      <c r="AP7772"/>
      <c r="AQ7772"/>
      <c r="AR7772"/>
      <c r="AS7772"/>
      <c r="AT7772"/>
      <c r="AU7772"/>
    </row>
    <row r="7773" spans="1:47">
      <c r="A7773"/>
      <c r="B7773"/>
      <c r="C7773"/>
      <c r="D7773"/>
      <c r="E7773"/>
      <c r="F7773"/>
      <c r="G7773"/>
      <c r="H7773"/>
      <c r="I7773"/>
      <c r="J7773"/>
      <c r="K7773"/>
      <c r="L7773"/>
      <c r="M7773"/>
      <c r="N7773"/>
      <c r="O7773"/>
      <c r="P7773"/>
      <c r="Q7773"/>
      <c r="R7773"/>
      <c r="S7773"/>
      <c r="T7773"/>
      <c r="U7773"/>
      <c r="V7773"/>
      <c r="W7773"/>
      <c r="X7773"/>
      <c r="Y7773"/>
      <c r="Z7773"/>
      <c r="AA7773"/>
      <c r="AB7773"/>
      <c r="AC7773"/>
      <c r="AD7773"/>
      <c r="AE7773"/>
      <c r="AF7773"/>
      <c r="AG7773"/>
      <c r="AH7773"/>
      <c r="AI7773"/>
      <c r="AJ7773"/>
      <c r="AK7773"/>
      <c r="AL7773"/>
      <c r="AM7773"/>
      <c r="AN7773"/>
      <c r="AO7773"/>
      <c r="AP7773"/>
      <c r="AQ7773"/>
      <c r="AR7773"/>
      <c r="AS7773"/>
      <c r="AT7773"/>
      <c r="AU7773"/>
    </row>
    <row r="7774" spans="1:47">
      <c r="A7774"/>
      <c r="B7774"/>
      <c r="C7774"/>
      <c r="D7774"/>
      <c r="E7774"/>
      <c r="F7774"/>
      <c r="G7774"/>
      <c r="H7774"/>
      <c r="I7774"/>
      <c r="J7774"/>
      <c r="K7774"/>
      <c r="L7774"/>
      <c r="M7774"/>
      <c r="N7774"/>
      <c r="O7774"/>
      <c r="P7774"/>
      <c r="Q7774"/>
      <c r="R7774"/>
      <c r="S7774"/>
      <c r="T7774"/>
      <c r="U7774"/>
      <c r="V7774"/>
      <c r="W7774"/>
      <c r="X7774"/>
      <c r="Y7774"/>
      <c r="Z7774"/>
      <c r="AA7774"/>
      <c r="AB7774"/>
      <c r="AC7774"/>
      <c r="AD7774"/>
      <c r="AE7774"/>
      <c r="AF7774"/>
      <c r="AG7774"/>
      <c r="AH7774"/>
      <c r="AI7774"/>
      <c r="AJ7774"/>
      <c r="AK7774"/>
      <c r="AL7774"/>
      <c r="AM7774"/>
      <c r="AN7774"/>
      <c r="AO7774"/>
      <c r="AP7774"/>
      <c r="AQ7774"/>
      <c r="AR7774"/>
      <c r="AS7774"/>
      <c r="AT7774"/>
      <c r="AU7774"/>
    </row>
    <row r="7775" spans="1:47">
      <c r="A7775"/>
      <c r="B7775"/>
      <c r="C7775"/>
      <c r="D7775"/>
      <c r="E7775"/>
      <c r="F7775"/>
      <c r="G7775"/>
      <c r="H7775"/>
      <c r="I7775"/>
      <c r="J7775"/>
      <c r="K7775"/>
      <c r="L7775"/>
      <c r="M7775"/>
      <c r="N7775"/>
      <c r="O7775"/>
      <c r="P7775"/>
      <c r="Q7775"/>
      <c r="R7775"/>
      <c r="S7775"/>
      <c r="T7775"/>
      <c r="U7775"/>
      <c r="V7775"/>
      <c r="W7775"/>
      <c r="X7775"/>
      <c r="Y7775"/>
      <c r="Z7775"/>
      <c r="AA7775"/>
      <c r="AB7775"/>
      <c r="AC7775"/>
      <c r="AD7775"/>
      <c r="AE7775"/>
      <c r="AF7775"/>
      <c r="AG7775"/>
      <c r="AH7775"/>
      <c r="AI7775"/>
      <c r="AJ7775"/>
      <c r="AK7775"/>
      <c r="AL7775"/>
      <c r="AM7775"/>
      <c r="AN7775"/>
      <c r="AO7775"/>
      <c r="AP7775"/>
      <c r="AQ7775"/>
      <c r="AR7775"/>
      <c r="AS7775"/>
      <c r="AT7775"/>
      <c r="AU7775"/>
    </row>
    <row r="7776" spans="1:47">
      <c r="A7776"/>
      <c r="B7776"/>
      <c r="C7776"/>
      <c r="D7776"/>
      <c r="E7776"/>
      <c r="F7776"/>
      <c r="G7776"/>
      <c r="H7776"/>
      <c r="I7776"/>
      <c r="J7776"/>
      <c r="K7776"/>
      <c r="L7776"/>
      <c r="M7776"/>
      <c r="N7776"/>
      <c r="O7776"/>
      <c r="P7776"/>
      <c r="Q7776"/>
      <c r="R7776"/>
      <c r="S7776"/>
      <c r="T7776"/>
      <c r="U7776"/>
      <c r="V7776"/>
      <c r="W7776"/>
      <c r="X7776"/>
      <c r="Y7776"/>
      <c r="Z7776"/>
      <c r="AA7776"/>
      <c r="AB7776"/>
      <c r="AC7776"/>
      <c r="AD7776"/>
      <c r="AE7776"/>
      <c r="AF7776"/>
      <c r="AG7776"/>
      <c r="AH7776"/>
      <c r="AI7776"/>
      <c r="AJ7776"/>
      <c r="AK7776"/>
      <c r="AL7776"/>
      <c r="AM7776"/>
      <c r="AN7776"/>
      <c r="AO7776"/>
      <c r="AP7776"/>
      <c r="AQ7776"/>
      <c r="AR7776"/>
      <c r="AS7776"/>
      <c r="AT7776"/>
      <c r="AU7776"/>
    </row>
    <row r="7777" spans="1:47">
      <c r="A7777"/>
      <c r="B7777"/>
      <c r="C7777"/>
      <c r="D7777"/>
      <c r="E7777"/>
      <c r="F7777"/>
      <c r="G7777"/>
      <c r="H7777"/>
      <c r="I7777"/>
      <c r="J7777"/>
      <c r="K7777"/>
      <c r="L7777"/>
      <c r="M7777"/>
      <c r="N7777"/>
      <c r="O7777"/>
      <c r="P7777"/>
      <c r="Q7777"/>
      <c r="R7777"/>
      <c r="S7777"/>
      <c r="T7777"/>
      <c r="U7777"/>
      <c r="V7777"/>
      <c r="W7777"/>
      <c r="X7777"/>
      <c r="Y7777"/>
      <c r="Z7777"/>
      <c r="AA7777"/>
      <c r="AB7777"/>
      <c r="AC7777"/>
      <c r="AD7777"/>
      <c r="AE7777"/>
      <c r="AF7777"/>
      <c r="AG7777"/>
      <c r="AH7777"/>
      <c r="AI7777"/>
      <c r="AJ7777"/>
      <c r="AK7777"/>
      <c r="AL7777"/>
      <c r="AM7777"/>
      <c r="AN7777"/>
      <c r="AO7777"/>
      <c r="AP7777"/>
      <c r="AQ7777"/>
      <c r="AR7777"/>
      <c r="AS7777"/>
      <c r="AT7777"/>
      <c r="AU7777"/>
    </row>
    <row r="7778" spans="1:47">
      <c r="A7778"/>
      <c r="B7778"/>
      <c r="C7778"/>
      <c r="D7778"/>
      <c r="E7778"/>
      <c r="F7778"/>
      <c r="G7778"/>
      <c r="H7778"/>
      <c r="I7778"/>
      <c r="J7778"/>
      <c r="K7778"/>
      <c r="L7778"/>
      <c r="M7778"/>
      <c r="N7778"/>
      <c r="O7778"/>
      <c r="P7778"/>
      <c r="Q7778"/>
      <c r="R7778"/>
      <c r="S7778"/>
      <c r="T7778"/>
      <c r="U7778"/>
      <c r="V7778"/>
      <c r="W7778"/>
      <c r="X7778"/>
      <c r="Y7778"/>
      <c r="Z7778"/>
      <c r="AA7778"/>
      <c r="AB7778"/>
      <c r="AC7778"/>
      <c r="AD7778"/>
      <c r="AE7778"/>
      <c r="AF7778"/>
      <c r="AG7778"/>
      <c r="AH7778"/>
      <c r="AI7778"/>
      <c r="AJ7778"/>
      <c r="AK7778"/>
      <c r="AL7778"/>
      <c r="AM7778"/>
      <c r="AN7778"/>
      <c r="AO7778"/>
      <c r="AP7778"/>
      <c r="AQ7778"/>
      <c r="AR7778"/>
      <c r="AS7778"/>
      <c r="AT7778"/>
      <c r="AU7778"/>
    </row>
    <row r="7779" spans="1:47">
      <c r="A7779"/>
      <c r="B7779"/>
      <c r="C7779"/>
      <c r="D7779"/>
      <c r="E7779"/>
      <c r="F7779"/>
      <c r="G7779"/>
      <c r="H7779"/>
      <c r="I7779"/>
      <c r="J7779"/>
      <c r="K7779"/>
      <c r="L7779"/>
      <c r="M7779"/>
      <c r="N7779"/>
      <c r="O7779"/>
      <c r="P7779"/>
      <c r="Q7779"/>
      <c r="R7779"/>
      <c r="S7779"/>
      <c r="T7779"/>
      <c r="U7779"/>
      <c r="V7779"/>
      <c r="W7779"/>
      <c r="X7779"/>
      <c r="Y7779"/>
      <c r="Z7779"/>
      <c r="AA7779"/>
      <c r="AB7779"/>
      <c r="AC7779"/>
      <c r="AD7779"/>
      <c r="AE7779"/>
      <c r="AF7779"/>
      <c r="AG7779"/>
      <c r="AH7779"/>
      <c r="AI7779"/>
      <c r="AJ7779"/>
      <c r="AK7779"/>
      <c r="AL7779"/>
      <c r="AM7779"/>
      <c r="AN7779"/>
      <c r="AO7779"/>
      <c r="AP7779"/>
      <c r="AQ7779"/>
      <c r="AR7779"/>
      <c r="AS7779"/>
      <c r="AT7779"/>
      <c r="AU7779"/>
    </row>
    <row r="7780" spans="1:47">
      <c r="A7780"/>
      <c r="B7780"/>
      <c r="C7780"/>
      <c r="D7780"/>
      <c r="E7780"/>
      <c r="F7780"/>
      <c r="G7780"/>
      <c r="H7780"/>
      <c r="I7780"/>
      <c r="J7780"/>
      <c r="K7780"/>
      <c r="L7780"/>
      <c r="M7780"/>
      <c r="N7780"/>
      <c r="O7780"/>
      <c r="P7780"/>
      <c r="Q7780"/>
      <c r="R7780"/>
      <c r="S7780"/>
      <c r="T7780"/>
      <c r="U7780"/>
      <c r="V7780"/>
      <c r="W7780"/>
      <c r="X7780"/>
      <c r="Y7780"/>
      <c r="Z7780"/>
      <c r="AA7780"/>
      <c r="AB7780"/>
      <c r="AC7780"/>
      <c r="AD7780"/>
      <c r="AE7780"/>
      <c r="AF7780"/>
      <c r="AG7780"/>
      <c r="AH7780"/>
      <c r="AI7780"/>
      <c r="AJ7780"/>
      <c r="AK7780"/>
      <c r="AL7780"/>
      <c r="AM7780"/>
      <c r="AN7780"/>
      <c r="AO7780"/>
      <c r="AP7780"/>
      <c r="AQ7780"/>
      <c r="AR7780"/>
      <c r="AS7780"/>
      <c r="AT7780"/>
      <c r="AU7780"/>
    </row>
    <row r="7781" spans="1:47">
      <c r="A7781"/>
      <c r="B7781"/>
      <c r="C7781"/>
      <c r="D7781"/>
      <c r="E7781"/>
      <c r="F7781"/>
      <c r="G7781"/>
      <c r="H7781"/>
      <c r="I7781"/>
      <c r="J7781"/>
      <c r="K7781"/>
      <c r="L7781"/>
      <c r="M7781"/>
      <c r="N7781"/>
      <c r="O7781"/>
      <c r="P7781"/>
      <c r="Q7781"/>
      <c r="R7781"/>
      <c r="S7781"/>
      <c r="T7781"/>
      <c r="U7781"/>
      <c r="V7781"/>
      <c r="W7781"/>
      <c r="X7781"/>
      <c r="Y7781"/>
      <c r="Z7781"/>
      <c r="AA7781"/>
      <c r="AB7781"/>
      <c r="AC7781"/>
      <c r="AD7781"/>
      <c r="AE7781"/>
      <c r="AF7781"/>
      <c r="AG7781"/>
      <c r="AH7781"/>
      <c r="AI7781"/>
      <c r="AJ7781"/>
      <c r="AK7781"/>
      <c r="AL7781"/>
      <c r="AM7781"/>
      <c r="AN7781"/>
      <c r="AO7781"/>
      <c r="AP7781"/>
      <c r="AQ7781"/>
      <c r="AR7781"/>
      <c r="AS7781"/>
      <c r="AT7781"/>
      <c r="AU7781"/>
    </row>
    <row r="7782" spans="1:47">
      <c r="A7782"/>
      <c r="B7782"/>
      <c r="C7782"/>
      <c r="D7782"/>
      <c r="E7782"/>
      <c r="F7782"/>
      <c r="G7782"/>
      <c r="H7782"/>
      <c r="I7782"/>
      <c r="J7782"/>
      <c r="K7782"/>
      <c r="L7782"/>
      <c r="M7782"/>
      <c r="N7782"/>
      <c r="O7782"/>
      <c r="P7782"/>
      <c r="Q7782"/>
      <c r="R7782"/>
      <c r="S7782"/>
      <c r="T7782"/>
      <c r="U7782"/>
      <c r="V7782"/>
      <c r="W7782"/>
      <c r="X7782"/>
      <c r="Y7782"/>
      <c r="Z7782"/>
      <c r="AA7782"/>
      <c r="AB7782"/>
      <c r="AC7782"/>
      <c r="AD7782"/>
      <c r="AE7782"/>
      <c r="AF7782"/>
      <c r="AG7782"/>
      <c r="AH7782"/>
      <c r="AI7782"/>
      <c r="AJ7782"/>
      <c r="AK7782"/>
      <c r="AL7782"/>
      <c r="AM7782"/>
      <c r="AN7782"/>
      <c r="AO7782"/>
      <c r="AP7782"/>
      <c r="AQ7782"/>
      <c r="AR7782"/>
      <c r="AS7782"/>
      <c r="AT7782"/>
      <c r="AU7782"/>
    </row>
    <row r="7783" spans="1:47">
      <c r="A7783"/>
      <c r="B7783"/>
      <c r="C7783"/>
      <c r="D7783"/>
      <c r="E7783"/>
      <c r="F7783"/>
      <c r="G7783"/>
      <c r="H7783"/>
      <c r="I7783"/>
      <c r="J7783"/>
      <c r="K7783"/>
      <c r="L7783"/>
      <c r="M7783"/>
      <c r="N7783"/>
      <c r="O7783"/>
      <c r="P7783"/>
      <c r="Q7783"/>
      <c r="R7783"/>
      <c r="S7783"/>
      <c r="T7783"/>
      <c r="U7783"/>
      <c r="V7783"/>
      <c r="W7783"/>
      <c r="X7783"/>
      <c r="Y7783"/>
      <c r="Z7783"/>
      <c r="AA7783"/>
      <c r="AB7783"/>
      <c r="AC7783"/>
      <c r="AD7783"/>
      <c r="AE7783"/>
      <c r="AF7783"/>
      <c r="AG7783"/>
      <c r="AH7783"/>
      <c r="AI7783"/>
      <c r="AJ7783"/>
      <c r="AK7783"/>
      <c r="AL7783"/>
      <c r="AM7783"/>
      <c r="AN7783"/>
      <c r="AO7783"/>
      <c r="AP7783"/>
      <c r="AQ7783"/>
      <c r="AR7783"/>
      <c r="AS7783"/>
      <c r="AT7783"/>
      <c r="AU7783"/>
    </row>
    <row r="7784" spans="1:47">
      <c r="A7784"/>
      <c r="B7784"/>
      <c r="C7784"/>
      <c r="D7784"/>
      <c r="E7784"/>
      <c r="F7784"/>
      <c r="G7784"/>
      <c r="H7784"/>
      <c r="I7784"/>
      <c r="J7784"/>
      <c r="K7784"/>
      <c r="L7784"/>
      <c r="M7784"/>
      <c r="N7784"/>
      <c r="O7784"/>
      <c r="P7784"/>
      <c r="Q7784"/>
      <c r="R7784"/>
      <c r="S7784"/>
      <c r="T7784"/>
      <c r="U7784"/>
      <c r="V7784"/>
      <c r="W7784"/>
      <c r="X7784"/>
      <c r="Y7784"/>
      <c r="Z7784"/>
      <c r="AA7784"/>
      <c r="AB7784"/>
      <c r="AC7784"/>
      <c r="AD7784"/>
      <c r="AE7784"/>
      <c r="AF7784"/>
      <c r="AG7784"/>
      <c r="AH7784"/>
      <c r="AI7784"/>
      <c r="AJ7784"/>
      <c r="AK7784"/>
      <c r="AL7784"/>
      <c r="AM7784"/>
      <c r="AN7784"/>
      <c r="AO7784"/>
      <c r="AP7784"/>
      <c r="AQ7784"/>
      <c r="AR7784"/>
      <c r="AS7784"/>
      <c r="AT7784"/>
      <c r="AU7784"/>
    </row>
    <row r="7785" spans="1:47">
      <c r="A7785"/>
      <c r="B7785"/>
      <c r="C7785"/>
      <c r="D7785"/>
      <c r="E7785"/>
      <c r="F7785"/>
      <c r="G7785"/>
      <c r="H7785"/>
      <c r="I7785"/>
      <c r="J7785"/>
      <c r="K7785"/>
      <c r="L7785"/>
      <c r="M7785"/>
      <c r="N7785"/>
      <c r="O7785"/>
      <c r="P7785"/>
      <c r="Q7785"/>
      <c r="R7785"/>
      <c r="S7785"/>
      <c r="T7785"/>
      <c r="U7785"/>
      <c r="V7785"/>
      <c r="W7785"/>
      <c r="X7785"/>
      <c r="Y7785"/>
      <c r="Z7785"/>
      <c r="AA7785"/>
      <c r="AB7785"/>
      <c r="AC7785"/>
      <c r="AD7785"/>
      <c r="AE7785"/>
      <c r="AF7785"/>
      <c r="AG7785"/>
      <c r="AH7785"/>
      <c r="AI7785"/>
      <c r="AJ7785"/>
      <c r="AK7785"/>
      <c r="AL7785"/>
      <c r="AM7785"/>
      <c r="AN7785"/>
      <c r="AO7785"/>
      <c r="AP7785"/>
      <c r="AQ7785"/>
      <c r="AR7785"/>
      <c r="AS7785"/>
      <c r="AT7785"/>
      <c r="AU7785"/>
    </row>
    <row r="7786" spans="1:47">
      <c r="A7786"/>
      <c r="B7786"/>
      <c r="C7786"/>
      <c r="D7786"/>
      <c r="E7786"/>
      <c r="F7786"/>
      <c r="G7786"/>
      <c r="H7786"/>
      <c r="I7786"/>
      <c r="J7786"/>
      <c r="K7786"/>
      <c r="L7786"/>
      <c r="M7786"/>
      <c r="N7786"/>
      <c r="O7786"/>
      <c r="P7786"/>
      <c r="Q7786"/>
      <c r="R7786"/>
      <c r="S7786"/>
      <c r="T7786"/>
      <c r="U7786"/>
      <c r="V7786"/>
      <c r="W7786"/>
      <c r="X7786"/>
      <c r="Y7786"/>
      <c r="Z7786"/>
      <c r="AA7786"/>
      <c r="AB7786"/>
      <c r="AC7786"/>
      <c r="AD7786"/>
      <c r="AE7786"/>
      <c r="AF7786"/>
      <c r="AG7786"/>
      <c r="AH7786"/>
      <c r="AI7786"/>
      <c r="AJ7786"/>
      <c r="AK7786"/>
      <c r="AL7786"/>
      <c r="AM7786"/>
      <c r="AN7786"/>
      <c r="AO7786"/>
      <c r="AP7786"/>
      <c r="AQ7786"/>
      <c r="AR7786"/>
      <c r="AS7786"/>
      <c r="AT7786"/>
      <c r="AU7786"/>
    </row>
    <row r="7787" spans="1:47">
      <c r="A7787"/>
      <c r="B7787"/>
      <c r="C7787"/>
      <c r="D7787"/>
      <c r="E7787"/>
      <c r="F7787"/>
      <c r="G7787"/>
      <c r="H7787"/>
      <c r="I7787"/>
      <c r="J7787"/>
      <c r="K7787"/>
      <c r="L7787"/>
      <c r="M7787"/>
      <c r="N7787"/>
      <c r="O7787"/>
      <c r="P7787"/>
      <c r="Q7787"/>
      <c r="R7787"/>
      <c r="S7787"/>
      <c r="T7787"/>
      <c r="U7787"/>
      <c r="V7787"/>
      <c r="W7787"/>
      <c r="X7787"/>
      <c r="Y7787"/>
      <c r="Z7787"/>
      <c r="AA7787"/>
      <c r="AB7787"/>
      <c r="AC7787"/>
      <c r="AD7787"/>
      <c r="AE7787"/>
      <c r="AF7787"/>
      <c r="AG7787"/>
      <c r="AH7787"/>
      <c r="AI7787"/>
      <c r="AJ7787"/>
      <c r="AK7787"/>
      <c r="AL7787"/>
      <c r="AM7787"/>
      <c r="AN7787"/>
      <c r="AO7787"/>
      <c r="AP7787"/>
      <c r="AQ7787"/>
      <c r="AR7787"/>
      <c r="AS7787"/>
      <c r="AT7787"/>
      <c r="AU7787"/>
    </row>
    <row r="7788" spans="1:47">
      <c r="A7788"/>
      <c r="B7788"/>
      <c r="C7788"/>
      <c r="D7788"/>
      <c r="E7788"/>
      <c r="F7788"/>
      <c r="G7788"/>
      <c r="H7788"/>
      <c r="I7788"/>
      <c r="J7788"/>
      <c r="K7788"/>
      <c r="L7788"/>
      <c r="M7788"/>
      <c r="N7788"/>
      <c r="O7788"/>
      <c r="P7788"/>
      <c r="Q7788"/>
      <c r="R7788"/>
      <c r="S7788"/>
      <c r="T7788"/>
      <c r="U7788"/>
      <c r="V7788"/>
      <c r="W7788"/>
      <c r="X7788"/>
      <c r="Y7788"/>
      <c r="Z7788"/>
      <c r="AA7788"/>
      <c r="AB7788"/>
      <c r="AC7788"/>
      <c r="AD7788"/>
      <c r="AE7788"/>
      <c r="AF7788"/>
      <c r="AG7788"/>
      <c r="AH7788"/>
      <c r="AI7788"/>
      <c r="AJ7788"/>
      <c r="AK7788"/>
      <c r="AL7788"/>
      <c r="AM7788"/>
      <c r="AN7788"/>
      <c r="AO7788"/>
      <c r="AP7788"/>
      <c r="AQ7788"/>
      <c r="AR7788"/>
      <c r="AS7788"/>
      <c r="AT7788"/>
      <c r="AU7788"/>
    </row>
    <row r="7789" spans="1:47">
      <c r="A7789"/>
      <c r="B7789"/>
      <c r="C7789"/>
      <c r="D7789"/>
      <c r="E7789"/>
      <c r="F7789"/>
      <c r="G7789"/>
      <c r="H7789"/>
      <c r="I7789"/>
      <c r="J7789"/>
      <c r="K7789"/>
      <c r="L7789"/>
      <c r="M7789"/>
      <c r="N7789"/>
      <c r="O7789"/>
      <c r="P7789"/>
      <c r="Q7789"/>
      <c r="R7789"/>
      <c r="S7789"/>
      <c r="T7789"/>
      <c r="U7789"/>
      <c r="V7789"/>
      <c r="W7789"/>
      <c r="X7789"/>
      <c r="Y7789"/>
      <c r="Z7789"/>
      <c r="AA7789"/>
      <c r="AB7789"/>
      <c r="AC7789"/>
      <c r="AD7789"/>
      <c r="AE7789"/>
      <c r="AF7789"/>
      <c r="AG7789"/>
      <c r="AH7789"/>
      <c r="AI7789"/>
      <c r="AJ7789"/>
      <c r="AK7789"/>
      <c r="AL7789"/>
      <c r="AM7789"/>
      <c r="AN7789"/>
      <c r="AO7789"/>
      <c r="AP7789"/>
      <c r="AQ7789"/>
      <c r="AR7789"/>
      <c r="AS7789"/>
      <c r="AT7789"/>
      <c r="AU7789"/>
    </row>
    <row r="7790" spans="1:47">
      <c r="A7790"/>
      <c r="B7790"/>
      <c r="C7790"/>
      <c r="D7790"/>
      <c r="E7790"/>
      <c r="F7790"/>
      <c r="G7790"/>
      <c r="H7790"/>
      <c r="I7790"/>
      <c r="J7790"/>
      <c r="K7790"/>
      <c r="L7790"/>
      <c r="M7790"/>
      <c r="N7790"/>
      <c r="O7790"/>
      <c r="P7790"/>
      <c r="Q7790"/>
      <c r="R7790"/>
      <c r="S7790"/>
      <c r="T7790"/>
      <c r="U7790"/>
      <c r="V7790"/>
      <c r="W7790"/>
      <c r="X7790"/>
      <c r="Y7790"/>
      <c r="Z7790"/>
      <c r="AA7790"/>
      <c r="AB7790"/>
      <c r="AC7790"/>
      <c r="AD7790"/>
      <c r="AE7790"/>
      <c r="AF7790"/>
      <c r="AG7790"/>
      <c r="AH7790"/>
      <c r="AI7790"/>
      <c r="AJ7790"/>
      <c r="AK7790"/>
      <c r="AL7790"/>
      <c r="AM7790"/>
      <c r="AN7790"/>
      <c r="AO7790"/>
      <c r="AP7790"/>
      <c r="AQ7790"/>
      <c r="AR7790"/>
      <c r="AS7790"/>
      <c r="AT7790"/>
      <c r="AU7790"/>
    </row>
    <row r="7791" spans="1:47">
      <c r="A7791"/>
      <c r="B7791"/>
      <c r="C7791"/>
      <c r="D7791"/>
      <c r="E7791"/>
      <c r="F7791"/>
      <c r="G7791"/>
      <c r="H7791"/>
      <c r="I7791"/>
      <c r="J7791"/>
      <c r="K7791"/>
      <c r="L7791"/>
      <c r="M7791"/>
      <c r="N7791"/>
      <c r="O7791"/>
      <c r="P7791"/>
      <c r="Q7791"/>
      <c r="R7791"/>
      <c r="S7791"/>
      <c r="T7791"/>
      <c r="U7791"/>
      <c r="V7791"/>
      <c r="W7791"/>
      <c r="X7791"/>
      <c r="Y7791"/>
      <c r="Z7791"/>
      <c r="AA7791"/>
      <c r="AB7791"/>
      <c r="AC7791"/>
      <c r="AD7791"/>
      <c r="AE7791"/>
      <c r="AF7791"/>
      <c r="AG7791"/>
      <c r="AH7791"/>
      <c r="AI7791"/>
      <c r="AJ7791"/>
      <c r="AK7791"/>
      <c r="AL7791"/>
      <c r="AM7791"/>
      <c r="AN7791"/>
      <c r="AO7791"/>
      <c r="AP7791"/>
      <c r="AQ7791"/>
      <c r="AR7791"/>
      <c r="AS7791"/>
      <c r="AT7791"/>
      <c r="AU7791"/>
    </row>
    <row r="7792" spans="1:47">
      <c r="A7792"/>
      <c r="B7792"/>
      <c r="C7792"/>
      <c r="D7792"/>
      <c r="E7792"/>
      <c r="F7792"/>
      <c r="G7792"/>
      <c r="H7792"/>
      <c r="I7792"/>
      <c r="J7792"/>
      <c r="K7792"/>
      <c r="L7792"/>
      <c r="M7792"/>
      <c r="N7792"/>
      <c r="O7792"/>
      <c r="P7792"/>
      <c r="Q7792"/>
      <c r="R7792"/>
      <c r="S7792"/>
      <c r="T7792"/>
      <c r="U7792"/>
      <c r="V7792"/>
      <c r="W7792"/>
      <c r="X7792"/>
      <c r="Y7792"/>
      <c r="Z7792"/>
      <c r="AA7792"/>
      <c r="AB7792"/>
      <c r="AC7792"/>
      <c r="AD7792"/>
      <c r="AE7792"/>
      <c r="AF7792"/>
      <c r="AG7792"/>
      <c r="AH7792"/>
      <c r="AI7792"/>
      <c r="AJ7792"/>
      <c r="AK7792"/>
      <c r="AL7792"/>
      <c r="AM7792"/>
      <c r="AN7792"/>
      <c r="AO7792"/>
      <c r="AP7792"/>
      <c r="AQ7792"/>
      <c r="AR7792"/>
      <c r="AS7792"/>
      <c r="AT7792"/>
      <c r="AU7792"/>
    </row>
    <row r="7793" spans="1:47">
      <c r="A7793"/>
      <c r="B7793"/>
      <c r="C7793"/>
      <c r="D7793"/>
      <c r="E7793"/>
      <c r="F7793"/>
      <c r="G7793"/>
      <c r="H7793"/>
      <c r="I7793"/>
      <c r="J7793"/>
      <c r="K7793"/>
      <c r="L7793"/>
      <c r="M7793"/>
      <c r="N7793"/>
      <c r="O7793"/>
      <c r="P7793"/>
      <c r="Q7793"/>
      <c r="R7793"/>
      <c r="S7793"/>
      <c r="T7793"/>
      <c r="U7793"/>
      <c r="V7793"/>
      <c r="W7793"/>
      <c r="X7793"/>
      <c r="Y7793"/>
      <c r="Z7793"/>
      <c r="AA7793"/>
      <c r="AB7793"/>
      <c r="AC7793"/>
      <c r="AD7793"/>
      <c r="AE7793"/>
      <c r="AF7793"/>
      <c r="AG7793"/>
      <c r="AH7793"/>
      <c r="AI7793"/>
      <c r="AJ7793"/>
      <c r="AK7793"/>
      <c r="AL7793"/>
      <c r="AM7793"/>
      <c r="AN7793"/>
      <c r="AO7793"/>
      <c r="AP7793"/>
      <c r="AQ7793"/>
      <c r="AR7793"/>
      <c r="AS7793"/>
      <c r="AT7793"/>
      <c r="AU7793"/>
    </row>
    <row r="7794" spans="1:47">
      <c r="A7794"/>
      <c r="B7794"/>
      <c r="C7794"/>
      <c r="D7794"/>
      <c r="E7794"/>
      <c r="F7794"/>
      <c r="G7794"/>
      <c r="H7794"/>
      <c r="I7794"/>
      <c r="J7794"/>
      <c r="K7794"/>
      <c r="L7794"/>
      <c r="M7794"/>
      <c r="N7794"/>
      <c r="O7794"/>
      <c r="P7794"/>
      <c r="Q7794"/>
      <c r="R7794"/>
      <c r="S7794"/>
      <c r="T7794"/>
      <c r="U7794"/>
      <c r="V7794"/>
      <c r="W7794"/>
      <c r="X7794"/>
      <c r="Y7794"/>
      <c r="Z7794"/>
      <c r="AA7794"/>
      <c r="AB7794"/>
      <c r="AC7794"/>
      <c r="AD7794"/>
      <c r="AE7794"/>
      <c r="AF7794"/>
      <c r="AG7794"/>
      <c r="AH7794"/>
      <c r="AI7794"/>
      <c r="AJ7794"/>
      <c r="AK7794"/>
      <c r="AL7794"/>
      <c r="AM7794"/>
      <c r="AN7794"/>
      <c r="AO7794"/>
      <c r="AP7794"/>
      <c r="AQ7794"/>
      <c r="AR7794"/>
      <c r="AS7794"/>
      <c r="AT7794"/>
      <c r="AU7794"/>
    </row>
    <row r="7795" spans="1:47">
      <c r="A7795"/>
      <c r="B7795"/>
      <c r="C7795"/>
      <c r="D7795"/>
      <c r="E7795"/>
      <c r="F7795"/>
      <c r="G7795"/>
      <c r="H7795"/>
      <c r="I7795"/>
      <c r="J7795"/>
      <c r="K7795"/>
      <c r="L7795"/>
      <c r="M7795"/>
      <c r="N7795"/>
      <c r="O7795"/>
      <c r="P7795"/>
      <c r="Q7795"/>
      <c r="R7795"/>
      <c r="S7795"/>
      <c r="T7795"/>
      <c r="U7795"/>
      <c r="V7795"/>
      <c r="W7795"/>
      <c r="X7795"/>
      <c r="Y7795"/>
      <c r="Z7795"/>
      <c r="AA7795"/>
      <c r="AB7795"/>
      <c r="AC7795"/>
      <c r="AD7795"/>
      <c r="AE7795"/>
      <c r="AF7795"/>
      <c r="AG7795"/>
      <c r="AH7795"/>
      <c r="AI7795"/>
      <c r="AJ7795"/>
      <c r="AK7795"/>
      <c r="AL7795"/>
      <c r="AM7795"/>
      <c r="AN7795"/>
      <c r="AO7795"/>
      <c r="AP7795"/>
      <c r="AQ7795"/>
      <c r="AR7795"/>
      <c r="AS7795"/>
      <c r="AT7795"/>
      <c r="AU7795"/>
    </row>
    <row r="7796" spans="1:47">
      <c r="A7796"/>
      <c r="B7796"/>
      <c r="C7796"/>
      <c r="D7796"/>
      <c r="E7796"/>
      <c r="F7796"/>
      <c r="G7796"/>
      <c r="H7796"/>
      <c r="I7796"/>
      <c r="J7796"/>
      <c r="K7796"/>
      <c r="L7796"/>
      <c r="M7796"/>
      <c r="N7796"/>
      <c r="O7796"/>
      <c r="P7796"/>
      <c r="Q7796"/>
      <c r="R7796"/>
      <c r="S7796"/>
      <c r="T7796"/>
      <c r="U7796"/>
      <c r="V7796"/>
      <c r="W7796"/>
      <c r="X7796"/>
      <c r="Y7796"/>
      <c r="Z7796"/>
      <c r="AA7796"/>
      <c r="AB7796"/>
      <c r="AC7796"/>
      <c r="AD7796"/>
      <c r="AE7796"/>
      <c r="AF7796"/>
      <c r="AG7796"/>
      <c r="AH7796"/>
      <c r="AI7796"/>
      <c r="AJ7796"/>
      <c r="AK7796"/>
      <c r="AL7796"/>
      <c r="AM7796"/>
      <c r="AN7796"/>
      <c r="AO7796"/>
      <c r="AP7796"/>
      <c r="AQ7796"/>
      <c r="AR7796"/>
      <c r="AS7796"/>
      <c r="AT7796"/>
      <c r="AU7796"/>
    </row>
    <row r="7797" spans="1:47">
      <c r="A7797"/>
      <c r="B7797"/>
      <c r="C7797"/>
      <c r="D7797"/>
      <c r="E7797"/>
      <c r="F7797"/>
      <c r="G7797"/>
      <c r="H7797"/>
      <c r="I7797"/>
      <c r="J7797"/>
      <c r="K7797"/>
      <c r="L7797"/>
      <c r="M7797"/>
      <c r="N7797"/>
      <c r="O7797"/>
      <c r="P7797"/>
      <c r="Q7797"/>
      <c r="R7797"/>
      <c r="S7797"/>
      <c r="T7797"/>
      <c r="U7797"/>
      <c r="V7797"/>
      <c r="W7797"/>
      <c r="X7797"/>
      <c r="Y7797"/>
      <c r="Z7797"/>
      <c r="AA7797"/>
      <c r="AB7797"/>
      <c r="AC7797"/>
      <c r="AD7797"/>
      <c r="AE7797"/>
      <c r="AF7797"/>
      <c r="AG7797"/>
      <c r="AH7797"/>
      <c r="AI7797"/>
      <c r="AJ7797"/>
      <c r="AK7797"/>
      <c r="AL7797"/>
      <c r="AM7797"/>
      <c r="AN7797"/>
      <c r="AO7797"/>
      <c r="AP7797"/>
      <c r="AQ7797"/>
      <c r="AR7797"/>
      <c r="AS7797"/>
      <c r="AT7797"/>
      <c r="AU7797"/>
    </row>
    <row r="7798" spans="1:47">
      <c r="A7798"/>
      <c r="B7798"/>
      <c r="C7798"/>
      <c r="D7798"/>
      <c r="E7798"/>
      <c r="F7798"/>
      <c r="G7798"/>
      <c r="H7798"/>
      <c r="I7798"/>
      <c r="J7798"/>
      <c r="K7798"/>
      <c r="L7798"/>
      <c r="M7798"/>
      <c r="N7798"/>
      <c r="O7798"/>
      <c r="P7798"/>
      <c r="Q7798"/>
      <c r="R7798"/>
      <c r="S7798"/>
      <c r="T7798"/>
      <c r="U7798"/>
      <c r="V7798"/>
      <c r="W7798"/>
      <c r="X7798"/>
      <c r="Y7798"/>
      <c r="Z7798"/>
      <c r="AA7798"/>
      <c r="AB7798"/>
      <c r="AC7798"/>
      <c r="AD7798"/>
      <c r="AE7798"/>
      <c r="AF7798"/>
      <c r="AG7798"/>
      <c r="AH7798"/>
      <c r="AI7798"/>
      <c r="AJ7798"/>
      <c r="AK7798"/>
      <c r="AL7798"/>
      <c r="AM7798"/>
      <c r="AN7798"/>
      <c r="AO7798"/>
      <c r="AP7798"/>
      <c r="AQ7798"/>
      <c r="AR7798"/>
      <c r="AS7798"/>
      <c r="AT7798"/>
      <c r="AU7798"/>
    </row>
    <row r="7799" spans="1:47">
      <c r="A7799"/>
      <c r="B7799"/>
      <c r="C7799"/>
      <c r="D7799"/>
      <c r="E7799"/>
      <c r="F7799"/>
      <c r="G7799"/>
      <c r="H7799"/>
      <c r="I7799"/>
      <c r="J7799"/>
      <c r="K7799"/>
      <c r="L7799"/>
      <c r="M7799"/>
      <c r="N7799"/>
      <c r="O7799"/>
      <c r="P7799"/>
      <c r="Q7799"/>
      <c r="R7799"/>
      <c r="S7799"/>
      <c r="T7799"/>
      <c r="U7799"/>
      <c r="V7799"/>
      <c r="W7799"/>
      <c r="X7799"/>
      <c r="Y7799"/>
      <c r="Z7799"/>
      <c r="AA7799"/>
      <c r="AB7799"/>
      <c r="AC7799"/>
      <c r="AD7799"/>
      <c r="AE7799"/>
      <c r="AF7799"/>
      <c r="AG7799"/>
      <c r="AH7799"/>
      <c r="AI7799"/>
      <c r="AJ7799"/>
      <c r="AK7799"/>
      <c r="AL7799"/>
      <c r="AM7799"/>
      <c r="AN7799"/>
      <c r="AO7799"/>
      <c r="AP7799"/>
      <c r="AQ7799"/>
      <c r="AR7799"/>
      <c r="AS7799"/>
      <c r="AT7799"/>
      <c r="AU7799"/>
    </row>
    <row r="7800" spans="1:47">
      <c r="A7800"/>
      <c r="B7800"/>
      <c r="C7800"/>
      <c r="D7800"/>
      <c r="E7800"/>
      <c r="F7800"/>
      <c r="G7800"/>
      <c r="H7800"/>
      <c r="I7800"/>
      <c r="J7800"/>
      <c r="K7800"/>
      <c r="L7800"/>
      <c r="M7800"/>
      <c r="N7800"/>
      <c r="O7800"/>
      <c r="P7800"/>
      <c r="Q7800"/>
      <c r="R7800"/>
      <c r="S7800"/>
      <c r="T7800"/>
      <c r="U7800"/>
      <c r="V7800"/>
      <c r="W7800"/>
      <c r="X7800"/>
      <c r="Y7800"/>
      <c r="Z7800"/>
      <c r="AA7800"/>
      <c r="AB7800"/>
      <c r="AC7800"/>
      <c r="AD7800"/>
      <c r="AE7800"/>
      <c r="AF7800"/>
      <c r="AG7800"/>
      <c r="AH7800"/>
      <c r="AI7800"/>
      <c r="AJ7800"/>
      <c r="AK7800"/>
      <c r="AL7800"/>
      <c r="AM7800"/>
      <c r="AN7800"/>
      <c r="AO7800"/>
      <c r="AP7800"/>
      <c r="AQ7800"/>
      <c r="AR7800"/>
      <c r="AS7800"/>
      <c r="AT7800"/>
      <c r="AU7800"/>
    </row>
    <row r="7801" spans="1:47">
      <c r="A7801"/>
      <c r="B7801"/>
      <c r="C7801"/>
      <c r="D7801"/>
      <c r="E7801"/>
      <c r="F7801"/>
      <c r="G7801"/>
      <c r="H7801"/>
      <c r="I7801"/>
      <c r="J7801"/>
      <c r="K7801"/>
      <c r="L7801"/>
      <c r="M7801"/>
      <c r="N7801"/>
      <c r="O7801"/>
      <c r="P7801"/>
      <c r="Q7801"/>
      <c r="R7801"/>
      <c r="S7801"/>
      <c r="T7801"/>
      <c r="U7801"/>
      <c r="V7801"/>
      <c r="W7801"/>
      <c r="X7801"/>
      <c r="Y7801"/>
      <c r="Z7801"/>
      <c r="AA7801"/>
      <c r="AB7801"/>
      <c r="AC7801"/>
      <c r="AD7801"/>
      <c r="AE7801"/>
      <c r="AF7801"/>
      <c r="AG7801"/>
      <c r="AH7801"/>
      <c r="AI7801"/>
      <c r="AJ7801"/>
      <c r="AK7801"/>
      <c r="AL7801"/>
      <c r="AM7801"/>
      <c r="AN7801"/>
      <c r="AO7801"/>
      <c r="AP7801"/>
      <c r="AQ7801"/>
      <c r="AR7801"/>
      <c r="AS7801"/>
      <c r="AT7801"/>
      <c r="AU7801"/>
    </row>
    <row r="7802" spans="1:47">
      <c r="A7802"/>
      <c r="B7802"/>
      <c r="C7802"/>
      <c r="D7802"/>
      <c r="E7802"/>
      <c r="F7802"/>
      <c r="G7802"/>
      <c r="H7802"/>
      <c r="I7802"/>
      <c r="J7802"/>
      <c r="K7802"/>
      <c r="L7802"/>
      <c r="M7802"/>
      <c r="N7802"/>
      <c r="O7802"/>
      <c r="P7802"/>
      <c r="Q7802"/>
      <c r="R7802"/>
      <c r="S7802"/>
      <c r="T7802"/>
      <c r="U7802"/>
      <c r="V7802"/>
      <c r="W7802"/>
      <c r="X7802"/>
      <c r="Y7802"/>
      <c r="Z7802"/>
      <c r="AA7802"/>
      <c r="AB7802"/>
      <c r="AC7802"/>
      <c r="AD7802"/>
      <c r="AE7802"/>
      <c r="AF7802"/>
      <c r="AG7802"/>
      <c r="AH7802"/>
      <c r="AI7802"/>
      <c r="AJ7802"/>
      <c r="AK7802"/>
      <c r="AL7802"/>
      <c r="AM7802"/>
      <c r="AN7802"/>
      <c r="AO7802"/>
      <c r="AP7802"/>
      <c r="AQ7802"/>
      <c r="AR7802"/>
      <c r="AS7802"/>
      <c r="AT7802"/>
      <c r="AU7802"/>
    </row>
    <row r="7803" spans="1:47">
      <c r="A7803"/>
      <c r="B7803"/>
      <c r="C7803"/>
      <c r="D7803"/>
      <c r="E7803"/>
      <c r="F7803"/>
      <c r="G7803"/>
      <c r="H7803"/>
      <c r="I7803"/>
      <c r="J7803"/>
      <c r="K7803"/>
      <c r="L7803"/>
      <c r="M7803"/>
      <c r="N7803"/>
      <c r="O7803"/>
      <c r="P7803"/>
      <c r="Q7803"/>
      <c r="R7803"/>
      <c r="S7803"/>
      <c r="T7803"/>
      <c r="U7803"/>
      <c r="V7803"/>
      <c r="W7803"/>
      <c r="X7803"/>
      <c r="Y7803"/>
      <c r="Z7803"/>
      <c r="AA7803"/>
      <c r="AB7803"/>
      <c r="AC7803"/>
      <c r="AD7803"/>
      <c r="AE7803"/>
      <c r="AF7803"/>
      <c r="AG7803"/>
      <c r="AH7803"/>
      <c r="AI7803"/>
      <c r="AJ7803"/>
      <c r="AK7803"/>
      <c r="AL7803"/>
      <c r="AM7803"/>
      <c r="AN7803"/>
      <c r="AO7803"/>
      <c r="AP7803"/>
      <c r="AQ7803"/>
      <c r="AR7803"/>
      <c r="AS7803"/>
      <c r="AT7803"/>
      <c r="AU7803"/>
    </row>
    <row r="7804" spans="1:47">
      <c r="A7804"/>
      <c r="B7804"/>
      <c r="C7804"/>
      <c r="D7804"/>
      <c r="E7804"/>
      <c r="F7804"/>
      <c r="G7804"/>
      <c r="H7804"/>
      <c r="I7804"/>
      <c r="J7804"/>
      <c r="K7804"/>
      <c r="L7804"/>
      <c r="M7804"/>
      <c r="N7804"/>
      <c r="O7804"/>
      <c r="P7804"/>
      <c r="Q7804"/>
      <c r="R7804"/>
      <c r="S7804"/>
      <c r="T7804"/>
      <c r="U7804"/>
      <c r="V7804"/>
      <c r="W7804"/>
      <c r="X7804"/>
      <c r="Y7804"/>
      <c r="Z7804"/>
      <c r="AA7804"/>
      <c r="AB7804"/>
      <c r="AC7804"/>
      <c r="AD7804"/>
      <c r="AE7804"/>
      <c r="AF7804"/>
      <c r="AG7804"/>
      <c r="AH7804"/>
      <c r="AI7804"/>
      <c r="AJ7804"/>
      <c r="AK7804"/>
      <c r="AL7804"/>
      <c r="AM7804"/>
      <c r="AN7804"/>
      <c r="AO7804"/>
      <c r="AP7804"/>
      <c r="AQ7804"/>
      <c r="AR7804"/>
      <c r="AS7804"/>
      <c r="AT7804"/>
      <c r="AU7804"/>
    </row>
    <row r="7805" spans="1:47">
      <c r="A7805"/>
      <c r="B7805"/>
      <c r="C7805"/>
      <c r="D7805"/>
      <c r="E7805"/>
      <c r="F7805"/>
      <c r="G7805"/>
      <c r="H7805"/>
      <c r="I7805"/>
      <c r="J7805"/>
      <c r="K7805"/>
      <c r="L7805"/>
      <c r="M7805"/>
      <c r="N7805"/>
      <c r="O7805"/>
      <c r="P7805"/>
      <c r="Q7805"/>
      <c r="R7805"/>
      <c r="S7805"/>
      <c r="T7805"/>
      <c r="U7805"/>
      <c r="V7805"/>
      <c r="W7805"/>
      <c r="X7805"/>
      <c r="Y7805"/>
      <c r="Z7805"/>
      <c r="AA7805"/>
      <c r="AB7805"/>
      <c r="AC7805"/>
      <c r="AD7805"/>
      <c r="AE7805"/>
      <c r="AF7805"/>
      <c r="AG7805"/>
      <c r="AH7805"/>
      <c r="AI7805"/>
      <c r="AJ7805"/>
      <c r="AK7805"/>
      <c r="AL7805"/>
      <c r="AM7805"/>
      <c r="AN7805"/>
      <c r="AO7805"/>
      <c r="AP7805"/>
      <c r="AQ7805"/>
      <c r="AR7805"/>
      <c r="AS7805"/>
      <c r="AT7805"/>
      <c r="AU7805"/>
    </row>
    <row r="7806" spans="1:47">
      <c r="A7806"/>
      <c r="B7806"/>
      <c r="C7806"/>
      <c r="D7806"/>
      <c r="E7806"/>
      <c r="F7806"/>
      <c r="G7806"/>
      <c r="H7806"/>
      <c r="I7806"/>
      <c r="J7806"/>
      <c r="K7806"/>
      <c r="L7806"/>
      <c r="M7806"/>
      <c r="N7806"/>
      <c r="O7806"/>
      <c r="P7806"/>
      <c r="Q7806"/>
      <c r="R7806"/>
      <c r="S7806"/>
      <c r="T7806"/>
      <c r="U7806"/>
      <c r="V7806"/>
      <c r="W7806"/>
      <c r="X7806"/>
      <c r="Y7806"/>
      <c r="Z7806"/>
      <c r="AA7806"/>
      <c r="AB7806"/>
      <c r="AC7806"/>
      <c r="AD7806"/>
      <c r="AE7806"/>
      <c r="AF7806"/>
      <c r="AG7806"/>
      <c r="AH7806"/>
      <c r="AI7806"/>
      <c r="AJ7806"/>
      <c r="AK7806"/>
      <c r="AL7806"/>
      <c r="AM7806"/>
      <c r="AN7806"/>
      <c r="AO7806"/>
      <c r="AP7806"/>
      <c r="AQ7806"/>
      <c r="AR7806"/>
      <c r="AS7806"/>
      <c r="AT7806"/>
      <c r="AU7806"/>
    </row>
    <row r="7807" spans="1:47">
      <c r="A7807"/>
      <c r="B7807"/>
      <c r="C7807"/>
      <c r="D7807"/>
      <c r="E7807"/>
      <c r="F7807"/>
      <c r="G7807"/>
      <c r="H7807"/>
      <c r="I7807"/>
      <c r="J7807"/>
      <c r="K7807"/>
      <c r="L7807"/>
      <c r="M7807"/>
      <c r="N7807"/>
      <c r="O7807"/>
      <c r="P7807"/>
      <c r="Q7807"/>
      <c r="R7807"/>
      <c r="S7807"/>
      <c r="T7807"/>
      <c r="U7807"/>
      <c r="V7807"/>
      <c r="W7807"/>
      <c r="X7807"/>
      <c r="Y7807"/>
      <c r="Z7807"/>
      <c r="AA7807"/>
      <c r="AB7807"/>
      <c r="AC7807"/>
      <c r="AD7807"/>
      <c r="AE7807"/>
      <c r="AF7807"/>
      <c r="AG7807"/>
      <c r="AH7807"/>
      <c r="AI7807"/>
      <c r="AJ7807"/>
      <c r="AK7807"/>
      <c r="AL7807"/>
      <c r="AM7807"/>
      <c r="AN7807"/>
      <c r="AO7807"/>
      <c r="AP7807"/>
      <c r="AQ7807"/>
      <c r="AR7807"/>
      <c r="AS7807"/>
      <c r="AT7807"/>
      <c r="AU7807"/>
    </row>
    <row r="7808" spans="1:47">
      <c r="A7808"/>
      <c r="B7808"/>
      <c r="C7808"/>
      <c r="D7808"/>
      <c r="E7808"/>
      <c r="F7808"/>
      <c r="G7808"/>
      <c r="H7808"/>
      <c r="I7808"/>
      <c r="J7808"/>
      <c r="K7808"/>
      <c r="L7808"/>
      <c r="M7808"/>
      <c r="N7808"/>
      <c r="O7808"/>
      <c r="P7808"/>
      <c r="Q7808"/>
      <c r="R7808"/>
      <c r="S7808"/>
      <c r="T7808"/>
      <c r="U7808"/>
      <c r="V7808"/>
      <c r="W7808"/>
      <c r="X7808"/>
      <c r="Y7808"/>
      <c r="Z7808"/>
      <c r="AA7808"/>
      <c r="AB7808"/>
      <c r="AC7808"/>
      <c r="AD7808"/>
      <c r="AE7808"/>
      <c r="AF7808"/>
      <c r="AG7808"/>
      <c r="AH7808"/>
      <c r="AI7808"/>
      <c r="AJ7808"/>
      <c r="AK7808"/>
      <c r="AL7808"/>
      <c r="AM7808"/>
      <c r="AN7808"/>
      <c r="AO7808"/>
      <c r="AP7808"/>
      <c r="AQ7808"/>
      <c r="AR7808"/>
      <c r="AS7808"/>
      <c r="AT7808"/>
      <c r="AU7808"/>
    </row>
    <row r="7809" spans="1:47">
      <c r="A7809"/>
      <c r="B7809"/>
      <c r="C7809"/>
      <c r="D7809"/>
      <c r="E7809"/>
      <c r="F7809"/>
      <c r="G7809"/>
      <c r="H7809"/>
      <c r="I7809"/>
      <c r="J7809"/>
      <c r="K7809"/>
      <c r="L7809"/>
      <c r="M7809"/>
      <c r="N7809"/>
      <c r="O7809"/>
      <c r="P7809"/>
      <c r="Q7809"/>
      <c r="R7809"/>
      <c r="S7809"/>
      <c r="T7809"/>
      <c r="U7809"/>
      <c r="V7809"/>
      <c r="W7809"/>
      <c r="X7809"/>
      <c r="Y7809"/>
      <c r="Z7809"/>
      <c r="AA7809"/>
      <c r="AB7809"/>
      <c r="AC7809"/>
      <c r="AD7809"/>
      <c r="AE7809"/>
      <c r="AF7809"/>
      <c r="AG7809"/>
      <c r="AH7809"/>
      <c r="AI7809"/>
      <c r="AJ7809"/>
      <c r="AK7809"/>
      <c r="AL7809"/>
      <c r="AM7809"/>
      <c r="AN7809"/>
      <c r="AO7809"/>
      <c r="AP7809"/>
      <c r="AQ7809"/>
      <c r="AR7809"/>
      <c r="AS7809"/>
      <c r="AT7809"/>
      <c r="AU7809"/>
    </row>
    <row r="7810" spans="1:47">
      <c r="A7810"/>
      <c r="B7810"/>
      <c r="C7810"/>
      <c r="D7810"/>
      <c r="E7810"/>
      <c r="F7810"/>
      <c r="G7810"/>
      <c r="H7810"/>
      <c r="I7810"/>
      <c r="J7810"/>
      <c r="K7810"/>
      <c r="L7810"/>
      <c r="M7810"/>
      <c r="N7810"/>
      <c r="O7810"/>
      <c r="P7810"/>
      <c r="Q7810"/>
      <c r="R7810"/>
      <c r="S7810"/>
      <c r="T7810"/>
      <c r="U7810"/>
      <c r="V7810"/>
      <c r="W7810"/>
      <c r="X7810"/>
      <c r="Y7810"/>
      <c r="Z7810"/>
      <c r="AA7810"/>
      <c r="AB7810"/>
      <c r="AC7810"/>
      <c r="AD7810"/>
      <c r="AE7810"/>
      <c r="AF7810"/>
      <c r="AG7810"/>
      <c r="AH7810"/>
      <c r="AI7810"/>
      <c r="AJ7810"/>
      <c r="AK7810"/>
      <c r="AL7810"/>
      <c r="AM7810"/>
      <c r="AN7810"/>
      <c r="AO7810"/>
      <c r="AP7810"/>
      <c r="AQ7810"/>
      <c r="AR7810"/>
      <c r="AS7810"/>
      <c r="AT7810"/>
      <c r="AU7810"/>
    </row>
    <row r="7811" spans="1:47">
      <c r="A7811"/>
      <c r="B7811"/>
      <c r="C7811"/>
      <c r="D7811"/>
      <c r="E7811"/>
      <c r="F7811"/>
      <c r="G7811"/>
      <c r="H7811"/>
      <c r="I7811"/>
      <c r="J7811"/>
      <c r="K7811"/>
      <c r="L7811"/>
      <c r="M7811"/>
      <c r="N7811"/>
      <c r="O7811"/>
      <c r="P7811"/>
      <c r="Q7811"/>
      <c r="R7811"/>
      <c r="S7811"/>
      <c r="T7811"/>
      <c r="U7811"/>
      <c r="V7811"/>
      <c r="W7811"/>
      <c r="X7811"/>
      <c r="Y7811"/>
      <c r="Z7811"/>
      <c r="AA7811"/>
      <c r="AB7811"/>
      <c r="AC7811"/>
      <c r="AD7811"/>
      <c r="AE7811"/>
      <c r="AF7811"/>
      <c r="AG7811"/>
      <c r="AH7811"/>
      <c r="AI7811"/>
      <c r="AJ7811"/>
      <c r="AK7811"/>
      <c r="AL7811"/>
      <c r="AM7811"/>
      <c r="AN7811"/>
      <c r="AO7811"/>
      <c r="AP7811"/>
      <c r="AQ7811"/>
      <c r="AR7811"/>
      <c r="AS7811"/>
      <c r="AT7811"/>
      <c r="AU7811"/>
    </row>
    <row r="7812" spans="1:47">
      <c r="A7812"/>
      <c r="B7812"/>
      <c r="C7812"/>
      <c r="D7812"/>
      <c r="E7812"/>
      <c r="F7812"/>
      <c r="G7812"/>
      <c r="H7812"/>
      <c r="I7812"/>
      <c r="J7812"/>
      <c r="K7812"/>
      <c r="L7812"/>
      <c r="M7812"/>
      <c r="N7812"/>
      <c r="O7812"/>
      <c r="P7812"/>
      <c r="Q7812"/>
      <c r="R7812"/>
      <c r="S7812"/>
      <c r="T7812"/>
      <c r="U7812"/>
      <c r="V7812"/>
      <c r="W7812"/>
      <c r="X7812"/>
      <c r="Y7812"/>
      <c r="Z7812"/>
      <c r="AA7812"/>
      <c r="AB7812"/>
      <c r="AC7812"/>
      <c r="AD7812"/>
      <c r="AE7812"/>
      <c r="AF7812"/>
      <c r="AG7812"/>
      <c r="AH7812"/>
      <c r="AI7812"/>
      <c r="AJ7812"/>
      <c r="AK7812"/>
      <c r="AL7812"/>
      <c r="AM7812"/>
      <c r="AN7812"/>
      <c r="AO7812"/>
      <c r="AP7812"/>
      <c r="AQ7812"/>
      <c r="AR7812"/>
      <c r="AS7812"/>
      <c r="AT7812"/>
      <c r="AU7812"/>
    </row>
    <row r="7813" spans="1:47">
      <c r="A7813"/>
      <c r="B7813"/>
      <c r="C7813"/>
      <c r="D7813"/>
      <c r="E7813"/>
      <c r="F7813"/>
      <c r="G7813"/>
      <c r="H7813"/>
      <c r="I7813"/>
      <c r="J7813"/>
      <c r="K7813"/>
      <c r="L7813"/>
      <c r="M7813"/>
      <c r="N7813"/>
      <c r="O7813"/>
      <c r="P7813"/>
      <c r="Q7813"/>
      <c r="R7813"/>
      <c r="S7813"/>
      <c r="T7813"/>
      <c r="U7813"/>
      <c r="V7813"/>
      <c r="W7813"/>
      <c r="X7813"/>
      <c r="Y7813"/>
      <c r="Z7813"/>
      <c r="AA7813"/>
      <c r="AB7813"/>
      <c r="AC7813"/>
      <c r="AD7813"/>
      <c r="AE7813"/>
      <c r="AF7813"/>
      <c r="AG7813"/>
      <c r="AH7813"/>
      <c r="AI7813"/>
      <c r="AJ7813"/>
      <c r="AK7813"/>
      <c r="AL7813"/>
      <c r="AM7813"/>
      <c r="AN7813"/>
      <c r="AO7813"/>
      <c r="AP7813"/>
      <c r="AQ7813"/>
      <c r="AR7813"/>
      <c r="AS7813"/>
      <c r="AT7813"/>
      <c r="AU7813"/>
    </row>
    <row r="7814" spans="1:47">
      <c r="A7814"/>
      <c r="B7814"/>
      <c r="C7814"/>
      <c r="D7814"/>
      <c r="E7814"/>
      <c r="F7814"/>
      <c r="G7814"/>
      <c r="H7814"/>
      <c r="I7814"/>
      <c r="J7814"/>
      <c r="K7814"/>
      <c r="L7814"/>
      <c r="M7814"/>
      <c r="N7814"/>
      <c r="O7814"/>
      <c r="P7814"/>
      <c r="Q7814"/>
      <c r="R7814"/>
      <c r="S7814"/>
      <c r="T7814"/>
      <c r="U7814"/>
      <c r="V7814"/>
      <c r="W7814"/>
      <c r="X7814"/>
      <c r="Y7814"/>
      <c r="Z7814"/>
      <c r="AA7814"/>
      <c r="AB7814"/>
      <c r="AC7814"/>
      <c r="AD7814"/>
      <c r="AE7814"/>
      <c r="AF7814"/>
      <c r="AG7814"/>
      <c r="AH7814"/>
      <c r="AI7814"/>
      <c r="AJ7814"/>
      <c r="AK7814"/>
      <c r="AL7814"/>
      <c r="AM7814"/>
      <c r="AN7814"/>
      <c r="AO7814"/>
      <c r="AP7814"/>
      <c r="AQ7814"/>
      <c r="AR7814"/>
      <c r="AS7814"/>
      <c r="AT7814"/>
      <c r="AU7814"/>
    </row>
    <row r="7815" spans="1:47">
      <c r="A7815"/>
      <c r="B7815"/>
      <c r="C7815"/>
      <c r="D7815"/>
      <c r="E7815"/>
      <c r="F7815"/>
      <c r="G7815"/>
      <c r="H7815"/>
      <c r="I7815"/>
      <c r="J7815"/>
      <c r="K7815"/>
      <c r="L7815"/>
      <c r="M7815"/>
      <c r="N7815"/>
      <c r="O7815"/>
      <c r="P7815"/>
      <c r="Q7815"/>
      <c r="R7815"/>
      <c r="S7815"/>
      <c r="T7815"/>
      <c r="U7815"/>
      <c r="V7815"/>
      <c r="W7815"/>
      <c r="X7815"/>
      <c r="Y7815"/>
      <c r="Z7815"/>
      <c r="AA7815"/>
      <c r="AB7815"/>
      <c r="AC7815"/>
      <c r="AD7815"/>
      <c r="AE7815"/>
      <c r="AF7815"/>
      <c r="AG7815"/>
      <c r="AH7815"/>
      <c r="AI7815"/>
      <c r="AJ7815"/>
      <c r="AK7815"/>
      <c r="AL7815"/>
      <c r="AM7815"/>
      <c r="AN7815"/>
      <c r="AO7815"/>
      <c r="AP7815"/>
      <c r="AQ7815"/>
      <c r="AR7815"/>
      <c r="AS7815"/>
      <c r="AT7815"/>
      <c r="AU7815"/>
    </row>
    <row r="7816" spans="1:47">
      <c r="A7816"/>
      <c r="B7816"/>
      <c r="C7816"/>
      <c r="D7816"/>
      <c r="E7816"/>
      <c r="F7816"/>
      <c r="G7816"/>
      <c r="H7816"/>
      <c r="I7816"/>
      <c r="J7816"/>
      <c r="K7816"/>
      <c r="L7816"/>
      <c r="M7816"/>
      <c r="N7816"/>
      <c r="O7816"/>
      <c r="P7816"/>
      <c r="Q7816"/>
      <c r="R7816"/>
      <c r="S7816"/>
      <c r="T7816"/>
      <c r="U7816"/>
      <c r="V7816"/>
      <c r="W7816"/>
      <c r="X7816"/>
      <c r="Y7816"/>
      <c r="Z7816"/>
      <c r="AA7816"/>
      <c r="AB7816"/>
      <c r="AC7816"/>
      <c r="AD7816"/>
      <c r="AE7816"/>
      <c r="AF7816"/>
      <c r="AG7816"/>
      <c r="AH7816"/>
      <c r="AI7816"/>
      <c r="AJ7816"/>
      <c r="AK7816"/>
      <c r="AL7816"/>
      <c r="AM7816"/>
      <c r="AN7816"/>
      <c r="AO7816"/>
      <c r="AP7816"/>
      <c r="AQ7816"/>
      <c r="AR7816"/>
      <c r="AS7816"/>
      <c r="AT7816"/>
      <c r="AU7816"/>
    </row>
    <row r="7817" spans="1:47">
      <c r="A7817"/>
      <c r="B7817"/>
      <c r="C7817"/>
      <c r="D7817"/>
      <c r="E7817"/>
      <c r="F7817"/>
      <c r="G7817"/>
      <c r="H7817"/>
      <c r="I7817"/>
      <c r="J7817"/>
      <c r="K7817"/>
      <c r="L7817"/>
      <c r="M7817"/>
      <c r="N7817"/>
      <c r="O7817"/>
      <c r="P7817"/>
      <c r="Q7817"/>
      <c r="R7817"/>
      <c r="S7817"/>
      <c r="T7817"/>
      <c r="U7817"/>
      <c r="V7817"/>
      <c r="W7817"/>
      <c r="X7817"/>
      <c r="Y7817"/>
      <c r="Z7817"/>
      <c r="AA7817"/>
      <c r="AB7817"/>
      <c r="AC7817"/>
      <c r="AD7817"/>
      <c r="AE7817"/>
      <c r="AF7817"/>
      <c r="AG7817"/>
      <c r="AH7817"/>
      <c r="AI7817"/>
      <c r="AJ7817"/>
      <c r="AK7817"/>
      <c r="AL7817"/>
      <c r="AM7817"/>
      <c r="AN7817"/>
      <c r="AO7817"/>
      <c r="AP7817"/>
      <c r="AQ7817"/>
      <c r="AR7817"/>
      <c r="AS7817"/>
      <c r="AT7817"/>
      <c r="AU7817"/>
    </row>
    <row r="7818" spans="1:47">
      <c r="A7818"/>
      <c r="B7818"/>
      <c r="C7818"/>
      <c r="D7818"/>
      <c r="E7818"/>
      <c r="F7818"/>
      <c r="G7818"/>
      <c r="H7818"/>
      <c r="I7818"/>
      <c r="J7818"/>
      <c r="K7818"/>
      <c r="L7818"/>
      <c r="M7818"/>
      <c r="N7818"/>
      <c r="O7818"/>
      <c r="P7818"/>
      <c r="Q7818"/>
      <c r="R7818"/>
      <c r="S7818"/>
      <c r="T7818"/>
      <c r="U7818"/>
      <c r="V7818"/>
      <c r="W7818"/>
      <c r="X7818"/>
      <c r="Y7818"/>
      <c r="Z7818"/>
      <c r="AA7818"/>
      <c r="AB7818"/>
      <c r="AC7818"/>
      <c r="AD7818"/>
      <c r="AE7818"/>
      <c r="AF7818"/>
      <c r="AG7818"/>
      <c r="AH7818"/>
      <c r="AI7818"/>
      <c r="AJ7818"/>
      <c r="AK7818"/>
      <c r="AL7818"/>
      <c r="AM7818"/>
      <c r="AN7818"/>
      <c r="AO7818"/>
      <c r="AP7818"/>
      <c r="AQ7818"/>
      <c r="AR7818"/>
      <c r="AS7818"/>
      <c r="AT7818"/>
      <c r="AU7818"/>
    </row>
    <row r="7819" spans="1:47">
      <c r="A7819"/>
      <c r="B7819"/>
      <c r="C7819"/>
      <c r="D7819"/>
      <c r="E7819"/>
      <c r="F7819"/>
      <c r="G7819"/>
      <c r="H7819"/>
      <c r="I7819"/>
      <c r="J7819"/>
      <c r="K7819"/>
      <c r="L7819"/>
      <c r="M7819"/>
      <c r="N7819"/>
      <c r="O7819"/>
      <c r="P7819"/>
      <c r="Q7819"/>
      <c r="R7819"/>
      <c r="S7819"/>
      <c r="T7819"/>
      <c r="U7819"/>
      <c r="V7819"/>
      <c r="W7819"/>
      <c r="X7819"/>
      <c r="Y7819"/>
      <c r="Z7819"/>
      <c r="AA7819"/>
      <c r="AB7819"/>
      <c r="AC7819"/>
      <c r="AD7819"/>
      <c r="AE7819"/>
      <c r="AF7819"/>
      <c r="AG7819"/>
      <c r="AH7819"/>
      <c r="AI7819"/>
      <c r="AJ7819"/>
      <c r="AK7819"/>
      <c r="AL7819"/>
      <c r="AM7819"/>
      <c r="AN7819"/>
      <c r="AO7819"/>
      <c r="AP7819"/>
      <c r="AQ7819"/>
      <c r="AR7819"/>
      <c r="AS7819"/>
      <c r="AT7819"/>
      <c r="AU7819"/>
    </row>
    <row r="7820" spans="1:47">
      <c r="A7820"/>
      <c r="B7820"/>
      <c r="C7820"/>
      <c r="D7820"/>
      <c r="E7820"/>
      <c r="F7820"/>
      <c r="G7820"/>
      <c r="H7820"/>
      <c r="I7820"/>
      <c r="J7820"/>
      <c r="K7820"/>
      <c r="L7820"/>
      <c r="M7820"/>
      <c r="N7820"/>
      <c r="O7820"/>
      <c r="P7820"/>
      <c r="Q7820"/>
      <c r="R7820"/>
      <c r="S7820"/>
      <c r="T7820"/>
      <c r="U7820"/>
      <c r="V7820"/>
      <c r="W7820"/>
      <c r="X7820"/>
      <c r="Y7820"/>
      <c r="Z7820"/>
      <c r="AA7820"/>
      <c r="AB7820"/>
      <c r="AC7820"/>
      <c r="AD7820"/>
      <c r="AE7820"/>
      <c r="AF7820"/>
      <c r="AG7820"/>
      <c r="AH7820"/>
      <c r="AI7820"/>
      <c r="AJ7820"/>
      <c r="AK7820"/>
      <c r="AL7820"/>
      <c r="AM7820"/>
      <c r="AN7820"/>
      <c r="AO7820"/>
      <c r="AP7820"/>
      <c r="AQ7820"/>
      <c r="AR7820"/>
      <c r="AS7820"/>
      <c r="AT7820"/>
      <c r="AU7820"/>
    </row>
    <row r="7821" spans="1:47">
      <c r="A7821"/>
      <c r="B7821"/>
      <c r="C7821"/>
      <c r="D7821"/>
      <c r="E7821"/>
      <c r="F7821"/>
      <c r="G7821"/>
      <c r="H7821"/>
      <c r="I7821"/>
      <c r="J7821"/>
      <c r="K7821"/>
      <c r="L7821"/>
      <c r="M7821"/>
      <c r="N7821"/>
      <c r="O7821"/>
      <c r="P7821"/>
      <c r="Q7821"/>
      <c r="R7821"/>
      <c r="S7821"/>
      <c r="T7821"/>
      <c r="U7821"/>
      <c r="V7821"/>
      <c r="W7821"/>
      <c r="X7821"/>
      <c r="Y7821"/>
      <c r="Z7821"/>
      <c r="AA7821"/>
      <c r="AB7821"/>
      <c r="AC7821"/>
      <c r="AD7821"/>
      <c r="AE7821"/>
      <c r="AF7821"/>
      <c r="AG7821"/>
      <c r="AH7821"/>
      <c r="AI7821"/>
      <c r="AJ7821"/>
      <c r="AK7821"/>
      <c r="AL7821"/>
      <c r="AM7821"/>
      <c r="AN7821"/>
      <c r="AO7821"/>
      <c r="AP7821"/>
      <c r="AQ7821"/>
      <c r="AR7821"/>
      <c r="AS7821"/>
      <c r="AT7821"/>
      <c r="AU7821"/>
    </row>
    <row r="7822" spans="1:47">
      <c r="A7822"/>
      <c r="B7822"/>
      <c r="C7822"/>
      <c r="D7822"/>
      <c r="E7822"/>
      <c r="F7822"/>
      <c r="G7822"/>
      <c r="H7822"/>
      <c r="I7822"/>
      <c r="J7822"/>
      <c r="K7822"/>
      <c r="L7822"/>
      <c r="M7822"/>
      <c r="N7822"/>
      <c r="O7822"/>
      <c r="P7822"/>
      <c r="Q7822"/>
      <c r="R7822"/>
      <c r="S7822"/>
      <c r="T7822"/>
      <c r="U7822"/>
      <c r="V7822"/>
      <c r="W7822"/>
      <c r="X7822"/>
      <c r="Y7822"/>
      <c r="Z7822"/>
      <c r="AA7822"/>
      <c r="AB7822"/>
      <c r="AC7822"/>
      <c r="AD7822"/>
      <c r="AE7822"/>
      <c r="AF7822"/>
      <c r="AG7822"/>
      <c r="AH7822"/>
      <c r="AI7822"/>
      <c r="AJ7822"/>
      <c r="AK7822"/>
      <c r="AL7822"/>
      <c r="AM7822"/>
      <c r="AN7822"/>
      <c r="AO7822"/>
      <c r="AP7822"/>
      <c r="AQ7822"/>
      <c r="AR7822"/>
      <c r="AS7822"/>
      <c r="AT7822"/>
      <c r="AU7822"/>
    </row>
    <row r="7823" spans="1:47">
      <c r="A7823"/>
      <c r="B7823"/>
      <c r="C7823"/>
      <c r="D7823"/>
      <c r="E7823"/>
      <c r="F7823"/>
      <c r="G7823"/>
      <c r="H7823"/>
      <c r="I7823"/>
      <c r="J7823"/>
      <c r="K7823"/>
      <c r="L7823"/>
      <c r="M7823"/>
      <c r="N7823"/>
      <c r="O7823"/>
      <c r="P7823"/>
      <c r="Q7823"/>
      <c r="R7823"/>
      <c r="S7823"/>
      <c r="T7823"/>
      <c r="U7823"/>
      <c r="V7823"/>
      <c r="W7823"/>
      <c r="X7823"/>
      <c r="Y7823"/>
      <c r="Z7823"/>
      <c r="AA7823"/>
      <c r="AB7823"/>
      <c r="AC7823"/>
      <c r="AD7823"/>
      <c r="AE7823"/>
      <c r="AF7823"/>
      <c r="AG7823"/>
      <c r="AH7823"/>
      <c r="AI7823"/>
      <c r="AJ7823"/>
      <c r="AK7823"/>
      <c r="AL7823"/>
      <c r="AM7823"/>
      <c r="AN7823"/>
      <c r="AO7823"/>
      <c r="AP7823"/>
      <c r="AQ7823"/>
      <c r="AR7823"/>
      <c r="AS7823"/>
      <c r="AT7823"/>
      <c r="AU7823"/>
    </row>
    <row r="7824" spans="1:47">
      <c r="A7824"/>
      <c r="B7824"/>
      <c r="C7824"/>
      <c r="D7824"/>
      <c r="E7824"/>
      <c r="F7824"/>
      <c r="G7824"/>
      <c r="H7824"/>
      <c r="I7824"/>
      <c r="J7824"/>
      <c r="K7824"/>
      <c r="L7824"/>
      <c r="M7824"/>
      <c r="N7824"/>
      <c r="O7824"/>
      <c r="P7824"/>
      <c r="Q7824"/>
      <c r="R7824"/>
      <c r="S7824"/>
      <c r="T7824"/>
      <c r="U7824"/>
      <c r="V7824"/>
      <c r="W7824"/>
      <c r="X7824"/>
      <c r="Y7824"/>
      <c r="Z7824"/>
      <c r="AA7824"/>
      <c r="AB7824"/>
      <c r="AC7824"/>
      <c r="AD7824"/>
      <c r="AE7824"/>
      <c r="AF7824"/>
      <c r="AG7824"/>
      <c r="AH7824"/>
      <c r="AI7824"/>
      <c r="AJ7824"/>
      <c r="AK7824"/>
      <c r="AL7824"/>
      <c r="AM7824"/>
      <c r="AN7824"/>
      <c r="AO7824"/>
      <c r="AP7824"/>
      <c r="AQ7824"/>
      <c r="AR7824"/>
      <c r="AS7824"/>
      <c r="AT7824"/>
      <c r="AU7824"/>
    </row>
    <row r="7825" spans="1:47">
      <c r="A7825"/>
      <c r="B7825"/>
      <c r="C7825"/>
      <c r="D7825"/>
      <c r="E7825"/>
      <c r="F7825"/>
      <c r="G7825"/>
      <c r="H7825"/>
      <c r="I7825"/>
      <c r="J7825"/>
      <c r="K7825"/>
      <c r="L7825"/>
      <c r="M7825"/>
      <c r="N7825"/>
      <c r="O7825"/>
      <c r="P7825"/>
      <c r="Q7825"/>
      <c r="R7825"/>
      <c r="S7825"/>
      <c r="T7825"/>
      <c r="U7825"/>
      <c r="V7825"/>
      <c r="W7825"/>
      <c r="X7825"/>
      <c r="Y7825"/>
      <c r="Z7825"/>
      <c r="AA7825"/>
      <c r="AB7825"/>
      <c r="AC7825"/>
      <c r="AD7825"/>
      <c r="AE7825"/>
      <c r="AF7825"/>
      <c r="AG7825"/>
      <c r="AH7825"/>
      <c r="AI7825"/>
      <c r="AJ7825"/>
      <c r="AK7825"/>
      <c r="AL7825"/>
      <c r="AM7825"/>
      <c r="AN7825"/>
      <c r="AO7825"/>
      <c r="AP7825"/>
      <c r="AQ7825"/>
      <c r="AR7825"/>
      <c r="AS7825"/>
      <c r="AT7825"/>
      <c r="AU7825"/>
    </row>
    <row r="7826" spans="1:47">
      <c r="A7826"/>
      <c r="B7826"/>
      <c r="C7826"/>
      <c r="D7826"/>
      <c r="E7826"/>
      <c r="F7826"/>
      <c r="G7826"/>
      <c r="H7826"/>
      <c r="I7826"/>
      <c r="J7826"/>
      <c r="K7826"/>
      <c r="L7826"/>
      <c r="M7826"/>
      <c r="N7826"/>
      <c r="O7826"/>
      <c r="P7826"/>
      <c r="Q7826"/>
      <c r="R7826"/>
      <c r="S7826"/>
      <c r="T7826"/>
      <c r="U7826"/>
      <c r="V7826"/>
      <c r="W7826"/>
      <c r="X7826"/>
      <c r="Y7826"/>
      <c r="Z7826"/>
      <c r="AA7826"/>
      <c r="AB7826"/>
      <c r="AC7826"/>
      <c r="AD7826"/>
      <c r="AE7826"/>
      <c r="AF7826"/>
      <c r="AG7826"/>
      <c r="AH7826"/>
      <c r="AI7826"/>
      <c r="AJ7826"/>
      <c r="AK7826"/>
      <c r="AL7826"/>
      <c r="AM7826"/>
      <c r="AN7826"/>
      <c r="AO7826"/>
      <c r="AP7826"/>
      <c r="AQ7826"/>
      <c r="AR7826"/>
      <c r="AS7826"/>
      <c r="AT7826"/>
      <c r="AU7826"/>
    </row>
    <row r="7827" spans="1:47">
      <c r="A7827"/>
      <c r="B7827"/>
      <c r="C7827"/>
      <c r="D7827"/>
      <c r="E7827"/>
      <c r="F7827"/>
      <c r="G7827"/>
      <c r="H7827"/>
      <c r="I7827"/>
      <c r="J7827"/>
      <c r="K7827"/>
      <c r="L7827"/>
      <c r="M7827"/>
      <c r="N7827"/>
      <c r="O7827"/>
      <c r="P7827"/>
      <c r="Q7827"/>
      <c r="R7827"/>
      <c r="S7827"/>
      <c r="T7827"/>
      <c r="U7827"/>
      <c r="V7827"/>
      <c r="W7827"/>
      <c r="X7827"/>
      <c r="Y7827"/>
      <c r="Z7827"/>
      <c r="AA7827"/>
      <c r="AB7827"/>
      <c r="AC7827"/>
      <c r="AD7827"/>
      <c r="AE7827"/>
      <c r="AF7827"/>
      <c r="AG7827"/>
      <c r="AH7827"/>
      <c r="AI7827"/>
      <c r="AJ7827"/>
      <c r="AK7827"/>
      <c r="AL7827"/>
      <c r="AM7827"/>
      <c r="AN7827"/>
      <c r="AO7827"/>
      <c r="AP7827"/>
      <c r="AQ7827"/>
      <c r="AR7827"/>
      <c r="AS7827"/>
      <c r="AT7827"/>
      <c r="AU7827"/>
    </row>
    <row r="7828" spans="1:47">
      <c r="A7828"/>
      <c r="B7828"/>
      <c r="C7828"/>
      <c r="D7828"/>
      <c r="E7828"/>
      <c r="F7828"/>
      <c r="G7828"/>
      <c r="H7828"/>
      <c r="I7828"/>
      <c r="J7828"/>
      <c r="K7828"/>
      <c r="L7828"/>
      <c r="M7828"/>
      <c r="N7828"/>
      <c r="O7828"/>
      <c r="P7828"/>
      <c r="Q7828"/>
      <c r="R7828"/>
      <c r="S7828"/>
      <c r="T7828"/>
      <c r="U7828"/>
      <c r="V7828"/>
      <c r="W7828"/>
      <c r="X7828"/>
      <c r="Y7828"/>
      <c r="Z7828"/>
      <c r="AA7828"/>
      <c r="AB7828"/>
      <c r="AC7828"/>
      <c r="AD7828"/>
      <c r="AE7828"/>
      <c r="AF7828"/>
      <c r="AG7828"/>
      <c r="AH7828"/>
      <c r="AI7828"/>
      <c r="AJ7828"/>
      <c r="AK7828"/>
      <c r="AL7828"/>
      <c r="AM7828"/>
      <c r="AN7828"/>
      <c r="AO7828"/>
      <c r="AP7828"/>
      <c r="AQ7828"/>
      <c r="AR7828"/>
      <c r="AS7828"/>
      <c r="AT7828"/>
      <c r="AU7828"/>
    </row>
    <row r="7829" spans="1:47">
      <c r="A7829"/>
      <c r="B7829"/>
      <c r="C7829"/>
      <c r="D7829"/>
      <c r="E7829"/>
      <c r="F7829"/>
      <c r="G7829"/>
      <c r="H7829"/>
      <c r="I7829"/>
      <c r="J7829"/>
      <c r="K7829"/>
      <c r="L7829"/>
      <c r="M7829"/>
      <c r="N7829"/>
      <c r="O7829"/>
      <c r="P7829"/>
      <c r="Q7829"/>
      <c r="R7829"/>
      <c r="S7829"/>
      <c r="T7829"/>
      <c r="U7829"/>
      <c r="V7829"/>
      <c r="W7829"/>
      <c r="X7829"/>
      <c r="Y7829"/>
      <c r="Z7829"/>
      <c r="AA7829"/>
      <c r="AB7829"/>
      <c r="AC7829"/>
      <c r="AD7829"/>
      <c r="AE7829"/>
      <c r="AF7829"/>
      <c r="AG7829"/>
      <c r="AH7829"/>
      <c r="AI7829"/>
      <c r="AJ7829"/>
      <c r="AK7829"/>
      <c r="AL7829"/>
      <c r="AM7829"/>
      <c r="AN7829"/>
      <c r="AO7829"/>
      <c r="AP7829"/>
      <c r="AQ7829"/>
      <c r="AR7829"/>
      <c r="AS7829"/>
      <c r="AT7829"/>
      <c r="AU7829"/>
    </row>
    <row r="7830" spans="1:47">
      <c r="A7830"/>
      <c r="B7830"/>
      <c r="C7830"/>
      <c r="D7830"/>
      <c r="E7830"/>
      <c r="F7830"/>
      <c r="G7830"/>
      <c r="H7830"/>
      <c r="I7830"/>
      <c r="J7830"/>
      <c r="K7830"/>
      <c r="L7830"/>
      <c r="M7830"/>
      <c r="N7830"/>
      <c r="O7830"/>
      <c r="P7830"/>
      <c r="Q7830"/>
      <c r="R7830"/>
      <c r="S7830"/>
      <c r="T7830"/>
      <c r="U7830"/>
      <c r="V7830"/>
      <c r="W7830"/>
      <c r="X7830"/>
      <c r="Y7830"/>
      <c r="Z7830"/>
      <c r="AA7830"/>
      <c r="AB7830"/>
      <c r="AC7830"/>
      <c r="AD7830"/>
      <c r="AE7830"/>
      <c r="AF7830"/>
      <c r="AG7830"/>
      <c r="AH7830"/>
      <c r="AI7830"/>
      <c r="AJ7830"/>
      <c r="AK7830"/>
      <c r="AL7830"/>
      <c r="AM7830"/>
      <c r="AN7830"/>
      <c r="AO7830"/>
      <c r="AP7830"/>
      <c r="AQ7830"/>
      <c r="AR7830"/>
      <c r="AS7830"/>
      <c r="AT7830"/>
      <c r="AU7830"/>
    </row>
    <row r="7831" spans="1:47">
      <c r="A7831"/>
      <c r="B7831"/>
      <c r="C7831"/>
      <c r="D7831"/>
      <c r="E7831"/>
      <c r="F7831"/>
      <c r="G7831"/>
      <c r="H7831"/>
      <c r="I7831"/>
      <c r="J7831"/>
      <c r="K7831"/>
      <c r="L7831"/>
      <c r="M7831"/>
      <c r="N7831"/>
      <c r="O7831"/>
      <c r="P7831"/>
      <c r="Q7831"/>
      <c r="R7831"/>
      <c r="S7831"/>
      <c r="T7831"/>
      <c r="U7831"/>
      <c r="V7831"/>
      <c r="W7831"/>
      <c r="X7831"/>
      <c r="Y7831"/>
      <c r="Z7831"/>
      <c r="AA7831"/>
      <c r="AB7831"/>
      <c r="AC7831"/>
      <c r="AD7831"/>
      <c r="AE7831"/>
      <c r="AF7831"/>
      <c r="AG7831"/>
      <c r="AH7831"/>
      <c r="AI7831"/>
      <c r="AJ7831"/>
      <c r="AK7831"/>
      <c r="AL7831"/>
      <c r="AM7831"/>
      <c r="AN7831"/>
      <c r="AO7831"/>
      <c r="AP7831"/>
      <c r="AQ7831"/>
      <c r="AR7831"/>
      <c r="AS7831"/>
      <c r="AT7831"/>
      <c r="AU7831"/>
    </row>
    <row r="7832" spans="1:47">
      <c r="A7832"/>
      <c r="B7832"/>
      <c r="C7832"/>
      <c r="D7832"/>
      <c r="E7832"/>
      <c r="F7832"/>
      <c r="G7832"/>
      <c r="H7832"/>
      <c r="I7832"/>
      <c r="J7832"/>
      <c r="K7832"/>
      <c r="L7832"/>
      <c r="M7832"/>
      <c r="N7832"/>
      <c r="O7832"/>
      <c r="P7832"/>
      <c r="Q7832"/>
      <c r="R7832"/>
      <c r="S7832"/>
      <c r="T7832"/>
      <c r="U7832"/>
      <c r="V7832"/>
      <c r="W7832"/>
      <c r="X7832"/>
      <c r="Y7832"/>
      <c r="Z7832"/>
      <c r="AA7832"/>
      <c r="AB7832"/>
      <c r="AC7832"/>
      <c r="AD7832"/>
      <c r="AE7832"/>
      <c r="AF7832"/>
      <c r="AG7832"/>
      <c r="AH7832"/>
      <c r="AI7832"/>
      <c r="AJ7832"/>
      <c r="AK7832"/>
      <c r="AL7832"/>
      <c r="AM7832"/>
      <c r="AN7832"/>
      <c r="AO7832"/>
      <c r="AP7832"/>
      <c r="AQ7832"/>
      <c r="AR7832"/>
      <c r="AS7832"/>
      <c r="AT7832"/>
      <c r="AU7832"/>
    </row>
    <row r="7833" spans="1:47">
      <c r="A7833"/>
      <c r="B7833"/>
      <c r="C7833"/>
      <c r="D7833"/>
      <c r="E7833"/>
      <c r="F7833"/>
      <c r="G7833"/>
      <c r="H7833"/>
      <c r="I7833"/>
      <c r="J7833"/>
      <c r="K7833"/>
      <c r="L7833"/>
      <c r="M7833"/>
      <c r="N7833"/>
      <c r="O7833"/>
      <c r="P7833"/>
      <c r="Q7833"/>
      <c r="R7833"/>
      <c r="S7833"/>
      <c r="T7833"/>
      <c r="U7833"/>
      <c r="V7833"/>
      <c r="W7833"/>
      <c r="X7833"/>
      <c r="Y7833"/>
      <c r="Z7833"/>
      <c r="AA7833"/>
      <c r="AB7833"/>
      <c r="AC7833"/>
      <c r="AD7833"/>
      <c r="AE7833"/>
      <c r="AF7833"/>
      <c r="AG7833"/>
      <c r="AH7833"/>
      <c r="AI7833"/>
      <c r="AJ7833"/>
      <c r="AK7833"/>
      <c r="AL7833"/>
      <c r="AM7833"/>
      <c r="AN7833"/>
      <c r="AO7833"/>
      <c r="AP7833"/>
      <c r="AQ7833"/>
      <c r="AR7833"/>
      <c r="AS7833"/>
      <c r="AT7833"/>
      <c r="AU7833"/>
    </row>
    <row r="7834" spans="1:47">
      <c r="A7834"/>
      <c r="B7834"/>
      <c r="C7834"/>
      <c r="D7834"/>
      <c r="E7834"/>
      <c r="F7834"/>
      <c r="G7834"/>
      <c r="H7834"/>
      <c r="I7834"/>
      <c r="J7834"/>
      <c r="K7834"/>
      <c r="L7834"/>
      <c r="M7834"/>
      <c r="N7834"/>
      <c r="O7834"/>
      <c r="P7834"/>
      <c r="Q7834"/>
      <c r="R7834"/>
      <c r="S7834"/>
      <c r="T7834"/>
      <c r="U7834"/>
      <c r="V7834"/>
      <c r="W7834"/>
      <c r="X7834"/>
      <c r="Y7834"/>
      <c r="Z7834"/>
      <c r="AA7834"/>
      <c r="AB7834"/>
      <c r="AC7834"/>
      <c r="AD7834"/>
      <c r="AE7834"/>
      <c r="AF7834"/>
      <c r="AG7834"/>
      <c r="AH7834"/>
      <c r="AI7834"/>
      <c r="AJ7834"/>
      <c r="AK7834"/>
      <c r="AL7834"/>
      <c r="AM7834"/>
      <c r="AN7834"/>
      <c r="AO7834"/>
      <c r="AP7834"/>
      <c r="AQ7834"/>
      <c r="AR7834"/>
      <c r="AS7834"/>
      <c r="AT7834"/>
      <c r="AU7834"/>
    </row>
    <row r="7835" spans="1:47">
      <c r="A7835"/>
      <c r="B7835"/>
      <c r="C7835"/>
      <c r="D7835"/>
      <c r="E7835"/>
      <c r="F7835"/>
      <c r="G7835"/>
      <c r="H7835"/>
      <c r="I7835"/>
      <c r="J7835"/>
      <c r="K7835"/>
      <c r="L7835"/>
      <c r="M7835"/>
      <c r="N7835"/>
      <c r="O7835"/>
      <c r="P7835"/>
      <c r="Q7835"/>
      <c r="R7835"/>
      <c r="S7835"/>
      <c r="T7835"/>
      <c r="U7835"/>
      <c r="V7835"/>
      <c r="W7835"/>
      <c r="X7835"/>
      <c r="Y7835"/>
      <c r="Z7835"/>
      <c r="AA7835"/>
      <c r="AB7835"/>
      <c r="AC7835"/>
      <c r="AD7835"/>
      <c r="AE7835"/>
      <c r="AF7835"/>
      <c r="AG7835"/>
      <c r="AH7835"/>
      <c r="AI7835"/>
      <c r="AJ7835"/>
      <c r="AK7835"/>
      <c r="AL7835"/>
      <c r="AM7835"/>
      <c r="AN7835"/>
      <c r="AO7835"/>
      <c r="AP7835"/>
      <c r="AQ7835"/>
      <c r="AR7835"/>
      <c r="AS7835"/>
      <c r="AT7835"/>
      <c r="AU7835"/>
    </row>
    <row r="7836" spans="1:47">
      <c r="A7836"/>
      <c r="B7836"/>
      <c r="C7836"/>
      <c r="D7836"/>
      <c r="E7836"/>
      <c r="F7836"/>
      <c r="G7836"/>
      <c r="H7836"/>
      <c r="I7836"/>
      <c r="J7836"/>
      <c r="K7836"/>
      <c r="L7836"/>
      <c r="M7836"/>
      <c r="N7836"/>
      <c r="O7836"/>
      <c r="P7836"/>
      <c r="Q7836"/>
      <c r="R7836"/>
      <c r="S7836"/>
      <c r="T7836"/>
      <c r="U7836"/>
      <c r="V7836"/>
      <c r="W7836"/>
      <c r="X7836"/>
      <c r="Y7836"/>
      <c r="Z7836"/>
      <c r="AA7836"/>
      <c r="AB7836"/>
      <c r="AC7836"/>
      <c r="AD7836"/>
      <c r="AE7836"/>
      <c r="AF7836"/>
      <c r="AG7836"/>
      <c r="AH7836"/>
      <c r="AI7836"/>
      <c r="AJ7836"/>
      <c r="AK7836"/>
      <c r="AL7836"/>
      <c r="AM7836"/>
      <c r="AN7836"/>
      <c r="AO7836"/>
      <c r="AP7836"/>
      <c r="AQ7836"/>
      <c r="AR7836"/>
      <c r="AS7836"/>
      <c r="AT7836"/>
      <c r="AU7836"/>
    </row>
    <row r="7837" spans="1:47">
      <c r="A7837"/>
      <c r="B7837"/>
      <c r="C7837"/>
      <c r="D7837"/>
      <c r="E7837"/>
      <c r="F7837"/>
      <c r="G7837"/>
      <c r="H7837"/>
      <c r="I7837"/>
      <c r="J7837"/>
      <c r="K7837"/>
      <c r="L7837"/>
      <c r="M7837"/>
      <c r="N7837"/>
      <c r="O7837"/>
      <c r="P7837"/>
      <c r="Q7837"/>
      <c r="R7837"/>
      <c r="S7837"/>
      <c r="T7837"/>
      <c r="U7837"/>
      <c r="V7837"/>
      <c r="W7837"/>
      <c r="X7837"/>
      <c r="Y7837"/>
      <c r="Z7837"/>
      <c r="AA7837"/>
      <c r="AB7837"/>
      <c r="AC7837"/>
      <c r="AD7837"/>
      <c r="AE7837"/>
      <c r="AF7837"/>
      <c r="AG7837"/>
      <c r="AH7837"/>
      <c r="AI7837"/>
      <c r="AJ7837"/>
      <c r="AK7837"/>
      <c r="AL7837"/>
      <c r="AM7837"/>
      <c r="AN7837"/>
      <c r="AO7837"/>
      <c r="AP7837"/>
      <c r="AQ7837"/>
      <c r="AR7837"/>
      <c r="AS7837"/>
      <c r="AT7837"/>
      <c r="AU7837"/>
    </row>
    <row r="7838" spans="1:47">
      <c r="A7838"/>
      <c r="B7838"/>
      <c r="C7838"/>
      <c r="D7838"/>
      <c r="E7838"/>
      <c r="F7838"/>
      <c r="G7838"/>
      <c r="H7838"/>
      <c r="I7838"/>
      <c r="J7838"/>
      <c r="K7838"/>
      <c r="L7838"/>
      <c r="M7838"/>
      <c r="N7838"/>
      <c r="O7838"/>
      <c r="P7838"/>
      <c r="Q7838"/>
      <c r="R7838"/>
      <c r="S7838"/>
      <c r="T7838"/>
      <c r="U7838"/>
      <c r="V7838"/>
      <c r="W7838"/>
      <c r="X7838"/>
      <c r="Y7838"/>
      <c r="Z7838"/>
      <c r="AA7838"/>
      <c r="AB7838"/>
      <c r="AC7838"/>
      <c r="AD7838"/>
      <c r="AE7838"/>
      <c r="AF7838"/>
      <c r="AG7838"/>
      <c r="AH7838"/>
      <c r="AI7838"/>
      <c r="AJ7838"/>
      <c r="AK7838"/>
      <c r="AL7838"/>
      <c r="AM7838"/>
      <c r="AN7838"/>
      <c r="AO7838"/>
      <c r="AP7838"/>
      <c r="AQ7838"/>
      <c r="AR7838"/>
      <c r="AS7838"/>
      <c r="AT7838"/>
      <c r="AU7838"/>
    </row>
    <row r="7839" spans="1:47">
      <c r="A7839"/>
      <c r="B7839"/>
      <c r="C7839"/>
      <c r="D7839"/>
      <c r="E7839"/>
      <c r="F7839"/>
      <c r="G7839"/>
      <c r="H7839"/>
      <c r="I7839"/>
      <c r="J7839"/>
      <c r="K7839"/>
      <c r="L7839"/>
      <c r="M7839"/>
      <c r="N7839"/>
      <c r="O7839"/>
      <c r="P7839"/>
      <c r="Q7839"/>
      <c r="R7839"/>
      <c r="S7839"/>
      <c r="T7839"/>
      <c r="U7839"/>
      <c r="V7839"/>
      <c r="W7839"/>
      <c r="X7839"/>
      <c r="Y7839"/>
      <c r="Z7839"/>
      <c r="AA7839"/>
      <c r="AB7839"/>
      <c r="AC7839"/>
      <c r="AD7839"/>
      <c r="AE7839"/>
      <c r="AF7839"/>
      <c r="AG7839"/>
      <c r="AH7839"/>
      <c r="AI7839"/>
      <c r="AJ7839"/>
      <c r="AK7839"/>
      <c r="AL7839"/>
      <c r="AM7839"/>
      <c r="AN7839"/>
      <c r="AO7839"/>
      <c r="AP7839"/>
      <c r="AQ7839"/>
      <c r="AR7839"/>
      <c r="AS7839"/>
      <c r="AT7839"/>
      <c r="AU7839"/>
    </row>
    <row r="7840" spans="1:47">
      <c r="A7840"/>
      <c r="B7840"/>
      <c r="C7840"/>
      <c r="D7840"/>
      <c r="E7840"/>
      <c r="F7840"/>
      <c r="G7840"/>
      <c r="H7840"/>
      <c r="I7840"/>
      <c r="J7840"/>
      <c r="K7840"/>
      <c r="L7840"/>
      <c r="M7840"/>
      <c r="N7840"/>
      <c r="O7840"/>
      <c r="P7840"/>
      <c r="Q7840"/>
      <c r="R7840"/>
      <c r="S7840"/>
      <c r="T7840"/>
      <c r="U7840"/>
      <c r="V7840"/>
      <c r="W7840"/>
      <c r="X7840"/>
      <c r="Y7840"/>
      <c r="Z7840"/>
      <c r="AA7840"/>
      <c r="AB7840"/>
      <c r="AC7840"/>
      <c r="AD7840"/>
      <c r="AE7840"/>
      <c r="AF7840"/>
      <c r="AG7840"/>
      <c r="AH7840"/>
      <c r="AI7840"/>
      <c r="AJ7840"/>
      <c r="AK7840"/>
      <c r="AL7840"/>
      <c r="AM7840"/>
      <c r="AN7840"/>
      <c r="AO7840"/>
      <c r="AP7840"/>
      <c r="AQ7840"/>
      <c r="AR7840"/>
      <c r="AS7840"/>
      <c r="AT7840"/>
      <c r="AU7840"/>
    </row>
    <row r="7841" spans="1:47">
      <c r="A7841"/>
      <c r="B7841"/>
      <c r="C7841"/>
      <c r="D7841"/>
      <c r="E7841"/>
      <c r="F7841"/>
      <c r="G7841"/>
      <c r="H7841"/>
      <c r="I7841"/>
      <c r="J7841"/>
      <c r="K7841"/>
      <c r="L7841"/>
      <c r="M7841"/>
      <c r="N7841"/>
      <c r="O7841"/>
      <c r="P7841"/>
      <c r="Q7841"/>
      <c r="R7841"/>
      <c r="S7841"/>
      <c r="T7841"/>
      <c r="U7841"/>
      <c r="V7841"/>
      <c r="W7841"/>
      <c r="X7841"/>
      <c r="Y7841"/>
      <c r="Z7841"/>
      <c r="AA7841"/>
      <c r="AB7841"/>
      <c r="AC7841"/>
      <c r="AD7841"/>
      <c r="AE7841"/>
      <c r="AF7841"/>
      <c r="AG7841"/>
      <c r="AH7841"/>
      <c r="AI7841"/>
      <c r="AJ7841"/>
      <c r="AK7841"/>
      <c r="AL7841"/>
      <c r="AM7841"/>
      <c r="AN7841"/>
      <c r="AO7841"/>
      <c r="AP7841"/>
      <c r="AQ7841"/>
      <c r="AR7841"/>
      <c r="AS7841"/>
      <c r="AT7841"/>
      <c r="AU7841"/>
    </row>
    <row r="7842" spans="1:47">
      <c r="A7842"/>
      <c r="B7842"/>
      <c r="C7842"/>
      <c r="D7842"/>
      <c r="E7842"/>
      <c r="F7842"/>
      <c r="G7842"/>
      <c r="H7842"/>
      <c r="I7842"/>
      <c r="J7842"/>
      <c r="K7842"/>
      <c r="L7842"/>
      <c r="M7842"/>
      <c r="N7842"/>
      <c r="O7842"/>
      <c r="P7842"/>
      <c r="Q7842"/>
      <c r="R7842"/>
      <c r="S7842"/>
      <c r="T7842"/>
      <c r="U7842"/>
      <c r="V7842"/>
      <c r="W7842"/>
      <c r="X7842"/>
      <c r="Y7842"/>
      <c r="Z7842"/>
      <c r="AA7842"/>
      <c r="AB7842"/>
      <c r="AC7842"/>
      <c r="AD7842"/>
      <c r="AE7842"/>
      <c r="AF7842"/>
      <c r="AG7842"/>
      <c r="AH7842"/>
      <c r="AI7842"/>
      <c r="AJ7842"/>
      <c r="AK7842"/>
      <c r="AL7842"/>
      <c r="AM7842"/>
      <c r="AN7842"/>
      <c r="AO7842"/>
      <c r="AP7842"/>
      <c r="AQ7842"/>
      <c r="AR7842"/>
      <c r="AS7842"/>
      <c r="AT7842"/>
      <c r="AU7842"/>
    </row>
    <row r="7843" spans="1:47">
      <c r="A7843"/>
      <c r="B7843"/>
      <c r="C7843"/>
      <c r="D7843"/>
      <c r="E7843"/>
      <c r="F7843"/>
      <c r="G7843"/>
      <c r="H7843"/>
      <c r="I7843"/>
      <c r="J7843"/>
      <c r="K7843"/>
      <c r="L7843"/>
      <c r="M7843"/>
      <c r="N7843"/>
      <c r="O7843"/>
      <c r="P7843"/>
      <c r="Q7843"/>
      <c r="R7843"/>
      <c r="S7843"/>
      <c r="T7843"/>
      <c r="U7843"/>
      <c r="V7843"/>
      <c r="W7843"/>
      <c r="X7843"/>
      <c r="Y7843"/>
      <c r="Z7843"/>
      <c r="AA7843"/>
      <c r="AB7843"/>
      <c r="AC7843"/>
      <c r="AD7843"/>
      <c r="AE7843"/>
      <c r="AF7843"/>
      <c r="AG7843"/>
      <c r="AH7843"/>
      <c r="AI7843"/>
      <c r="AJ7843"/>
      <c r="AK7843"/>
      <c r="AL7843"/>
      <c r="AM7843"/>
      <c r="AN7843"/>
      <c r="AO7843"/>
      <c r="AP7843"/>
      <c r="AQ7843"/>
      <c r="AR7843"/>
      <c r="AS7843"/>
      <c r="AT7843"/>
      <c r="AU7843"/>
    </row>
    <row r="7844" spans="1:47">
      <c r="A7844"/>
      <c r="B7844"/>
      <c r="C7844"/>
      <c r="D7844"/>
      <c r="E7844"/>
      <c r="F7844"/>
      <c r="G7844"/>
      <c r="H7844"/>
      <c r="I7844"/>
      <c r="J7844"/>
      <c r="K7844"/>
      <c r="L7844"/>
      <c r="M7844"/>
      <c r="N7844"/>
      <c r="O7844"/>
      <c r="P7844"/>
      <c r="Q7844"/>
      <c r="R7844"/>
      <c r="S7844"/>
      <c r="T7844"/>
      <c r="U7844"/>
      <c r="V7844"/>
      <c r="W7844"/>
      <c r="X7844"/>
      <c r="Y7844"/>
      <c r="Z7844"/>
      <c r="AA7844"/>
      <c r="AB7844"/>
      <c r="AC7844"/>
      <c r="AD7844"/>
      <c r="AE7844"/>
      <c r="AF7844"/>
      <c r="AG7844"/>
      <c r="AH7844"/>
      <c r="AI7844"/>
      <c r="AJ7844"/>
      <c r="AK7844"/>
      <c r="AL7844"/>
      <c r="AM7844"/>
      <c r="AN7844"/>
      <c r="AO7844"/>
      <c r="AP7844"/>
      <c r="AQ7844"/>
      <c r="AR7844"/>
      <c r="AS7844"/>
      <c r="AT7844"/>
      <c r="AU7844"/>
    </row>
    <row r="7845" spans="1:47">
      <c r="A7845"/>
      <c r="B7845"/>
      <c r="C7845"/>
      <c r="D7845"/>
      <c r="E7845"/>
      <c r="F7845"/>
      <c r="G7845"/>
      <c r="H7845"/>
      <c r="I7845"/>
      <c r="J7845"/>
      <c r="K7845"/>
      <c r="L7845"/>
      <c r="M7845"/>
      <c r="N7845"/>
      <c r="O7845"/>
      <c r="P7845"/>
      <c r="Q7845"/>
      <c r="R7845"/>
      <c r="S7845"/>
      <c r="T7845"/>
      <c r="U7845"/>
      <c r="V7845"/>
      <c r="W7845"/>
      <c r="X7845"/>
      <c r="Y7845"/>
      <c r="Z7845"/>
      <c r="AA7845"/>
      <c r="AB7845"/>
      <c r="AC7845"/>
      <c r="AD7845"/>
      <c r="AE7845"/>
      <c r="AF7845"/>
      <c r="AG7845"/>
      <c r="AH7845"/>
      <c r="AI7845"/>
      <c r="AJ7845"/>
      <c r="AK7845"/>
      <c r="AL7845"/>
      <c r="AM7845"/>
      <c r="AN7845"/>
      <c r="AO7845"/>
      <c r="AP7845"/>
      <c r="AQ7845"/>
      <c r="AR7845"/>
      <c r="AS7845"/>
      <c r="AT7845"/>
      <c r="AU7845"/>
    </row>
    <row r="7846" spans="1:47">
      <c r="A7846"/>
      <c r="B7846"/>
      <c r="C7846"/>
      <c r="D7846"/>
      <c r="E7846"/>
      <c r="F7846"/>
      <c r="G7846"/>
      <c r="H7846"/>
      <c r="I7846"/>
      <c r="J7846"/>
      <c r="K7846"/>
      <c r="L7846"/>
      <c r="M7846"/>
      <c r="N7846"/>
      <c r="O7846"/>
      <c r="P7846"/>
      <c r="Q7846"/>
      <c r="R7846"/>
      <c r="S7846"/>
      <c r="T7846"/>
      <c r="U7846"/>
      <c r="V7846"/>
      <c r="W7846"/>
      <c r="X7846"/>
      <c r="Y7846"/>
      <c r="Z7846"/>
      <c r="AA7846"/>
      <c r="AB7846"/>
      <c r="AC7846"/>
      <c r="AD7846"/>
      <c r="AE7846"/>
      <c r="AF7846"/>
      <c r="AG7846"/>
      <c r="AH7846"/>
      <c r="AI7846"/>
      <c r="AJ7846"/>
      <c r="AK7846"/>
      <c r="AL7846"/>
      <c r="AM7846"/>
      <c r="AN7846"/>
      <c r="AO7846"/>
      <c r="AP7846"/>
      <c r="AQ7846"/>
      <c r="AR7846"/>
      <c r="AS7846"/>
      <c r="AT7846"/>
      <c r="AU7846"/>
    </row>
    <row r="7847" spans="1:47">
      <c r="A7847"/>
      <c r="B7847"/>
      <c r="C7847"/>
      <c r="D7847"/>
      <c r="E7847"/>
      <c r="F7847"/>
      <c r="G7847"/>
      <c r="H7847"/>
      <c r="I7847"/>
      <c r="J7847"/>
      <c r="K7847"/>
      <c r="L7847"/>
      <c r="M7847"/>
      <c r="N7847"/>
      <c r="O7847"/>
      <c r="P7847"/>
      <c r="Q7847"/>
      <c r="R7847"/>
      <c r="S7847"/>
      <c r="T7847"/>
      <c r="U7847"/>
      <c r="V7847"/>
      <c r="W7847"/>
      <c r="X7847"/>
      <c r="Y7847"/>
      <c r="Z7847"/>
      <c r="AA7847"/>
      <c r="AB7847"/>
      <c r="AC7847"/>
      <c r="AD7847"/>
      <c r="AE7847"/>
      <c r="AF7847"/>
      <c r="AG7847"/>
      <c r="AH7847"/>
      <c r="AI7847"/>
      <c r="AJ7847"/>
      <c r="AK7847"/>
      <c r="AL7847"/>
      <c r="AM7847"/>
      <c r="AN7847"/>
      <c r="AO7847"/>
      <c r="AP7847"/>
      <c r="AQ7847"/>
      <c r="AR7847"/>
      <c r="AS7847"/>
      <c r="AT7847"/>
      <c r="AU7847"/>
    </row>
    <row r="7848" spans="1:47">
      <c r="A7848"/>
      <c r="B7848"/>
      <c r="C7848"/>
      <c r="D7848"/>
      <c r="E7848"/>
      <c r="F7848"/>
      <c r="G7848"/>
      <c r="H7848"/>
      <c r="I7848"/>
      <c r="J7848"/>
      <c r="K7848"/>
      <c r="L7848"/>
      <c r="M7848"/>
      <c r="N7848"/>
      <c r="O7848"/>
      <c r="P7848"/>
      <c r="Q7848"/>
      <c r="R7848"/>
      <c r="S7848"/>
      <c r="T7848"/>
      <c r="U7848"/>
      <c r="V7848"/>
      <c r="W7848"/>
      <c r="X7848"/>
      <c r="Y7848"/>
      <c r="Z7848"/>
      <c r="AA7848"/>
      <c r="AB7848"/>
      <c r="AC7848"/>
      <c r="AD7848"/>
      <c r="AE7848"/>
      <c r="AF7848"/>
      <c r="AG7848"/>
      <c r="AH7848"/>
      <c r="AI7848"/>
      <c r="AJ7848"/>
      <c r="AK7848"/>
      <c r="AL7848"/>
      <c r="AM7848"/>
      <c r="AN7848"/>
      <c r="AO7848"/>
      <c r="AP7848"/>
      <c r="AQ7848"/>
      <c r="AR7848"/>
      <c r="AS7848"/>
      <c r="AT7848"/>
      <c r="AU7848"/>
    </row>
    <row r="7849" spans="1:47">
      <c r="A7849"/>
      <c r="B7849"/>
      <c r="C7849"/>
      <c r="D7849"/>
      <c r="E7849"/>
      <c r="F7849"/>
      <c r="G7849"/>
      <c r="H7849"/>
      <c r="I7849"/>
      <c r="J7849"/>
      <c r="K7849"/>
      <c r="L7849"/>
      <c r="M7849"/>
      <c r="N7849"/>
      <c r="O7849"/>
      <c r="P7849"/>
      <c r="Q7849"/>
      <c r="R7849"/>
      <c r="S7849"/>
      <c r="T7849"/>
      <c r="U7849"/>
      <c r="V7849"/>
      <c r="W7849"/>
      <c r="X7849"/>
      <c r="Y7849"/>
      <c r="Z7849"/>
      <c r="AA7849"/>
      <c r="AB7849"/>
      <c r="AC7849"/>
      <c r="AD7849"/>
      <c r="AE7849"/>
      <c r="AF7849"/>
      <c r="AG7849"/>
      <c r="AH7849"/>
      <c r="AI7849"/>
      <c r="AJ7849"/>
      <c r="AK7849"/>
      <c r="AL7849"/>
      <c r="AM7849"/>
      <c r="AN7849"/>
      <c r="AO7849"/>
      <c r="AP7849"/>
      <c r="AQ7849"/>
      <c r="AR7849"/>
      <c r="AS7849"/>
      <c r="AT7849"/>
      <c r="AU7849"/>
    </row>
    <row r="7850" spans="1:47">
      <c r="A7850"/>
      <c r="B7850"/>
      <c r="C7850"/>
      <c r="D7850"/>
      <c r="E7850"/>
      <c r="F7850"/>
      <c r="G7850"/>
      <c r="H7850"/>
      <c r="I7850"/>
      <c r="J7850"/>
      <c r="K7850"/>
      <c r="L7850"/>
      <c r="M7850"/>
      <c r="N7850"/>
      <c r="O7850"/>
      <c r="P7850"/>
      <c r="Q7850"/>
      <c r="R7850"/>
      <c r="S7850"/>
      <c r="T7850"/>
      <c r="U7850"/>
      <c r="V7850"/>
      <c r="W7850"/>
      <c r="X7850"/>
      <c r="Y7850"/>
      <c r="Z7850"/>
      <c r="AA7850"/>
      <c r="AB7850"/>
      <c r="AC7850"/>
      <c r="AD7850"/>
      <c r="AE7850"/>
      <c r="AF7850"/>
      <c r="AG7850"/>
      <c r="AH7850"/>
      <c r="AI7850"/>
      <c r="AJ7850"/>
      <c r="AK7850"/>
      <c r="AL7850"/>
      <c r="AM7850"/>
      <c r="AN7850"/>
      <c r="AO7850"/>
      <c r="AP7850"/>
      <c r="AQ7850"/>
      <c r="AR7850"/>
      <c r="AS7850"/>
      <c r="AT7850"/>
      <c r="AU7850"/>
    </row>
    <row r="7851" spans="1:47">
      <c r="A7851"/>
      <c r="B7851"/>
      <c r="C7851"/>
      <c r="D7851"/>
      <c r="E7851"/>
      <c r="F7851"/>
      <c r="G7851"/>
      <c r="H7851"/>
      <c r="I7851"/>
      <c r="J7851"/>
      <c r="K7851"/>
      <c r="L7851"/>
      <c r="M7851"/>
      <c r="N7851"/>
      <c r="O7851"/>
      <c r="P7851"/>
      <c r="Q7851"/>
      <c r="R7851"/>
      <c r="S7851"/>
      <c r="T7851"/>
      <c r="U7851"/>
      <c r="V7851"/>
      <c r="W7851"/>
      <c r="X7851"/>
      <c r="Y7851"/>
      <c r="Z7851"/>
      <c r="AA7851"/>
      <c r="AB7851"/>
      <c r="AC7851"/>
      <c r="AD7851"/>
      <c r="AE7851"/>
      <c r="AF7851"/>
      <c r="AG7851"/>
      <c r="AH7851"/>
      <c r="AI7851"/>
      <c r="AJ7851"/>
      <c r="AK7851"/>
      <c r="AL7851"/>
      <c r="AM7851"/>
      <c r="AN7851"/>
      <c r="AO7851"/>
      <c r="AP7851"/>
      <c r="AQ7851"/>
      <c r="AR7851"/>
      <c r="AS7851"/>
      <c r="AT7851"/>
      <c r="AU7851"/>
    </row>
    <row r="7852" spans="1:47">
      <c r="A7852"/>
      <c r="B7852"/>
      <c r="C7852"/>
      <c r="D7852"/>
      <c r="E7852"/>
      <c r="F7852"/>
      <c r="G7852"/>
      <c r="H7852"/>
      <c r="I7852"/>
      <c r="J7852"/>
      <c r="K7852"/>
      <c r="L7852"/>
      <c r="M7852"/>
      <c r="N7852"/>
      <c r="O7852"/>
      <c r="P7852"/>
      <c r="Q7852"/>
      <c r="R7852"/>
      <c r="S7852"/>
      <c r="T7852"/>
      <c r="U7852"/>
      <c r="V7852"/>
      <c r="W7852"/>
      <c r="X7852"/>
      <c r="Y7852"/>
      <c r="Z7852"/>
      <c r="AA7852"/>
      <c r="AB7852"/>
      <c r="AC7852"/>
      <c r="AD7852"/>
      <c r="AE7852"/>
      <c r="AF7852"/>
      <c r="AG7852"/>
      <c r="AH7852"/>
      <c r="AI7852"/>
      <c r="AJ7852"/>
      <c r="AK7852"/>
      <c r="AL7852"/>
      <c r="AM7852"/>
      <c r="AN7852"/>
      <c r="AO7852"/>
      <c r="AP7852"/>
      <c r="AQ7852"/>
      <c r="AR7852"/>
      <c r="AS7852"/>
      <c r="AT7852"/>
      <c r="AU7852"/>
    </row>
    <row r="7853" spans="1:47">
      <c r="A7853"/>
      <c r="B7853"/>
      <c r="C7853"/>
      <c r="D7853"/>
      <c r="E7853"/>
      <c r="F7853"/>
      <c r="G7853"/>
      <c r="H7853"/>
      <c r="I7853"/>
      <c r="J7853"/>
      <c r="K7853"/>
      <c r="L7853"/>
      <c r="M7853"/>
      <c r="N7853"/>
      <c r="O7853"/>
      <c r="P7853"/>
      <c r="Q7853"/>
      <c r="R7853"/>
      <c r="S7853"/>
      <c r="T7853"/>
      <c r="U7853"/>
      <c r="V7853"/>
      <c r="W7853"/>
      <c r="X7853"/>
      <c r="Y7853"/>
      <c r="Z7853"/>
      <c r="AA7853"/>
      <c r="AB7853"/>
      <c r="AC7853"/>
      <c r="AD7853"/>
      <c r="AE7853"/>
      <c r="AF7853"/>
      <c r="AG7853"/>
      <c r="AH7853"/>
      <c r="AI7853"/>
      <c r="AJ7853"/>
      <c r="AK7853"/>
      <c r="AL7853"/>
      <c r="AM7853"/>
      <c r="AN7853"/>
      <c r="AO7853"/>
      <c r="AP7853"/>
      <c r="AQ7853"/>
      <c r="AR7853"/>
      <c r="AS7853"/>
      <c r="AT7853"/>
      <c r="AU7853"/>
    </row>
    <row r="7854" spans="1:47">
      <c r="A7854"/>
      <c r="B7854"/>
      <c r="C7854"/>
      <c r="D7854"/>
      <c r="E7854"/>
      <c r="F7854"/>
      <c r="G7854"/>
      <c r="H7854"/>
      <c r="I7854"/>
      <c r="J7854"/>
      <c r="K7854"/>
      <c r="L7854"/>
      <c r="M7854"/>
      <c r="N7854"/>
      <c r="O7854"/>
      <c r="P7854"/>
      <c r="Q7854"/>
      <c r="R7854"/>
      <c r="S7854"/>
      <c r="T7854"/>
      <c r="U7854"/>
      <c r="V7854"/>
      <c r="W7854"/>
      <c r="X7854"/>
      <c r="Y7854"/>
      <c r="Z7854"/>
      <c r="AA7854"/>
      <c r="AB7854"/>
      <c r="AC7854"/>
      <c r="AD7854"/>
      <c r="AE7854"/>
      <c r="AF7854"/>
      <c r="AG7854"/>
      <c r="AH7854"/>
      <c r="AI7854"/>
      <c r="AJ7854"/>
      <c r="AK7854"/>
      <c r="AL7854"/>
      <c r="AM7854"/>
      <c r="AN7854"/>
      <c r="AO7854"/>
      <c r="AP7854"/>
      <c r="AQ7854"/>
      <c r="AR7854"/>
      <c r="AS7854"/>
      <c r="AT7854"/>
      <c r="AU7854"/>
    </row>
    <row r="7855" spans="1:47">
      <c r="A7855"/>
      <c r="B7855"/>
      <c r="C7855"/>
      <c r="D7855"/>
      <c r="E7855"/>
      <c r="F7855"/>
      <c r="G7855"/>
      <c r="H7855"/>
      <c r="I7855"/>
      <c r="J7855"/>
      <c r="K7855"/>
      <c r="L7855"/>
      <c r="M7855"/>
      <c r="N7855"/>
      <c r="O7855"/>
      <c r="P7855"/>
      <c r="Q7855"/>
      <c r="R7855"/>
      <c r="S7855"/>
      <c r="T7855"/>
      <c r="U7855"/>
      <c r="V7855"/>
      <c r="W7855"/>
      <c r="X7855"/>
      <c r="Y7855"/>
      <c r="Z7855"/>
      <c r="AA7855"/>
      <c r="AB7855"/>
      <c r="AC7855"/>
      <c r="AD7855"/>
      <c r="AE7855"/>
      <c r="AF7855"/>
      <c r="AG7855"/>
      <c r="AH7855"/>
      <c r="AI7855"/>
      <c r="AJ7855"/>
      <c r="AK7855"/>
      <c r="AL7855"/>
      <c r="AM7855"/>
      <c r="AN7855"/>
      <c r="AO7855"/>
      <c r="AP7855"/>
      <c r="AQ7855"/>
      <c r="AR7855"/>
      <c r="AS7855"/>
      <c r="AT7855"/>
      <c r="AU7855"/>
    </row>
    <row r="7856" spans="1:47">
      <c r="A7856"/>
      <c r="B7856"/>
      <c r="C7856"/>
      <c r="D7856"/>
      <c r="E7856"/>
      <c r="F7856"/>
      <c r="G7856"/>
      <c r="H7856"/>
      <c r="I7856"/>
      <c r="J7856"/>
      <c r="K7856"/>
      <c r="L7856"/>
      <c r="M7856"/>
      <c r="N7856"/>
      <c r="O7856"/>
      <c r="P7856"/>
      <c r="Q7856"/>
      <c r="R7856"/>
      <c r="S7856"/>
      <c r="T7856"/>
      <c r="U7856"/>
      <c r="V7856"/>
      <c r="W7856"/>
      <c r="X7856"/>
      <c r="Y7856"/>
      <c r="Z7856"/>
      <c r="AA7856"/>
      <c r="AB7856"/>
      <c r="AC7856"/>
      <c r="AD7856"/>
      <c r="AE7856"/>
      <c r="AF7856"/>
      <c r="AG7856"/>
      <c r="AH7856"/>
      <c r="AI7856"/>
      <c r="AJ7856"/>
      <c r="AK7856"/>
      <c r="AL7856"/>
      <c r="AM7856"/>
      <c r="AN7856"/>
      <c r="AO7856"/>
      <c r="AP7856"/>
      <c r="AQ7856"/>
      <c r="AR7856"/>
      <c r="AS7856"/>
      <c r="AT7856"/>
      <c r="AU7856"/>
    </row>
    <row r="7857" spans="1:47">
      <c r="A7857"/>
      <c r="B7857"/>
      <c r="C7857"/>
      <c r="D7857"/>
      <c r="E7857"/>
      <c r="F7857"/>
      <c r="G7857"/>
      <c r="H7857"/>
      <c r="I7857"/>
      <c r="J7857"/>
      <c r="K7857"/>
      <c r="L7857"/>
      <c r="M7857"/>
      <c r="N7857"/>
      <c r="O7857"/>
      <c r="P7857"/>
      <c r="Q7857"/>
      <c r="R7857"/>
      <c r="S7857"/>
      <c r="T7857"/>
      <c r="U7857"/>
      <c r="V7857"/>
      <c r="W7857"/>
      <c r="X7857"/>
      <c r="Y7857"/>
      <c r="Z7857"/>
      <c r="AA7857"/>
      <c r="AB7857"/>
      <c r="AC7857"/>
      <c r="AD7857"/>
      <c r="AE7857"/>
      <c r="AF7857"/>
      <c r="AG7857"/>
      <c r="AH7857"/>
      <c r="AI7857"/>
      <c r="AJ7857"/>
      <c r="AK7857"/>
      <c r="AL7857"/>
      <c r="AM7857"/>
      <c r="AN7857"/>
      <c r="AO7857"/>
      <c r="AP7857"/>
      <c r="AQ7857"/>
      <c r="AR7857"/>
      <c r="AS7857"/>
      <c r="AT7857"/>
      <c r="AU7857"/>
    </row>
    <row r="7858" spans="1:47">
      <c r="A7858"/>
      <c r="B7858"/>
      <c r="C7858"/>
      <c r="D7858"/>
      <c r="E7858"/>
      <c r="F7858"/>
      <c r="G7858"/>
      <c r="H7858"/>
      <c r="I7858"/>
      <c r="J7858"/>
      <c r="K7858"/>
      <c r="L7858"/>
      <c r="M7858"/>
      <c r="N7858"/>
      <c r="O7858"/>
      <c r="P7858"/>
      <c r="Q7858"/>
      <c r="R7858"/>
      <c r="S7858"/>
      <c r="T7858"/>
      <c r="U7858"/>
      <c r="V7858"/>
      <c r="W7858"/>
      <c r="X7858"/>
      <c r="Y7858"/>
      <c r="Z7858"/>
      <c r="AA7858"/>
      <c r="AB7858"/>
      <c r="AC7858"/>
      <c r="AD7858"/>
      <c r="AE7858"/>
      <c r="AF7858"/>
      <c r="AG7858"/>
      <c r="AH7858"/>
      <c r="AI7858"/>
      <c r="AJ7858"/>
      <c r="AK7858"/>
      <c r="AL7858"/>
      <c r="AM7858"/>
      <c r="AN7858"/>
      <c r="AO7858"/>
      <c r="AP7858"/>
      <c r="AQ7858"/>
      <c r="AR7858"/>
      <c r="AS7858"/>
      <c r="AT7858"/>
      <c r="AU7858"/>
    </row>
    <row r="7859" spans="1:47">
      <c r="A7859"/>
      <c r="B7859"/>
      <c r="C7859"/>
      <c r="D7859"/>
      <c r="E7859"/>
      <c r="F7859"/>
      <c r="G7859"/>
      <c r="H7859"/>
      <c r="I7859"/>
      <c r="J7859"/>
      <c r="K7859"/>
      <c r="L7859"/>
      <c r="M7859"/>
      <c r="N7859"/>
      <c r="O7859"/>
      <c r="P7859"/>
      <c r="Q7859"/>
      <c r="R7859"/>
      <c r="S7859"/>
      <c r="T7859"/>
      <c r="U7859"/>
      <c r="V7859"/>
      <c r="W7859"/>
      <c r="X7859"/>
      <c r="Y7859"/>
      <c r="Z7859"/>
      <c r="AA7859"/>
      <c r="AB7859"/>
      <c r="AC7859"/>
      <c r="AD7859"/>
      <c r="AE7859"/>
      <c r="AF7859"/>
      <c r="AG7859"/>
      <c r="AH7859"/>
      <c r="AI7859"/>
      <c r="AJ7859"/>
      <c r="AK7859"/>
      <c r="AL7859"/>
      <c r="AM7859"/>
      <c r="AN7859"/>
      <c r="AO7859"/>
      <c r="AP7859"/>
      <c r="AQ7859"/>
      <c r="AR7859"/>
      <c r="AS7859"/>
      <c r="AT7859"/>
      <c r="AU7859"/>
    </row>
    <row r="7860" spans="1:47">
      <c r="A7860"/>
      <c r="B7860"/>
      <c r="C7860"/>
      <c r="D7860"/>
      <c r="E7860"/>
      <c r="F7860"/>
      <c r="G7860"/>
      <c r="H7860"/>
      <c r="I7860"/>
      <c r="J7860"/>
      <c r="K7860"/>
      <c r="L7860"/>
      <c r="M7860"/>
      <c r="N7860"/>
      <c r="O7860"/>
      <c r="P7860"/>
      <c r="Q7860"/>
      <c r="R7860"/>
      <c r="S7860"/>
      <c r="T7860"/>
      <c r="U7860"/>
      <c r="V7860"/>
      <c r="W7860"/>
      <c r="X7860"/>
      <c r="Y7860"/>
      <c r="Z7860"/>
      <c r="AA7860"/>
      <c r="AB7860"/>
      <c r="AC7860"/>
      <c r="AD7860"/>
      <c r="AE7860"/>
      <c r="AF7860"/>
      <c r="AG7860"/>
      <c r="AH7860"/>
      <c r="AI7860"/>
      <c r="AJ7860"/>
      <c r="AK7860"/>
      <c r="AL7860"/>
      <c r="AM7860"/>
      <c r="AN7860"/>
      <c r="AO7860"/>
      <c r="AP7860"/>
      <c r="AQ7860"/>
      <c r="AR7860"/>
      <c r="AS7860"/>
      <c r="AT7860"/>
      <c r="AU7860"/>
    </row>
    <row r="7861" spans="1:47">
      <c r="A7861"/>
      <c r="B7861"/>
      <c r="C7861"/>
      <c r="D7861"/>
      <c r="E7861"/>
      <c r="F7861"/>
      <c r="G7861"/>
      <c r="H7861"/>
      <c r="I7861"/>
      <c r="J7861"/>
      <c r="K7861"/>
      <c r="L7861"/>
      <c r="M7861"/>
      <c r="N7861"/>
      <c r="O7861"/>
      <c r="P7861"/>
      <c r="Q7861"/>
      <c r="R7861"/>
      <c r="S7861"/>
      <c r="T7861"/>
      <c r="U7861"/>
      <c r="V7861"/>
      <c r="W7861"/>
      <c r="X7861"/>
      <c r="Y7861"/>
      <c r="Z7861"/>
      <c r="AA7861"/>
      <c r="AB7861"/>
      <c r="AC7861"/>
      <c r="AD7861"/>
      <c r="AE7861"/>
      <c r="AF7861"/>
      <c r="AG7861"/>
      <c r="AH7861"/>
      <c r="AI7861"/>
      <c r="AJ7861"/>
      <c r="AK7861"/>
      <c r="AL7861"/>
      <c r="AM7861"/>
      <c r="AN7861"/>
      <c r="AO7861"/>
      <c r="AP7861"/>
      <c r="AQ7861"/>
      <c r="AR7861"/>
      <c r="AS7861"/>
      <c r="AT7861"/>
      <c r="AU7861"/>
    </row>
    <row r="7862" spans="1:47">
      <c r="A7862"/>
      <c r="B7862"/>
      <c r="C7862"/>
      <c r="D7862"/>
      <c r="E7862"/>
      <c r="F7862"/>
      <c r="G7862"/>
      <c r="H7862"/>
      <c r="I7862"/>
      <c r="J7862"/>
      <c r="K7862"/>
      <c r="L7862"/>
      <c r="M7862"/>
      <c r="N7862"/>
      <c r="O7862"/>
      <c r="P7862"/>
      <c r="Q7862"/>
      <c r="R7862"/>
      <c r="S7862"/>
      <c r="T7862"/>
      <c r="U7862"/>
      <c r="V7862"/>
      <c r="W7862"/>
      <c r="X7862"/>
      <c r="Y7862"/>
      <c r="Z7862"/>
      <c r="AA7862"/>
      <c r="AB7862"/>
      <c r="AC7862"/>
      <c r="AD7862"/>
      <c r="AE7862"/>
      <c r="AF7862"/>
      <c r="AG7862"/>
      <c r="AH7862"/>
      <c r="AI7862"/>
      <c r="AJ7862"/>
      <c r="AK7862"/>
      <c r="AL7862"/>
      <c r="AM7862"/>
      <c r="AN7862"/>
      <c r="AO7862"/>
      <c r="AP7862"/>
      <c r="AQ7862"/>
      <c r="AR7862"/>
      <c r="AS7862"/>
      <c r="AT7862"/>
      <c r="AU7862"/>
    </row>
    <row r="7863" spans="1:47">
      <c r="A7863"/>
      <c r="B7863"/>
      <c r="C7863"/>
      <c r="D7863"/>
      <c r="E7863"/>
      <c r="F7863"/>
      <c r="G7863"/>
      <c r="H7863"/>
      <c r="I7863"/>
      <c r="J7863"/>
      <c r="K7863"/>
      <c r="L7863"/>
      <c r="M7863"/>
      <c r="N7863"/>
      <c r="O7863"/>
      <c r="P7863"/>
      <c r="Q7863"/>
      <c r="R7863"/>
      <c r="S7863"/>
      <c r="T7863"/>
      <c r="U7863"/>
      <c r="V7863"/>
      <c r="W7863"/>
      <c r="X7863"/>
      <c r="Y7863"/>
      <c r="Z7863"/>
      <c r="AA7863"/>
      <c r="AB7863"/>
      <c r="AC7863"/>
      <c r="AD7863"/>
      <c r="AE7863"/>
      <c r="AF7863"/>
      <c r="AG7863"/>
      <c r="AH7863"/>
      <c r="AI7863"/>
      <c r="AJ7863"/>
      <c r="AK7863"/>
      <c r="AL7863"/>
      <c r="AM7863"/>
      <c r="AN7863"/>
      <c r="AO7863"/>
      <c r="AP7863"/>
      <c r="AQ7863"/>
      <c r="AR7863"/>
      <c r="AS7863"/>
      <c r="AT7863"/>
      <c r="AU7863"/>
    </row>
    <row r="7864" spans="1:47">
      <c r="A7864"/>
      <c r="B7864"/>
      <c r="C7864"/>
      <c r="D7864"/>
      <c r="E7864"/>
      <c r="F7864"/>
      <c r="G7864"/>
      <c r="H7864"/>
      <c r="I7864"/>
      <c r="J7864"/>
      <c r="K7864"/>
      <c r="L7864"/>
      <c r="M7864"/>
      <c r="N7864"/>
      <c r="O7864"/>
      <c r="P7864"/>
      <c r="Q7864"/>
      <c r="R7864"/>
      <c r="S7864"/>
      <c r="T7864"/>
      <c r="U7864"/>
      <c r="V7864"/>
      <c r="W7864"/>
      <c r="X7864"/>
      <c r="Y7864"/>
      <c r="Z7864"/>
      <c r="AA7864"/>
      <c r="AB7864"/>
      <c r="AC7864"/>
      <c r="AD7864"/>
      <c r="AE7864"/>
      <c r="AF7864"/>
      <c r="AG7864"/>
      <c r="AH7864"/>
      <c r="AI7864"/>
      <c r="AJ7864"/>
      <c r="AK7864"/>
      <c r="AL7864"/>
      <c r="AM7864"/>
      <c r="AN7864"/>
      <c r="AO7864"/>
      <c r="AP7864"/>
      <c r="AQ7864"/>
      <c r="AR7864"/>
      <c r="AS7864"/>
      <c r="AT7864"/>
      <c r="AU7864"/>
    </row>
    <row r="7865" spans="1:47">
      <c r="A7865"/>
      <c r="B7865"/>
      <c r="C7865"/>
      <c r="D7865"/>
      <c r="E7865"/>
      <c r="F7865"/>
      <c r="G7865"/>
      <c r="H7865"/>
      <c r="I7865"/>
      <c r="J7865"/>
      <c r="K7865"/>
      <c r="L7865"/>
      <c r="M7865"/>
      <c r="N7865"/>
      <c r="O7865"/>
      <c r="P7865"/>
      <c r="Q7865"/>
      <c r="R7865"/>
      <c r="S7865"/>
      <c r="T7865"/>
      <c r="U7865"/>
      <c r="V7865"/>
      <c r="W7865"/>
      <c r="X7865"/>
      <c r="Y7865"/>
      <c r="Z7865"/>
      <c r="AA7865"/>
      <c r="AB7865"/>
      <c r="AC7865"/>
      <c r="AD7865"/>
      <c r="AE7865"/>
      <c r="AF7865"/>
      <c r="AG7865"/>
      <c r="AH7865"/>
      <c r="AI7865"/>
      <c r="AJ7865"/>
      <c r="AK7865"/>
      <c r="AL7865"/>
      <c r="AM7865"/>
      <c r="AN7865"/>
      <c r="AO7865"/>
      <c r="AP7865"/>
      <c r="AQ7865"/>
      <c r="AR7865"/>
      <c r="AS7865"/>
      <c r="AT7865"/>
      <c r="AU7865"/>
    </row>
    <row r="7866" spans="1:47">
      <c r="A7866"/>
      <c r="B7866"/>
      <c r="C7866"/>
      <c r="D7866"/>
      <c r="E7866"/>
      <c r="F7866"/>
      <c r="G7866"/>
      <c r="H7866"/>
      <c r="I7866"/>
      <c r="J7866"/>
      <c r="K7866"/>
      <c r="L7866"/>
      <c r="M7866"/>
      <c r="N7866"/>
      <c r="O7866"/>
      <c r="P7866"/>
      <c r="Q7866"/>
      <c r="R7866"/>
      <c r="S7866"/>
      <c r="T7866"/>
      <c r="U7866"/>
      <c r="V7866"/>
      <c r="W7866"/>
      <c r="X7866"/>
      <c r="Y7866"/>
      <c r="Z7866"/>
      <c r="AA7866"/>
      <c r="AB7866"/>
      <c r="AC7866"/>
      <c r="AD7866"/>
      <c r="AE7866"/>
      <c r="AF7866"/>
      <c r="AG7866"/>
      <c r="AH7866"/>
      <c r="AI7866"/>
      <c r="AJ7866"/>
      <c r="AK7866"/>
      <c r="AL7866"/>
      <c r="AM7866"/>
      <c r="AN7866"/>
      <c r="AO7866"/>
      <c r="AP7866"/>
      <c r="AQ7866"/>
      <c r="AR7866"/>
      <c r="AS7866"/>
      <c r="AT7866"/>
      <c r="AU7866"/>
    </row>
    <row r="7867" spans="1:47">
      <c r="A7867"/>
      <c r="B7867"/>
      <c r="C7867"/>
      <c r="D7867"/>
      <c r="E7867"/>
      <c r="F7867"/>
      <c r="G7867"/>
      <c r="H7867"/>
      <c r="I7867"/>
      <c r="J7867"/>
      <c r="K7867"/>
      <c r="L7867"/>
      <c r="M7867"/>
      <c r="N7867"/>
      <c r="O7867"/>
      <c r="P7867"/>
      <c r="Q7867"/>
      <c r="R7867"/>
      <c r="S7867"/>
      <c r="T7867"/>
      <c r="U7867"/>
      <c r="V7867"/>
      <c r="W7867"/>
      <c r="X7867"/>
      <c r="Y7867"/>
      <c r="Z7867"/>
      <c r="AA7867"/>
      <c r="AB7867"/>
      <c r="AC7867"/>
      <c r="AD7867"/>
      <c r="AE7867"/>
      <c r="AF7867"/>
      <c r="AG7867"/>
      <c r="AH7867"/>
      <c r="AI7867"/>
      <c r="AJ7867"/>
      <c r="AK7867"/>
      <c r="AL7867"/>
      <c r="AM7867"/>
      <c r="AN7867"/>
      <c r="AO7867"/>
      <c r="AP7867"/>
      <c r="AQ7867"/>
      <c r="AR7867"/>
      <c r="AS7867"/>
      <c r="AT7867"/>
      <c r="AU7867"/>
    </row>
    <row r="7868" spans="1:47">
      <c r="A7868"/>
      <c r="B7868"/>
      <c r="C7868"/>
      <c r="D7868"/>
      <c r="E7868"/>
      <c r="F7868"/>
      <c r="G7868"/>
      <c r="H7868"/>
      <c r="I7868"/>
      <c r="J7868"/>
      <c r="K7868"/>
      <c r="L7868"/>
      <c r="M7868"/>
      <c r="N7868"/>
      <c r="O7868"/>
      <c r="P7868"/>
      <c r="Q7868"/>
      <c r="R7868"/>
      <c r="S7868"/>
      <c r="T7868"/>
      <c r="U7868"/>
      <c r="V7868"/>
      <c r="W7868"/>
      <c r="X7868"/>
      <c r="Y7868"/>
      <c r="Z7868"/>
      <c r="AA7868"/>
      <c r="AB7868"/>
      <c r="AC7868"/>
      <c r="AD7868"/>
      <c r="AE7868"/>
      <c r="AF7868"/>
      <c r="AG7868"/>
      <c r="AH7868"/>
      <c r="AI7868"/>
      <c r="AJ7868"/>
      <c r="AK7868"/>
      <c r="AL7868"/>
      <c r="AM7868"/>
      <c r="AN7868"/>
      <c r="AO7868"/>
      <c r="AP7868"/>
      <c r="AQ7868"/>
      <c r="AR7868"/>
      <c r="AS7868"/>
      <c r="AT7868"/>
      <c r="AU7868"/>
    </row>
    <row r="7869" spans="1:47">
      <c r="A7869"/>
      <c r="B7869"/>
      <c r="C7869"/>
      <c r="D7869"/>
      <c r="E7869"/>
      <c r="F7869"/>
      <c r="G7869"/>
      <c r="H7869"/>
      <c r="I7869"/>
      <c r="J7869"/>
      <c r="K7869"/>
      <c r="L7869"/>
      <c r="M7869"/>
      <c r="N7869"/>
      <c r="O7869"/>
      <c r="P7869"/>
      <c r="Q7869"/>
      <c r="R7869"/>
      <c r="S7869"/>
      <c r="T7869"/>
      <c r="U7869"/>
      <c r="V7869"/>
      <c r="W7869"/>
      <c r="X7869"/>
      <c r="Y7869"/>
      <c r="Z7869"/>
      <c r="AA7869"/>
      <c r="AB7869"/>
      <c r="AC7869"/>
      <c r="AD7869"/>
      <c r="AE7869"/>
      <c r="AF7869"/>
      <c r="AG7869"/>
      <c r="AH7869"/>
      <c r="AI7869"/>
      <c r="AJ7869"/>
      <c r="AK7869"/>
      <c r="AL7869"/>
      <c r="AM7869"/>
      <c r="AN7869"/>
      <c r="AO7869"/>
      <c r="AP7869"/>
      <c r="AQ7869"/>
      <c r="AR7869"/>
      <c r="AS7869"/>
      <c r="AT7869"/>
      <c r="AU7869"/>
    </row>
    <row r="7870" spans="1:47">
      <c r="A7870"/>
      <c r="B7870"/>
      <c r="C7870"/>
      <c r="D7870"/>
      <c r="E7870"/>
      <c r="F7870"/>
      <c r="G7870"/>
      <c r="H7870"/>
      <c r="I7870"/>
      <c r="J7870"/>
      <c r="K7870"/>
      <c r="L7870"/>
      <c r="M7870"/>
      <c r="N7870"/>
      <c r="O7870"/>
      <c r="P7870"/>
      <c r="Q7870"/>
      <c r="R7870"/>
      <c r="S7870"/>
      <c r="T7870"/>
      <c r="U7870"/>
      <c r="V7870"/>
      <c r="W7870"/>
      <c r="X7870"/>
      <c r="Y7870"/>
      <c r="Z7870"/>
      <c r="AA7870"/>
      <c r="AB7870"/>
      <c r="AC7870"/>
      <c r="AD7870"/>
      <c r="AE7870"/>
      <c r="AF7870"/>
      <c r="AG7870"/>
      <c r="AH7870"/>
      <c r="AI7870"/>
      <c r="AJ7870"/>
      <c r="AK7870"/>
      <c r="AL7870"/>
      <c r="AM7870"/>
      <c r="AN7870"/>
      <c r="AO7870"/>
      <c r="AP7870"/>
      <c r="AQ7870"/>
      <c r="AR7870"/>
      <c r="AS7870"/>
      <c r="AT7870"/>
      <c r="AU7870"/>
    </row>
    <row r="7871" spans="1:47">
      <c r="A7871"/>
      <c r="B7871"/>
      <c r="C7871"/>
      <c r="D7871"/>
      <c r="E7871"/>
      <c r="F7871"/>
      <c r="G7871"/>
      <c r="H7871"/>
      <c r="I7871"/>
      <c r="J7871"/>
      <c r="K7871"/>
      <c r="L7871"/>
      <c r="M7871"/>
      <c r="N7871"/>
      <c r="O7871"/>
      <c r="P7871"/>
      <c r="Q7871"/>
      <c r="R7871"/>
      <c r="S7871"/>
      <c r="T7871"/>
      <c r="U7871"/>
      <c r="V7871"/>
      <c r="W7871"/>
      <c r="X7871"/>
      <c r="Y7871"/>
      <c r="Z7871"/>
      <c r="AA7871"/>
      <c r="AB7871"/>
      <c r="AC7871"/>
      <c r="AD7871"/>
      <c r="AE7871"/>
      <c r="AF7871"/>
      <c r="AG7871"/>
      <c r="AH7871"/>
      <c r="AI7871"/>
      <c r="AJ7871"/>
      <c r="AK7871"/>
      <c r="AL7871"/>
      <c r="AM7871"/>
      <c r="AN7871"/>
      <c r="AO7871"/>
      <c r="AP7871"/>
      <c r="AQ7871"/>
      <c r="AR7871"/>
      <c r="AS7871"/>
      <c r="AT7871"/>
      <c r="AU7871"/>
    </row>
    <row r="7872" spans="1:47">
      <c r="A7872"/>
      <c r="B7872"/>
      <c r="C7872"/>
      <c r="D7872"/>
      <c r="E7872"/>
      <c r="F7872"/>
      <c r="G7872"/>
      <c r="H7872"/>
      <c r="I7872"/>
      <c r="J7872"/>
      <c r="K7872"/>
      <c r="L7872"/>
      <c r="M7872"/>
      <c r="N7872"/>
      <c r="O7872"/>
      <c r="P7872"/>
      <c r="Q7872"/>
      <c r="R7872"/>
      <c r="S7872"/>
      <c r="T7872"/>
      <c r="U7872"/>
      <c r="V7872"/>
      <c r="W7872"/>
      <c r="X7872"/>
      <c r="Y7872"/>
      <c r="Z7872"/>
      <c r="AA7872"/>
      <c r="AB7872"/>
      <c r="AC7872"/>
      <c r="AD7872"/>
      <c r="AE7872"/>
      <c r="AF7872"/>
      <c r="AG7872"/>
      <c r="AH7872"/>
      <c r="AI7872"/>
      <c r="AJ7872"/>
      <c r="AK7872"/>
      <c r="AL7872"/>
      <c r="AM7872"/>
      <c r="AN7872"/>
      <c r="AO7872"/>
      <c r="AP7872"/>
      <c r="AQ7872"/>
      <c r="AR7872"/>
      <c r="AS7872"/>
      <c r="AT7872"/>
      <c r="AU7872"/>
    </row>
    <row r="7873" spans="1:47">
      <c r="A7873"/>
      <c r="B7873"/>
      <c r="C7873"/>
      <c r="D7873"/>
      <c r="E7873"/>
      <c r="F7873"/>
      <c r="G7873"/>
      <c r="H7873"/>
      <c r="I7873"/>
      <c r="J7873"/>
      <c r="K7873"/>
      <c r="L7873"/>
      <c r="M7873"/>
      <c r="N7873"/>
      <c r="O7873"/>
      <c r="P7873"/>
      <c r="Q7873"/>
      <c r="R7873"/>
      <c r="S7873"/>
      <c r="T7873"/>
      <c r="U7873"/>
      <c r="V7873"/>
      <c r="W7873"/>
      <c r="X7873"/>
      <c r="Y7873"/>
      <c r="Z7873"/>
      <c r="AA7873"/>
      <c r="AB7873"/>
      <c r="AC7873"/>
      <c r="AD7873"/>
      <c r="AE7873"/>
      <c r="AF7873"/>
      <c r="AG7873"/>
      <c r="AH7873"/>
      <c r="AI7873"/>
      <c r="AJ7873"/>
      <c r="AK7873"/>
      <c r="AL7873"/>
      <c r="AM7873"/>
      <c r="AN7873"/>
      <c r="AO7873"/>
      <c r="AP7873"/>
      <c r="AQ7873"/>
      <c r="AR7873"/>
      <c r="AS7873"/>
      <c r="AT7873"/>
      <c r="AU7873"/>
    </row>
    <row r="7874" spans="1:47">
      <c r="A7874"/>
      <c r="B7874"/>
      <c r="C7874"/>
      <c r="D7874"/>
      <c r="E7874"/>
      <c r="F7874"/>
      <c r="G7874"/>
      <c r="H7874"/>
      <c r="I7874"/>
      <c r="J7874"/>
      <c r="K7874"/>
      <c r="L7874"/>
      <c r="M7874"/>
      <c r="N7874"/>
      <c r="O7874"/>
      <c r="P7874"/>
      <c r="Q7874"/>
      <c r="R7874"/>
      <c r="S7874"/>
      <c r="T7874"/>
      <c r="U7874"/>
      <c r="V7874"/>
      <c r="W7874"/>
      <c r="X7874"/>
      <c r="Y7874"/>
      <c r="Z7874"/>
      <c r="AA7874"/>
      <c r="AB7874"/>
      <c r="AC7874"/>
      <c r="AD7874"/>
      <c r="AE7874"/>
      <c r="AF7874"/>
      <c r="AG7874"/>
      <c r="AH7874"/>
      <c r="AI7874"/>
      <c r="AJ7874"/>
      <c r="AK7874"/>
      <c r="AL7874"/>
      <c r="AM7874"/>
      <c r="AN7874"/>
      <c r="AO7874"/>
      <c r="AP7874"/>
      <c r="AQ7874"/>
      <c r="AR7874"/>
      <c r="AS7874"/>
      <c r="AT7874"/>
      <c r="AU7874"/>
    </row>
    <row r="7875" spans="1:47">
      <c r="A7875"/>
      <c r="B7875"/>
      <c r="C7875"/>
      <c r="D7875"/>
      <c r="E7875"/>
      <c r="F7875"/>
      <c r="G7875"/>
      <c r="H7875"/>
      <c r="I7875"/>
      <c r="J7875"/>
      <c r="K7875"/>
      <c r="L7875"/>
      <c r="M7875"/>
      <c r="N7875"/>
      <c r="O7875"/>
      <c r="P7875"/>
      <c r="Q7875"/>
      <c r="R7875"/>
      <c r="S7875"/>
      <c r="T7875"/>
      <c r="U7875"/>
      <c r="V7875"/>
      <c r="W7875"/>
      <c r="X7875"/>
      <c r="Y7875"/>
      <c r="Z7875"/>
      <c r="AA7875"/>
      <c r="AB7875"/>
      <c r="AC7875"/>
      <c r="AD7875"/>
      <c r="AE7875"/>
      <c r="AF7875"/>
      <c r="AG7875"/>
      <c r="AH7875"/>
      <c r="AI7875"/>
      <c r="AJ7875"/>
      <c r="AK7875"/>
      <c r="AL7875"/>
      <c r="AM7875"/>
      <c r="AN7875"/>
      <c r="AO7875"/>
      <c r="AP7875"/>
      <c r="AQ7875"/>
      <c r="AR7875"/>
      <c r="AS7875"/>
      <c r="AT7875"/>
      <c r="AU7875"/>
    </row>
    <row r="7876" spans="1:47">
      <c r="A7876"/>
      <c r="B7876"/>
      <c r="C7876"/>
      <c r="D7876"/>
      <c r="E7876"/>
      <c r="F7876"/>
      <c r="G7876"/>
      <c r="H7876"/>
      <c r="I7876"/>
      <c r="J7876"/>
      <c r="K7876"/>
      <c r="L7876"/>
      <c r="M7876"/>
      <c r="N7876"/>
      <c r="O7876"/>
      <c r="P7876"/>
      <c r="Q7876"/>
      <c r="R7876"/>
      <c r="S7876"/>
      <c r="T7876"/>
      <c r="U7876"/>
      <c r="V7876"/>
      <c r="W7876"/>
      <c r="X7876"/>
      <c r="Y7876"/>
      <c r="Z7876"/>
      <c r="AA7876"/>
      <c r="AB7876"/>
      <c r="AC7876"/>
      <c r="AD7876"/>
      <c r="AE7876"/>
      <c r="AF7876"/>
      <c r="AG7876"/>
      <c r="AH7876"/>
      <c r="AI7876"/>
      <c r="AJ7876"/>
      <c r="AK7876"/>
      <c r="AL7876"/>
      <c r="AM7876"/>
      <c r="AN7876"/>
      <c r="AO7876"/>
      <c r="AP7876"/>
      <c r="AQ7876"/>
      <c r="AR7876"/>
      <c r="AS7876"/>
      <c r="AT7876"/>
      <c r="AU7876"/>
    </row>
    <row r="7877" spans="1:47">
      <c r="A7877"/>
      <c r="B7877"/>
      <c r="C7877"/>
      <c r="D7877"/>
      <c r="E7877"/>
      <c r="F7877"/>
      <c r="G7877"/>
      <c r="H7877"/>
      <c r="I7877"/>
      <c r="J7877"/>
      <c r="K7877"/>
      <c r="L7877"/>
      <c r="M7877"/>
      <c r="N7877"/>
      <c r="O7877"/>
      <c r="P7877"/>
      <c r="Q7877"/>
      <c r="R7877"/>
      <c r="S7877"/>
      <c r="T7877"/>
      <c r="U7877"/>
      <c r="V7877"/>
      <c r="W7877"/>
      <c r="X7877"/>
      <c r="Y7877"/>
      <c r="Z7877"/>
      <c r="AA7877"/>
      <c r="AB7877"/>
      <c r="AC7877"/>
      <c r="AD7877"/>
      <c r="AE7877"/>
      <c r="AF7877"/>
      <c r="AG7877"/>
      <c r="AH7877"/>
      <c r="AI7877"/>
      <c r="AJ7877"/>
      <c r="AK7877"/>
      <c r="AL7877"/>
      <c r="AM7877"/>
      <c r="AN7877"/>
      <c r="AO7877"/>
      <c r="AP7877"/>
      <c r="AQ7877"/>
      <c r="AR7877"/>
      <c r="AS7877"/>
      <c r="AT7877"/>
      <c r="AU7877"/>
    </row>
    <row r="7878" spans="1:47">
      <c r="A7878"/>
      <c r="B7878"/>
      <c r="C7878"/>
      <c r="D7878"/>
      <c r="E7878"/>
      <c r="F7878"/>
      <c r="G7878"/>
      <c r="H7878"/>
      <c r="I7878"/>
      <c r="J7878"/>
      <c r="K7878"/>
      <c r="L7878"/>
      <c r="M7878"/>
      <c r="N7878"/>
      <c r="O7878"/>
      <c r="P7878"/>
      <c r="Q7878"/>
      <c r="R7878"/>
      <c r="S7878"/>
      <c r="T7878"/>
      <c r="U7878"/>
      <c r="V7878"/>
      <c r="W7878"/>
      <c r="X7878"/>
      <c r="Y7878"/>
      <c r="Z7878"/>
      <c r="AA7878"/>
      <c r="AB7878"/>
      <c r="AC7878"/>
      <c r="AD7878"/>
      <c r="AE7878"/>
      <c r="AF7878"/>
      <c r="AG7878"/>
      <c r="AH7878"/>
      <c r="AI7878"/>
      <c r="AJ7878"/>
      <c r="AK7878"/>
      <c r="AL7878"/>
      <c r="AM7878"/>
      <c r="AN7878"/>
      <c r="AO7878"/>
      <c r="AP7878"/>
      <c r="AQ7878"/>
      <c r="AR7878"/>
      <c r="AS7878"/>
      <c r="AT7878"/>
      <c r="AU7878"/>
    </row>
    <row r="7879" spans="1:47">
      <c r="A7879"/>
      <c r="B7879"/>
      <c r="C7879"/>
      <c r="D7879"/>
      <c r="E7879"/>
      <c r="F7879"/>
      <c r="G7879"/>
      <c r="H7879"/>
      <c r="I7879"/>
      <c r="J7879"/>
      <c r="K7879"/>
      <c r="L7879"/>
      <c r="M7879"/>
      <c r="N7879"/>
      <c r="O7879"/>
      <c r="P7879"/>
      <c r="Q7879"/>
      <c r="R7879"/>
      <c r="S7879"/>
      <c r="T7879"/>
      <c r="U7879"/>
      <c r="V7879"/>
      <c r="W7879"/>
      <c r="X7879"/>
      <c r="Y7879"/>
      <c r="Z7879"/>
      <c r="AA7879"/>
      <c r="AB7879"/>
      <c r="AC7879"/>
      <c r="AD7879"/>
      <c r="AE7879"/>
      <c r="AF7879"/>
      <c r="AG7879"/>
      <c r="AH7879"/>
      <c r="AI7879"/>
      <c r="AJ7879"/>
      <c r="AK7879"/>
      <c r="AL7879"/>
      <c r="AM7879"/>
      <c r="AN7879"/>
      <c r="AO7879"/>
      <c r="AP7879"/>
      <c r="AQ7879"/>
      <c r="AR7879"/>
      <c r="AS7879"/>
      <c r="AT7879"/>
      <c r="AU7879"/>
    </row>
    <row r="7880" spans="1:47">
      <c r="A7880"/>
      <c r="B7880"/>
      <c r="C7880"/>
      <c r="D7880"/>
      <c r="E7880"/>
      <c r="F7880"/>
      <c r="G7880"/>
      <c r="H7880"/>
      <c r="I7880"/>
      <c r="J7880"/>
      <c r="K7880"/>
      <c r="L7880"/>
      <c r="M7880"/>
      <c r="N7880"/>
      <c r="O7880"/>
      <c r="P7880"/>
      <c r="Q7880"/>
      <c r="R7880"/>
      <c r="S7880"/>
      <c r="T7880"/>
      <c r="U7880"/>
      <c r="V7880"/>
      <c r="W7880"/>
      <c r="X7880"/>
      <c r="Y7880"/>
      <c r="Z7880"/>
      <c r="AA7880"/>
      <c r="AB7880"/>
      <c r="AC7880"/>
      <c r="AD7880"/>
      <c r="AE7880"/>
      <c r="AF7880"/>
      <c r="AG7880"/>
      <c r="AH7880"/>
      <c r="AI7880"/>
      <c r="AJ7880"/>
      <c r="AK7880"/>
      <c r="AL7880"/>
      <c r="AM7880"/>
      <c r="AN7880"/>
      <c r="AO7880"/>
      <c r="AP7880"/>
      <c r="AQ7880"/>
      <c r="AR7880"/>
      <c r="AS7880"/>
      <c r="AT7880"/>
      <c r="AU7880"/>
    </row>
    <row r="7881" spans="1:47">
      <c r="A7881"/>
      <c r="B7881"/>
      <c r="C7881"/>
      <c r="D7881"/>
      <c r="E7881"/>
      <c r="F7881"/>
      <c r="G7881"/>
      <c r="H7881"/>
      <c r="I7881"/>
      <c r="J7881"/>
      <c r="K7881"/>
      <c r="L7881"/>
      <c r="M7881"/>
      <c r="N7881"/>
      <c r="O7881"/>
      <c r="P7881"/>
      <c r="Q7881"/>
      <c r="R7881"/>
      <c r="S7881"/>
      <c r="T7881"/>
      <c r="U7881"/>
      <c r="V7881"/>
      <c r="W7881"/>
      <c r="X7881"/>
      <c r="Y7881"/>
      <c r="Z7881"/>
      <c r="AA7881"/>
      <c r="AB7881"/>
      <c r="AC7881"/>
      <c r="AD7881"/>
      <c r="AE7881"/>
      <c r="AF7881"/>
      <c r="AG7881"/>
      <c r="AH7881"/>
      <c r="AI7881"/>
      <c r="AJ7881"/>
      <c r="AK7881"/>
      <c r="AL7881"/>
      <c r="AM7881"/>
      <c r="AN7881"/>
      <c r="AO7881"/>
      <c r="AP7881"/>
      <c r="AQ7881"/>
      <c r="AR7881"/>
      <c r="AS7881"/>
      <c r="AT7881"/>
      <c r="AU7881"/>
    </row>
    <row r="7882" spans="1:47">
      <c r="A7882"/>
      <c r="B7882"/>
      <c r="C7882"/>
      <c r="D7882"/>
      <c r="E7882"/>
      <c r="F7882"/>
      <c r="G7882"/>
      <c r="H7882"/>
      <c r="I7882"/>
      <c r="J7882"/>
      <c r="K7882"/>
      <c r="L7882"/>
      <c r="M7882"/>
      <c r="N7882"/>
      <c r="O7882"/>
      <c r="P7882"/>
      <c r="Q7882"/>
      <c r="R7882"/>
      <c r="S7882"/>
      <c r="T7882"/>
      <c r="U7882"/>
      <c r="V7882"/>
      <c r="W7882"/>
      <c r="X7882"/>
      <c r="Y7882"/>
      <c r="Z7882"/>
      <c r="AA7882"/>
      <c r="AB7882"/>
      <c r="AC7882"/>
      <c r="AD7882"/>
      <c r="AE7882"/>
      <c r="AF7882"/>
      <c r="AG7882"/>
      <c r="AH7882"/>
      <c r="AI7882"/>
      <c r="AJ7882"/>
      <c r="AK7882"/>
      <c r="AL7882"/>
      <c r="AM7882"/>
      <c r="AN7882"/>
      <c r="AO7882"/>
      <c r="AP7882"/>
      <c r="AQ7882"/>
      <c r="AR7882"/>
      <c r="AS7882"/>
      <c r="AT7882"/>
      <c r="AU7882"/>
    </row>
    <row r="7883" spans="1:47">
      <c r="A7883"/>
      <c r="B7883"/>
      <c r="C7883"/>
      <c r="D7883"/>
      <c r="E7883"/>
      <c r="F7883"/>
      <c r="G7883"/>
      <c r="H7883"/>
      <c r="I7883"/>
      <c r="J7883"/>
      <c r="K7883"/>
      <c r="L7883"/>
      <c r="M7883"/>
      <c r="N7883"/>
      <c r="O7883"/>
      <c r="P7883"/>
      <c r="Q7883"/>
      <c r="R7883"/>
      <c r="S7883"/>
      <c r="T7883"/>
      <c r="U7883"/>
      <c r="V7883"/>
      <c r="W7883"/>
      <c r="X7883"/>
      <c r="Y7883"/>
      <c r="Z7883"/>
      <c r="AA7883"/>
      <c r="AB7883"/>
      <c r="AC7883"/>
      <c r="AD7883"/>
      <c r="AE7883"/>
      <c r="AF7883"/>
      <c r="AG7883"/>
      <c r="AH7883"/>
      <c r="AI7883"/>
      <c r="AJ7883"/>
      <c r="AK7883"/>
      <c r="AL7883"/>
      <c r="AM7883"/>
      <c r="AN7883"/>
      <c r="AO7883"/>
      <c r="AP7883"/>
      <c r="AQ7883"/>
      <c r="AR7883"/>
      <c r="AS7883"/>
      <c r="AT7883"/>
      <c r="AU7883"/>
    </row>
    <row r="7884" spans="1:47">
      <c r="A7884"/>
      <c r="B7884"/>
      <c r="C7884"/>
      <c r="D7884"/>
      <c r="E7884"/>
      <c r="F7884"/>
      <c r="G7884"/>
      <c r="H7884"/>
      <c r="I7884"/>
      <c r="J7884"/>
      <c r="K7884"/>
      <c r="L7884"/>
      <c r="M7884"/>
      <c r="N7884"/>
      <c r="O7884"/>
      <c r="P7884"/>
      <c r="Q7884"/>
      <c r="R7884"/>
      <c r="S7884"/>
      <c r="T7884"/>
      <c r="U7884"/>
      <c r="V7884"/>
      <c r="W7884"/>
      <c r="X7884"/>
      <c r="Y7884"/>
      <c r="Z7884"/>
      <c r="AA7884"/>
      <c r="AB7884"/>
      <c r="AC7884"/>
      <c r="AD7884"/>
      <c r="AE7884"/>
      <c r="AF7884"/>
      <c r="AG7884"/>
      <c r="AH7884"/>
      <c r="AI7884"/>
      <c r="AJ7884"/>
      <c r="AK7884"/>
      <c r="AL7884"/>
      <c r="AM7884"/>
      <c r="AN7884"/>
      <c r="AO7884"/>
      <c r="AP7884"/>
      <c r="AQ7884"/>
      <c r="AR7884"/>
      <c r="AS7884"/>
      <c r="AT7884"/>
      <c r="AU7884"/>
    </row>
    <row r="7885" spans="1:47">
      <c r="A7885"/>
      <c r="B7885"/>
      <c r="C7885"/>
      <c r="D7885"/>
      <c r="E7885"/>
      <c r="F7885"/>
      <c r="G7885"/>
      <c r="H7885"/>
      <c r="I7885"/>
      <c r="J7885"/>
      <c r="K7885"/>
      <c r="L7885"/>
      <c r="M7885"/>
      <c r="N7885"/>
      <c r="O7885"/>
      <c r="P7885"/>
      <c r="Q7885"/>
      <c r="R7885"/>
      <c r="S7885"/>
      <c r="T7885"/>
      <c r="U7885"/>
      <c r="V7885"/>
      <c r="W7885"/>
      <c r="X7885"/>
      <c r="Y7885"/>
      <c r="Z7885"/>
      <c r="AA7885"/>
      <c r="AB7885"/>
      <c r="AC7885"/>
      <c r="AD7885"/>
      <c r="AE7885"/>
      <c r="AF7885"/>
      <c r="AG7885"/>
      <c r="AH7885"/>
      <c r="AI7885"/>
      <c r="AJ7885"/>
      <c r="AK7885"/>
      <c r="AL7885"/>
      <c r="AM7885"/>
      <c r="AN7885"/>
      <c r="AO7885"/>
      <c r="AP7885"/>
      <c r="AQ7885"/>
      <c r="AR7885"/>
      <c r="AS7885"/>
      <c r="AT7885"/>
      <c r="AU7885"/>
    </row>
    <row r="7886" spans="1:47">
      <c r="A7886"/>
      <c r="B7886"/>
      <c r="C7886"/>
      <c r="D7886"/>
      <c r="E7886"/>
      <c r="F7886"/>
      <c r="G7886"/>
      <c r="H7886"/>
      <c r="I7886"/>
      <c r="J7886"/>
      <c r="K7886"/>
      <c r="L7886"/>
      <c r="M7886"/>
      <c r="N7886"/>
      <c r="O7886"/>
      <c r="P7886"/>
      <c r="Q7886"/>
      <c r="R7886"/>
      <c r="S7886"/>
      <c r="T7886"/>
      <c r="U7886"/>
      <c r="V7886"/>
      <c r="W7886"/>
      <c r="X7886"/>
      <c r="Y7886"/>
      <c r="Z7886"/>
      <c r="AA7886"/>
      <c r="AB7886"/>
      <c r="AC7886"/>
      <c r="AD7886"/>
      <c r="AE7886"/>
      <c r="AF7886"/>
      <c r="AG7886"/>
      <c r="AH7886"/>
      <c r="AI7886"/>
      <c r="AJ7886"/>
      <c r="AK7886"/>
      <c r="AL7886"/>
      <c r="AM7886"/>
      <c r="AN7886"/>
      <c r="AO7886"/>
      <c r="AP7886"/>
      <c r="AQ7886"/>
      <c r="AR7886"/>
      <c r="AS7886"/>
      <c r="AT7886"/>
      <c r="AU7886"/>
    </row>
    <row r="7887" spans="1:47">
      <c r="A7887"/>
      <c r="B7887"/>
      <c r="C7887"/>
      <c r="D7887"/>
      <c r="E7887"/>
      <c r="F7887"/>
      <c r="G7887"/>
      <c r="H7887"/>
      <c r="I7887"/>
      <c r="J7887"/>
      <c r="K7887"/>
      <c r="L7887"/>
      <c r="M7887"/>
      <c r="N7887"/>
      <c r="O7887"/>
      <c r="P7887"/>
      <c r="Q7887"/>
      <c r="R7887"/>
      <c r="S7887"/>
      <c r="T7887"/>
      <c r="U7887"/>
      <c r="V7887"/>
      <c r="W7887"/>
      <c r="X7887"/>
      <c r="Y7887"/>
      <c r="Z7887"/>
      <c r="AA7887"/>
      <c r="AB7887"/>
      <c r="AC7887"/>
      <c r="AD7887"/>
      <c r="AE7887"/>
      <c r="AF7887"/>
      <c r="AG7887"/>
      <c r="AH7887"/>
      <c r="AI7887"/>
      <c r="AJ7887"/>
      <c r="AK7887"/>
      <c r="AL7887"/>
      <c r="AM7887"/>
      <c r="AN7887"/>
      <c r="AO7887"/>
      <c r="AP7887"/>
      <c r="AQ7887"/>
      <c r="AR7887"/>
      <c r="AS7887"/>
      <c r="AT7887"/>
      <c r="AU7887"/>
    </row>
    <row r="7888" spans="1:47">
      <c r="A7888"/>
      <c r="B7888"/>
      <c r="C7888"/>
      <c r="D7888"/>
      <c r="E7888"/>
      <c r="F7888"/>
      <c r="G7888"/>
      <c r="H7888"/>
      <c r="I7888"/>
      <c r="J7888"/>
      <c r="K7888"/>
      <c r="L7888"/>
      <c r="M7888"/>
      <c r="N7888"/>
      <c r="O7888"/>
      <c r="P7888"/>
      <c r="Q7888"/>
      <c r="R7888"/>
      <c r="S7888"/>
      <c r="T7888"/>
      <c r="U7888"/>
      <c r="V7888"/>
      <c r="W7888"/>
      <c r="X7888"/>
      <c r="Y7888"/>
      <c r="Z7888"/>
      <c r="AA7888"/>
      <c r="AB7888"/>
      <c r="AC7888"/>
      <c r="AD7888"/>
      <c r="AE7888"/>
      <c r="AF7888"/>
      <c r="AG7888"/>
      <c r="AH7888"/>
      <c r="AI7888"/>
      <c r="AJ7888"/>
      <c r="AK7888"/>
      <c r="AL7888"/>
      <c r="AM7888"/>
      <c r="AN7888"/>
      <c r="AO7888"/>
      <c r="AP7888"/>
      <c r="AQ7888"/>
      <c r="AR7888"/>
      <c r="AS7888"/>
      <c r="AT7888"/>
      <c r="AU7888"/>
    </row>
    <row r="7889" spans="1:47">
      <c r="A7889"/>
      <c r="B7889"/>
      <c r="C7889"/>
      <c r="D7889"/>
      <c r="E7889"/>
      <c r="F7889"/>
      <c r="G7889"/>
      <c r="H7889"/>
      <c r="I7889"/>
      <c r="J7889"/>
      <c r="K7889"/>
      <c r="L7889"/>
      <c r="M7889"/>
      <c r="N7889"/>
      <c r="O7889"/>
      <c r="P7889"/>
      <c r="Q7889"/>
      <c r="R7889"/>
      <c r="S7889"/>
      <c r="T7889"/>
      <c r="U7889"/>
      <c r="V7889"/>
      <c r="W7889"/>
      <c r="X7889"/>
      <c r="Y7889"/>
      <c r="Z7889"/>
      <c r="AA7889"/>
      <c r="AB7889"/>
      <c r="AC7889"/>
      <c r="AD7889"/>
      <c r="AE7889"/>
      <c r="AF7889"/>
      <c r="AG7889"/>
      <c r="AH7889"/>
      <c r="AI7889"/>
      <c r="AJ7889"/>
      <c r="AK7889"/>
      <c r="AL7889"/>
      <c r="AM7889"/>
      <c r="AN7889"/>
      <c r="AO7889"/>
      <c r="AP7889"/>
      <c r="AQ7889"/>
      <c r="AR7889"/>
      <c r="AS7889"/>
      <c r="AT7889"/>
      <c r="AU7889"/>
    </row>
    <row r="7890" spans="1:47">
      <c r="A7890"/>
      <c r="B7890"/>
      <c r="C7890"/>
      <c r="D7890"/>
      <c r="E7890"/>
      <c r="F7890"/>
      <c r="G7890"/>
      <c r="H7890"/>
      <c r="I7890"/>
      <c r="J7890"/>
      <c r="K7890"/>
      <c r="L7890"/>
      <c r="M7890"/>
      <c r="N7890"/>
      <c r="O7890"/>
      <c r="P7890"/>
      <c r="Q7890"/>
      <c r="R7890"/>
      <c r="S7890"/>
      <c r="T7890"/>
      <c r="U7890"/>
      <c r="V7890"/>
      <c r="W7890"/>
      <c r="X7890"/>
      <c r="Y7890"/>
      <c r="Z7890"/>
      <c r="AA7890"/>
      <c r="AB7890"/>
      <c r="AC7890"/>
      <c r="AD7890"/>
      <c r="AE7890"/>
      <c r="AF7890"/>
      <c r="AG7890"/>
      <c r="AH7890"/>
      <c r="AI7890"/>
      <c r="AJ7890"/>
      <c r="AK7890"/>
      <c r="AL7890"/>
      <c r="AM7890"/>
      <c r="AN7890"/>
      <c r="AO7890"/>
      <c r="AP7890"/>
      <c r="AQ7890"/>
      <c r="AR7890"/>
      <c r="AS7890"/>
      <c r="AT7890"/>
      <c r="AU7890"/>
    </row>
    <row r="7891" spans="1:47">
      <c r="A7891"/>
      <c r="B7891"/>
      <c r="C7891"/>
      <c r="D7891"/>
      <c r="E7891"/>
      <c r="F7891"/>
      <c r="G7891"/>
      <c r="H7891"/>
      <c r="I7891"/>
      <c r="J7891"/>
      <c r="K7891"/>
      <c r="L7891"/>
      <c r="M7891"/>
      <c r="N7891"/>
      <c r="O7891"/>
      <c r="P7891"/>
      <c r="Q7891"/>
      <c r="R7891"/>
      <c r="S7891"/>
      <c r="T7891"/>
      <c r="U7891"/>
      <c r="V7891"/>
      <c r="W7891"/>
      <c r="X7891"/>
      <c r="Y7891"/>
      <c r="Z7891"/>
      <c r="AA7891"/>
      <c r="AB7891"/>
      <c r="AC7891"/>
      <c r="AD7891"/>
      <c r="AE7891"/>
      <c r="AF7891"/>
      <c r="AG7891"/>
      <c r="AH7891"/>
      <c r="AI7891"/>
      <c r="AJ7891"/>
      <c r="AK7891"/>
      <c r="AL7891"/>
      <c r="AM7891"/>
      <c r="AN7891"/>
      <c r="AO7891"/>
      <c r="AP7891"/>
      <c r="AQ7891"/>
      <c r="AR7891"/>
      <c r="AS7891"/>
      <c r="AT7891"/>
      <c r="AU7891"/>
    </row>
    <row r="7892" spans="1:47">
      <c r="A7892"/>
      <c r="B7892"/>
      <c r="C7892"/>
      <c r="D7892"/>
      <c r="E7892"/>
      <c r="F7892"/>
      <c r="G7892"/>
      <c r="H7892"/>
      <c r="I7892"/>
      <c r="J7892"/>
      <c r="K7892"/>
      <c r="L7892"/>
      <c r="M7892"/>
      <c r="N7892"/>
      <c r="O7892"/>
      <c r="P7892"/>
      <c r="Q7892"/>
      <c r="R7892"/>
      <c r="S7892"/>
      <c r="T7892"/>
      <c r="U7892"/>
      <c r="V7892"/>
      <c r="W7892"/>
      <c r="X7892"/>
      <c r="Y7892"/>
      <c r="Z7892"/>
      <c r="AA7892"/>
      <c r="AB7892"/>
      <c r="AC7892"/>
      <c r="AD7892"/>
      <c r="AE7892"/>
      <c r="AF7892"/>
      <c r="AG7892"/>
      <c r="AH7892"/>
      <c r="AI7892"/>
      <c r="AJ7892"/>
      <c r="AK7892"/>
      <c r="AL7892"/>
      <c r="AM7892"/>
      <c r="AN7892"/>
      <c r="AO7892"/>
      <c r="AP7892"/>
      <c r="AQ7892"/>
      <c r="AR7892"/>
      <c r="AS7892"/>
      <c r="AT7892"/>
      <c r="AU7892"/>
    </row>
    <row r="7893" spans="1:47">
      <c r="A7893"/>
      <c r="B7893"/>
      <c r="C7893"/>
      <c r="D7893"/>
      <c r="E7893"/>
      <c r="F7893"/>
      <c r="G7893"/>
      <c r="H7893"/>
      <c r="I7893"/>
      <c r="J7893"/>
      <c r="K7893"/>
      <c r="L7893"/>
      <c r="M7893"/>
      <c r="N7893"/>
      <c r="O7893"/>
      <c r="P7893"/>
      <c r="Q7893"/>
      <c r="R7893"/>
      <c r="S7893"/>
      <c r="T7893"/>
      <c r="U7893"/>
      <c r="V7893"/>
      <c r="W7893"/>
      <c r="X7893"/>
      <c r="Y7893"/>
      <c r="Z7893"/>
      <c r="AA7893"/>
      <c r="AB7893"/>
      <c r="AC7893"/>
      <c r="AD7893"/>
      <c r="AE7893"/>
      <c r="AF7893"/>
      <c r="AG7893"/>
      <c r="AH7893"/>
      <c r="AI7893"/>
      <c r="AJ7893"/>
      <c r="AK7893"/>
      <c r="AL7893"/>
      <c r="AM7893"/>
      <c r="AN7893"/>
      <c r="AO7893"/>
      <c r="AP7893"/>
      <c r="AQ7893"/>
      <c r="AR7893"/>
      <c r="AS7893"/>
      <c r="AT7893"/>
      <c r="AU7893"/>
    </row>
    <row r="7894" spans="1:47">
      <c r="A7894"/>
      <c r="B7894"/>
      <c r="C7894"/>
      <c r="D7894"/>
      <c r="E7894"/>
      <c r="F7894"/>
      <c r="G7894"/>
      <c r="H7894"/>
      <c r="I7894"/>
      <c r="J7894"/>
      <c r="K7894"/>
      <c r="L7894"/>
      <c r="M7894"/>
      <c r="N7894"/>
      <c r="O7894"/>
      <c r="P7894"/>
      <c r="Q7894"/>
      <c r="R7894"/>
      <c r="S7894"/>
      <c r="T7894"/>
      <c r="U7894"/>
      <c r="V7894"/>
      <c r="W7894"/>
      <c r="X7894"/>
      <c r="Y7894"/>
      <c r="Z7894"/>
      <c r="AA7894"/>
      <c r="AB7894"/>
      <c r="AC7894"/>
      <c r="AD7894"/>
      <c r="AE7894"/>
      <c r="AF7894"/>
      <c r="AG7894"/>
      <c r="AH7894"/>
      <c r="AI7894"/>
      <c r="AJ7894"/>
      <c r="AK7894"/>
      <c r="AL7894"/>
      <c r="AM7894"/>
      <c r="AN7894"/>
      <c r="AO7894"/>
      <c r="AP7894"/>
      <c r="AQ7894"/>
      <c r="AR7894"/>
      <c r="AS7894"/>
      <c r="AT7894"/>
      <c r="AU7894"/>
    </row>
    <row r="7895" spans="1:47">
      <c r="A7895"/>
      <c r="B7895"/>
      <c r="C7895"/>
      <c r="D7895"/>
      <c r="E7895"/>
      <c r="F7895"/>
      <c r="G7895"/>
      <c r="H7895"/>
      <c r="I7895"/>
      <c r="J7895"/>
      <c r="K7895"/>
      <c r="L7895"/>
      <c r="M7895"/>
      <c r="N7895"/>
      <c r="O7895"/>
      <c r="P7895"/>
      <c r="Q7895"/>
      <c r="R7895"/>
      <c r="S7895"/>
      <c r="T7895"/>
      <c r="U7895"/>
      <c r="V7895"/>
      <c r="W7895"/>
      <c r="X7895"/>
      <c r="Y7895"/>
      <c r="Z7895"/>
      <c r="AA7895"/>
      <c r="AB7895"/>
      <c r="AC7895"/>
      <c r="AD7895"/>
      <c r="AE7895"/>
      <c r="AF7895"/>
      <c r="AG7895"/>
      <c r="AH7895"/>
      <c r="AI7895"/>
      <c r="AJ7895"/>
      <c r="AK7895"/>
      <c r="AL7895"/>
      <c r="AM7895"/>
      <c r="AN7895"/>
      <c r="AO7895"/>
      <c r="AP7895"/>
      <c r="AQ7895"/>
      <c r="AR7895"/>
      <c r="AS7895"/>
      <c r="AT7895"/>
      <c r="AU7895"/>
    </row>
    <row r="7896" spans="1:47">
      <c r="A7896"/>
      <c r="B7896"/>
      <c r="C7896"/>
      <c r="D7896"/>
      <c r="E7896"/>
      <c r="F7896"/>
      <c r="G7896"/>
      <c r="H7896"/>
      <c r="I7896"/>
      <c r="J7896"/>
      <c r="K7896"/>
      <c r="L7896"/>
      <c r="M7896"/>
      <c r="N7896"/>
      <c r="O7896"/>
      <c r="P7896"/>
      <c r="Q7896"/>
      <c r="R7896"/>
      <c r="S7896"/>
      <c r="T7896"/>
      <c r="U7896"/>
      <c r="V7896"/>
      <c r="W7896"/>
      <c r="X7896"/>
      <c r="Y7896"/>
      <c r="Z7896"/>
      <c r="AA7896"/>
      <c r="AB7896"/>
      <c r="AC7896"/>
      <c r="AD7896"/>
      <c r="AE7896"/>
      <c r="AF7896"/>
      <c r="AG7896"/>
      <c r="AH7896"/>
      <c r="AI7896"/>
      <c r="AJ7896"/>
      <c r="AK7896"/>
      <c r="AL7896"/>
      <c r="AM7896"/>
      <c r="AN7896"/>
      <c r="AO7896"/>
      <c r="AP7896"/>
      <c r="AQ7896"/>
      <c r="AR7896"/>
      <c r="AS7896"/>
      <c r="AT7896"/>
      <c r="AU7896"/>
    </row>
    <row r="7897" spans="1:47">
      <c r="A7897"/>
      <c r="B7897"/>
      <c r="C7897"/>
      <c r="D7897"/>
      <c r="E7897"/>
      <c r="F7897"/>
      <c r="G7897"/>
      <c r="H7897"/>
      <c r="I7897"/>
      <c r="J7897"/>
      <c r="K7897"/>
      <c r="L7897"/>
      <c r="M7897"/>
      <c r="N7897"/>
      <c r="O7897"/>
      <c r="P7897"/>
      <c r="Q7897"/>
      <c r="R7897"/>
      <c r="S7897"/>
      <c r="T7897"/>
      <c r="U7897"/>
      <c r="V7897"/>
      <c r="W7897"/>
      <c r="X7897"/>
      <c r="Y7897"/>
      <c r="Z7897"/>
      <c r="AA7897"/>
      <c r="AB7897"/>
      <c r="AC7897"/>
      <c r="AD7897"/>
      <c r="AE7897"/>
      <c r="AF7897"/>
      <c r="AG7897"/>
      <c r="AH7897"/>
      <c r="AI7897"/>
      <c r="AJ7897"/>
      <c r="AK7897"/>
      <c r="AL7897"/>
      <c r="AM7897"/>
      <c r="AN7897"/>
      <c r="AO7897"/>
      <c r="AP7897"/>
      <c r="AQ7897"/>
      <c r="AR7897"/>
      <c r="AS7897"/>
      <c r="AT7897"/>
      <c r="AU7897"/>
    </row>
    <row r="7898" spans="1:47">
      <c r="A7898"/>
      <c r="B7898"/>
      <c r="C7898"/>
      <c r="D7898"/>
      <c r="E7898"/>
      <c r="F7898"/>
      <c r="G7898"/>
      <c r="H7898"/>
      <c r="I7898"/>
      <c r="J7898"/>
      <c r="K7898"/>
      <c r="L7898"/>
      <c r="M7898"/>
      <c r="N7898"/>
      <c r="O7898"/>
      <c r="P7898"/>
      <c r="Q7898"/>
      <c r="R7898"/>
      <c r="S7898"/>
      <c r="T7898"/>
      <c r="U7898"/>
      <c r="V7898"/>
      <c r="W7898"/>
      <c r="X7898"/>
      <c r="Y7898"/>
      <c r="Z7898"/>
      <c r="AA7898"/>
      <c r="AB7898"/>
      <c r="AC7898"/>
      <c r="AD7898"/>
      <c r="AE7898"/>
      <c r="AF7898"/>
      <c r="AG7898"/>
      <c r="AH7898"/>
      <c r="AI7898"/>
      <c r="AJ7898"/>
      <c r="AK7898"/>
      <c r="AL7898"/>
      <c r="AM7898"/>
      <c r="AN7898"/>
      <c r="AO7898"/>
      <c r="AP7898"/>
      <c r="AQ7898"/>
      <c r="AR7898"/>
      <c r="AS7898"/>
      <c r="AT7898"/>
      <c r="AU7898"/>
    </row>
    <row r="7899" spans="1:47">
      <c r="A7899"/>
      <c r="B7899"/>
      <c r="C7899"/>
      <c r="D7899"/>
      <c r="E7899"/>
      <c r="F7899"/>
      <c r="G7899"/>
      <c r="H7899"/>
      <c r="I7899"/>
      <c r="J7899"/>
      <c r="K7899"/>
      <c r="L7899"/>
      <c r="M7899"/>
      <c r="N7899"/>
      <c r="O7899"/>
      <c r="P7899"/>
      <c r="Q7899"/>
      <c r="R7899"/>
      <c r="S7899"/>
      <c r="T7899"/>
      <c r="U7899"/>
      <c r="V7899"/>
      <c r="W7899"/>
      <c r="X7899"/>
      <c r="Y7899"/>
      <c r="Z7899"/>
      <c r="AA7899"/>
      <c r="AB7899"/>
      <c r="AC7899"/>
      <c r="AD7899"/>
      <c r="AE7899"/>
      <c r="AF7899"/>
      <c r="AG7899"/>
      <c r="AH7899"/>
      <c r="AI7899"/>
      <c r="AJ7899"/>
      <c r="AK7899"/>
      <c r="AL7899"/>
      <c r="AM7899"/>
      <c r="AN7899"/>
      <c r="AO7899"/>
      <c r="AP7899"/>
      <c r="AQ7899"/>
      <c r="AR7899"/>
      <c r="AS7899"/>
      <c r="AT7899"/>
      <c r="AU7899"/>
    </row>
    <row r="7900" spans="1:47">
      <c r="A7900"/>
      <c r="B7900"/>
      <c r="C7900"/>
      <c r="D7900"/>
      <c r="E7900"/>
      <c r="F7900"/>
      <c r="G7900"/>
      <c r="H7900"/>
      <c r="I7900"/>
      <c r="J7900"/>
      <c r="K7900"/>
      <c r="L7900"/>
      <c r="M7900"/>
      <c r="N7900"/>
      <c r="O7900"/>
      <c r="P7900"/>
      <c r="Q7900"/>
      <c r="R7900"/>
      <c r="S7900"/>
      <c r="T7900"/>
      <c r="U7900"/>
      <c r="V7900"/>
      <c r="W7900"/>
      <c r="X7900"/>
      <c r="Y7900"/>
      <c r="Z7900"/>
      <c r="AA7900"/>
      <c r="AB7900"/>
      <c r="AC7900"/>
      <c r="AD7900"/>
      <c r="AE7900"/>
      <c r="AF7900"/>
      <c r="AG7900"/>
      <c r="AH7900"/>
      <c r="AI7900"/>
      <c r="AJ7900"/>
      <c r="AK7900"/>
      <c r="AL7900"/>
      <c r="AM7900"/>
      <c r="AN7900"/>
      <c r="AO7900"/>
      <c r="AP7900"/>
      <c r="AQ7900"/>
      <c r="AR7900"/>
      <c r="AS7900"/>
      <c r="AT7900"/>
      <c r="AU7900"/>
    </row>
    <row r="7901" spans="1:47">
      <c r="A7901"/>
      <c r="B7901"/>
      <c r="C7901"/>
      <c r="D7901"/>
      <c r="E7901"/>
      <c r="F7901"/>
      <c r="G7901"/>
      <c r="H7901"/>
      <c r="I7901"/>
      <c r="J7901"/>
      <c r="K7901"/>
      <c r="L7901"/>
      <c r="M7901"/>
      <c r="N7901"/>
      <c r="O7901"/>
      <c r="P7901"/>
      <c r="Q7901"/>
      <c r="R7901"/>
      <c r="S7901"/>
      <c r="T7901"/>
      <c r="U7901"/>
      <c r="V7901"/>
      <c r="W7901"/>
      <c r="X7901"/>
      <c r="Y7901"/>
      <c r="Z7901"/>
      <c r="AA7901"/>
      <c r="AB7901"/>
      <c r="AC7901"/>
      <c r="AD7901"/>
      <c r="AE7901"/>
      <c r="AF7901"/>
      <c r="AG7901"/>
      <c r="AH7901"/>
      <c r="AI7901"/>
      <c r="AJ7901"/>
      <c r="AK7901"/>
      <c r="AL7901"/>
      <c r="AM7901"/>
      <c r="AN7901"/>
      <c r="AO7901"/>
      <c r="AP7901"/>
      <c r="AQ7901"/>
      <c r="AR7901"/>
      <c r="AS7901"/>
      <c r="AT7901"/>
      <c r="AU7901"/>
    </row>
    <row r="7902" spans="1:47">
      <c r="A7902"/>
      <c r="B7902"/>
      <c r="C7902"/>
      <c r="D7902"/>
      <c r="E7902"/>
      <c r="F7902"/>
      <c r="G7902"/>
      <c r="H7902"/>
      <c r="I7902"/>
      <c r="J7902"/>
      <c r="K7902"/>
      <c r="L7902"/>
      <c r="M7902"/>
      <c r="N7902"/>
      <c r="O7902"/>
      <c r="P7902"/>
      <c r="Q7902"/>
      <c r="R7902"/>
      <c r="S7902"/>
      <c r="T7902"/>
      <c r="U7902"/>
      <c r="V7902"/>
      <c r="W7902"/>
      <c r="X7902"/>
      <c r="Y7902"/>
      <c r="Z7902"/>
      <c r="AA7902"/>
      <c r="AB7902"/>
      <c r="AC7902"/>
      <c r="AD7902"/>
      <c r="AE7902"/>
      <c r="AF7902"/>
      <c r="AG7902"/>
      <c r="AH7902"/>
      <c r="AI7902"/>
      <c r="AJ7902"/>
      <c r="AK7902"/>
      <c r="AL7902"/>
      <c r="AM7902"/>
      <c r="AN7902"/>
      <c r="AO7902"/>
      <c r="AP7902"/>
      <c r="AQ7902"/>
      <c r="AR7902"/>
      <c r="AS7902"/>
      <c r="AT7902"/>
      <c r="AU7902"/>
    </row>
    <row r="7903" spans="1:47">
      <c r="A7903"/>
      <c r="B7903"/>
      <c r="C7903"/>
      <c r="D7903"/>
      <c r="E7903"/>
      <c r="F7903"/>
      <c r="G7903"/>
      <c r="H7903"/>
      <c r="I7903"/>
      <c r="J7903"/>
      <c r="K7903"/>
      <c r="L7903"/>
      <c r="M7903"/>
      <c r="N7903"/>
      <c r="O7903"/>
      <c r="P7903"/>
      <c r="Q7903"/>
      <c r="R7903"/>
      <c r="S7903"/>
      <c r="T7903"/>
      <c r="U7903"/>
      <c r="V7903"/>
      <c r="W7903"/>
      <c r="X7903"/>
      <c r="Y7903"/>
      <c r="Z7903"/>
      <c r="AA7903"/>
      <c r="AB7903"/>
      <c r="AC7903"/>
      <c r="AD7903"/>
      <c r="AE7903"/>
      <c r="AF7903"/>
      <c r="AG7903"/>
      <c r="AH7903"/>
      <c r="AI7903"/>
      <c r="AJ7903"/>
      <c r="AK7903"/>
      <c r="AL7903"/>
      <c r="AM7903"/>
      <c r="AN7903"/>
      <c r="AO7903"/>
      <c r="AP7903"/>
      <c r="AQ7903"/>
      <c r="AR7903"/>
      <c r="AS7903"/>
      <c r="AT7903"/>
      <c r="AU7903"/>
    </row>
    <row r="7904" spans="1:47">
      <c r="A7904"/>
      <c r="B7904"/>
      <c r="C7904"/>
      <c r="D7904"/>
      <c r="E7904"/>
      <c r="F7904"/>
      <c r="G7904"/>
      <c r="H7904"/>
      <c r="I7904"/>
      <c r="J7904"/>
      <c r="K7904"/>
      <c r="L7904"/>
      <c r="M7904"/>
      <c r="N7904"/>
      <c r="O7904"/>
      <c r="P7904"/>
      <c r="Q7904"/>
      <c r="R7904"/>
      <c r="S7904"/>
      <c r="T7904"/>
      <c r="U7904"/>
      <c r="V7904"/>
      <c r="W7904"/>
      <c r="X7904"/>
      <c r="Y7904"/>
      <c r="Z7904"/>
      <c r="AA7904"/>
      <c r="AB7904"/>
      <c r="AC7904"/>
      <c r="AD7904"/>
      <c r="AE7904"/>
      <c r="AF7904"/>
      <c r="AG7904"/>
      <c r="AH7904"/>
      <c r="AI7904"/>
      <c r="AJ7904"/>
      <c r="AK7904"/>
      <c r="AL7904"/>
      <c r="AM7904"/>
      <c r="AN7904"/>
      <c r="AO7904"/>
      <c r="AP7904"/>
      <c r="AQ7904"/>
      <c r="AR7904"/>
      <c r="AS7904"/>
      <c r="AT7904"/>
      <c r="AU7904"/>
    </row>
    <row r="7905" spans="1:47">
      <c r="A7905"/>
      <c r="B7905"/>
      <c r="C7905"/>
      <c r="D7905"/>
      <c r="E7905"/>
      <c r="F7905"/>
      <c r="G7905"/>
      <c r="H7905"/>
      <c r="I7905"/>
      <c r="J7905"/>
      <c r="K7905"/>
      <c r="L7905"/>
      <c r="M7905"/>
      <c r="N7905"/>
      <c r="O7905"/>
      <c r="P7905"/>
      <c r="Q7905"/>
      <c r="R7905"/>
      <c r="S7905"/>
      <c r="T7905"/>
      <c r="U7905"/>
      <c r="V7905"/>
      <c r="W7905"/>
      <c r="X7905"/>
      <c r="Y7905"/>
      <c r="Z7905"/>
      <c r="AA7905"/>
      <c r="AB7905"/>
      <c r="AC7905"/>
      <c r="AD7905"/>
      <c r="AE7905"/>
      <c r="AF7905"/>
      <c r="AG7905"/>
      <c r="AH7905"/>
      <c r="AI7905"/>
      <c r="AJ7905"/>
      <c r="AK7905"/>
      <c r="AL7905"/>
      <c r="AM7905"/>
      <c r="AN7905"/>
      <c r="AO7905"/>
      <c r="AP7905"/>
      <c r="AQ7905"/>
      <c r="AR7905"/>
      <c r="AS7905"/>
      <c r="AT7905"/>
      <c r="AU7905"/>
    </row>
    <row r="7906" spans="1:47">
      <c r="A7906"/>
      <c r="B7906"/>
      <c r="C7906"/>
      <c r="D7906"/>
      <c r="E7906"/>
      <c r="F7906"/>
      <c r="G7906"/>
      <c r="H7906"/>
      <c r="I7906"/>
      <c r="J7906"/>
      <c r="K7906"/>
      <c r="L7906"/>
      <c r="M7906"/>
      <c r="N7906"/>
      <c r="O7906"/>
      <c r="P7906"/>
      <c r="Q7906"/>
      <c r="R7906"/>
      <c r="S7906"/>
      <c r="T7906"/>
      <c r="U7906"/>
      <c r="V7906"/>
      <c r="W7906"/>
      <c r="X7906"/>
      <c r="Y7906"/>
      <c r="Z7906"/>
      <c r="AA7906"/>
      <c r="AB7906"/>
      <c r="AC7906"/>
      <c r="AD7906"/>
      <c r="AE7906"/>
      <c r="AF7906"/>
      <c r="AG7906"/>
      <c r="AH7906"/>
      <c r="AI7906"/>
      <c r="AJ7906"/>
      <c r="AK7906"/>
      <c r="AL7906"/>
      <c r="AM7906"/>
      <c r="AN7906"/>
      <c r="AO7906"/>
      <c r="AP7906"/>
      <c r="AQ7906"/>
      <c r="AR7906"/>
      <c r="AS7906"/>
      <c r="AT7906"/>
      <c r="AU7906"/>
    </row>
    <row r="7907" spans="1:47">
      <c r="A7907"/>
      <c r="B7907"/>
      <c r="C7907"/>
      <c r="D7907"/>
      <c r="E7907"/>
      <c r="F7907"/>
      <c r="G7907"/>
      <c r="H7907"/>
      <c r="I7907"/>
      <c r="J7907"/>
      <c r="K7907"/>
      <c r="L7907"/>
      <c r="M7907"/>
      <c r="N7907"/>
      <c r="O7907"/>
      <c r="P7907"/>
      <c r="Q7907"/>
      <c r="R7907"/>
      <c r="S7907"/>
      <c r="T7907"/>
      <c r="U7907"/>
      <c r="V7907"/>
      <c r="W7907"/>
      <c r="X7907"/>
      <c r="Y7907"/>
      <c r="Z7907"/>
      <c r="AA7907"/>
      <c r="AB7907"/>
      <c r="AC7907"/>
      <c r="AD7907"/>
      <c r="AE7907"/>
      <c r="AF7907"/>
      <c r="AG7907"/>
      <c r="AH7907"/>
      <c r="AI7907"/>
      <c r="AJ7907"/>
      <c r="AK7907"/>
      <c r="AL7907"/>
      <c r="AM7907"/>
      <c r="AN7907"/>
      <c r="AO7907"/>
      <c r="AP7907"/>
      <c r="AQ7907"/>
      <c r="AR7907"/>
      <c r="AS7907"/>
      <c r="AT7907"/>
      <c r="AU7907"/>
    </row>
    <row r="7908" spans="1:47">
      <c r="A7908"/>
      <c r="B7908"/>
      <c r="C7908"/>
      <c r="D7908"/>
      <c r="E7908"/>
      <c r="F7908"/>
      <c r="G7908"/>
      <c r="H7908"/>
      <c r="I7908"/>
      <c r="J7908"/>
      <c r="K7908"/>
      <c r="L7908"/>
      <c r="M7908"/>
      <c r="N7908"/>
      <c r="O7908"/>
      <c r="P7908"/>
      <c r="Q7908"/>
      <c r="R7908"/>
      <c r="S7908"/>
      <c r="T7908"/>
      <c r="U7908"/>
      <c r="V7908"/>
      <c r="W7908"/>
      <c r="X7908"/>
      <c r="Y7908"/>
      <c r="Z7908"/>
      <c r="AA7908"/>
      <c r="AB7908"/>
      <c r="AC7908"/>
      <c r="AD7908"/>
      <c r="AE7908"/>
      <c r="AF7908"/>
      <c r="AG7908"/>
      <c r="AH7908"/>
      <c r="AI7908"/>
      <c r="AJ7908"/>
      <c r="AK7908"/>
      <c r="AL7908"/>
      <c r="AM7908"/>
      <c r="AN7908"/>
      <c r="AO7908"/>
      <c r="AP7908"/>
      <c r="AQ7908"/>
      <c r="AR7908"/>
      <c r="AS7908"/>
      <c r="AT7908"/>
      <c r="AU7908"/>
    </row>
    <row r="7909" spans="1:47">
      <c r="A7909"/>
      <c r="B7909"/>
      <c r="C7909"/>
      <c r="D7909"/>
      <c r="E7909"/>
      <c r="F7909"/>
      <c r="G7909"/>
      <c r="H7909"/>
      <c r="I7909"/>
      <c r="J7909"/>
      <c r="K7909"/>
      <c r="L7909"/>
      <c r="M7909"/>
      <c r="N7909"/>
      <c r="O7909"/>
      <c r="P7909"/>
      <c r="Q7909"/>
      <c r="R7909"/>
      <c r="S7909"/>
      <c r="T7909"/>
      <c r="U7909"/>
      <c r="V7909"/>
      <c r="W7909"/>
      <c r="X7909"/>
      <c r="Y7909"/>
      <c r="Z7909"/>
      <c r="AA7909"/>
      <c r="AB7909"/>
      <c r="AC7909"/>
      <c r="AD7909"/>
      <c r="AE7909"/>
      <c r="AF7909"/>
      <c r="AG7909"/>
      <c r="AH7909"/>
      <c r="AI7909"/>
      <c r="AJ7909"/>
      <c r="AK7909"/>
      <c r="AL7909"/>
      <c r="AM7909"/>
      <c r="AN7909"/>
      <c r="AO7909"/>
      <c r="AP7909"/>
      <c r="AQ7909"/>
      <c r="AR7909"/>
      <c r="AS7909"/>
      <c r="AT7909"/>
      <c r="AU7909"/>
    </row>
    <row r="7910" spans="1:47">
      <c r="A7910"/>
      <c r="B7910"/>
      <c r="C7910"/>
      <c r="D7910"/>
      <c r="E7910"/>
      <c r="F7910"/>
      <c r="G7910"/>
      <c r="H7910"/>
      <c r="I7910"/>
      <c r="J7910"/>
      <c r="K7910"/>
      <c r="L7910"/>
      <c r="M7910"/>
      <c r="N7910"/>
      <c r="O7910"/>
      <c r="P7910"/>
      <c r="Q7910"/>
      <c r="R7910"/>
      <c r="S7910"/>
      <c r="T7910"/>
      <c r="U7910"/>
      <c r="V7910"/>
      <c r="W7910"/>
      <c r="X7910"/>
      <c r="Y7910"/>
      <c r="Z7910"/>
      <c r="AA7910"/>
      <c r="AB7910"/>
      <c r="AC7910"/>
      <c r="AD7910"/>
      <c r="AE7910"/>
      <c r="AF7910"/>
      <c r="AG7910"/>
      <c r="AH7910"/>
      <c r="AI7910"/>
      <c r="AJ7910"/>
      <c r="AK7910"/>
      <c r="AL7910"/>
      <c r="AM7910"/>
      <c r="AN7910"/>
      <c r="AO7910"/>
      <c r="AP7910"/>
      <c r="AQ7910"/>
      <c r="AR7910"/>
      <c r="AS7910"/>
      <c r="AT7910"/>
      <c r="AU7910"/>
    </row>
    <row r="7911" spans="1:47">
      <c r="A7911"/>
      <c r="B7911"/>
      <c r="C7911"/>
      <c r="D7911"/>
      <c r="E7911"/>
      <c r="F7911"/>
      <c r="G7911"/>
      <c r="H7911"/>
      <c r="I7911"/>
      <c r="J7911"/>
      <c r="K7911"/>
      <c r="L7911"/>
      <c r="M7911"/>
      <c r="N7911"/>
      <c r="O7911"/>
      <c r="P7911"/>
      <c r="Q7911"/>
      <c r="R7911"/>
      <c r="S7911"/>
      <c r="T7911"/>
      <c r="U7911"/>
      <c r="V7911"/>
      <c r="W7911"/>
      <c r="X7911"/>
      <c r="Y7911"/>
      <c r="Z7911"/>
      <c r="AA7911"/>
      <c r="AB7911"/>
      <c r="AC7911"/>
      <c r="AD7911"/>
      <c r="AE7911"/>
      <c r="AF7911"/>
      <c r="AG7911"/>
      <c r="AH7911"/>
      <c r="AI7911"/>
      <c r="AJ7911"/>
      <c r="AK7911"/>
      <c r="AL7911"/>
      <c r="AM7911"/>
      <c r="AN7911"/>
      <c r="AO7911"/>
      <c r="AP7911"/>
      <c r="AQ7911"/>
      <c r="AR7911"/>
      <c r="AS7911"/>
      <c r="AT7911"/>
      <c r="AU7911"/>
    </row>
    <row r="7912" spans="1:47">
      <c r="A7912"/>
      <c r="B7912"/>
      <c r="C7912"/>
      <c r="D7912"/>
      <c r="E7912"/>
      <c r="F7912"/>
      <c r="G7912"/>
      <c r="H7912"/>
      <c r="I7912"/>
      <c r="J7912"/>
      <c r="K7912"/>
      <c r="L7912"/>
      <c r="M7912"/>
      <c r="N7912"/>
      <c r="O7912"/>
      <c r="P7912"/>
      <c r="Q7912"/>
      <c r="R7912"/>
      <c r="S7912"/>
      <c r="T7912"/>
      <c r="U7912"/>
      <c r="V7912"/>
      <c r="W7912"/>
      <c r="X7912"/>
      <c r="Y7912"/>
      <c r="Z7912"/>
      <c r="AA7912"/>
      <c r="AB7912"/>
      <c r="AC7912"/>
      <c r="AD7912"/>
      <c r="AE7912"/>
      <c r="AF7912"/>
      <c r="AG7912"/>
      <c r="AH7912"/>
      <c r="AI7912"/>
      <c r="AJ7912"/>
      <c r="AK7912"/>
      <c r="AL7912"/>
      <c r="AM7912"/>
      <c r="AN7912"/>
      <c r="AO7912"/>
      <c r="AP7912"/>
      <c r="AQ7912"/>
      <c r="AR7912"/>
      <c r="AS7912"/>
      <c r="AT7912"/>
      <c r="AU7912"/>
    </row>
    <row r="7913" spans="1:47">
      <c r="A7913"/>
      <c r="B7913"/>
      <c r="C7913"/>
      <c r="D7913"/>
      <c r="E7913"/>
      <c r="F7913"/>
      <c r="G7913"/>
      <c r="H7913"/>
      <c r="I7913"/>
      <c r="J7913"/>
      <c r="K7913"/>
      <c r="L7913"/>
      <c r="M7913"/>
      <c r="N7913"/>
      <c r="O7913"/>
      <c r="P7913"/>
      <c r="Q7913"/>
      <c r="R7913"/>
      <c r="S7913"/>
      <c r="T7913"/>
      <c r="U7913"/>
      <c r="V7913"/>
      <c r="W7913"/>
      <c r="X7913"/>
      <c r="Y7913"/>
      <c r="Z7913"/>
      <c r="AA7913"/>
      <c r="AB7913"/>
      <c r="AC7913"/>
      <c r="AD7913"/>
      <c r="AE7913"/>
      <c r="AF7913"/>
      <c r="AG7913"/>
      <c r="AH7913"/>
      <c r="AI7913"/>
      <c r="AJ7913"/>
      <c r="AK7913"/>
      <c r="AL7913"/>
      <c r="AM7913"/>
      <c r="AN7913"/>
      <c r="AO7913"/>
      <c r="AP7913"/>
      <c r="AQ7913"/>
      <c r="AR7913"/>
      <c r="AS7913"/>
      <c r="AT7913"/>
      <c r="AU7913"/>
    </row>
    <row r="7914" spans="1:47">
      <c r="A7914"/>
      <c r="B7914"/>
      <c r="C7914"/>
      <c r="D7914"/>
      <c r="E7914"/>
      <c r="F7914"/>
      <c r="G7914"/>
      <c r="H7914"/>
      <c r="I7914"/>
      <c r="J7914"/>
      <c r="K7914"/>
      <c r="L7914"/>
      <c r="M7914"/>
      <c r="N7914"/>
      <c r="O7914"/>
      <c r="P7914"/>
      <c r="Q7914"/>
      <c r="R7914"/>
      <c r="S7914"/>
      <c r="T7914"/>
      <c r="U7914"/>
      <c r="V7914"/>
      <c r="W7914"/>
      <c r="X7914"/>
      <c r="Y7914"/>
      <c r="Z7914"/>
      <c r="AA7914"/>
      <c r="AB7914"/>
      <c r="AC7914"/>
      <c r="AD7914"/>
      <c r="AE7914"/>
      <c r="AF7914"/>
      <c r="AG7914"/>
      <c r="AH7914"/>
      <c r="AI7914"/>
      <c r="AJ7914"/>
      <c r="AK7914"/>
      <c r="AL7914"/>
      <c r="AM7914"/>
      <c r="AN7914"/>
      <c r="AO7914"/>
      <c r="AP7914"/>
      <c r="AQ7914"/>
      <c r="AR7914"/>
      <c r="AS7914"/>
      <c r="AT7914"/>
      <c r="AU7914"/>
    </row>
    <row r="7915" spans="1:47">
      <c r="A7915"/>
      <c r="B7915"/>
      <c r="C7915"/>
      <c r="D7915"/>
      <c r="E7915"/>
      <c r="F7915"/>
      <c r="G7915"/>
      <c r="H7915"/>
      <c r="I7915"/>
      <c r="J7915"/>
      <c r="K7915"/>
      <c r="L7915"/>
      <c r="M7915"/>
      <c r="N7915"/>
      <c r="O7915"/>
      <c r="P7915"/>
      <c r="Q7915"/>
      <c r="R7915"/>
      <c r="S7915"/>
      <c r="T7915"/>
      <c r="U7915"/>
      <c r="V7915"/>
      <c r="W7915"/>
      <c r="X7915"/>
      <c r="Y7915"/>
      <c r="Z7915"/>
      <c r="AA7915"/>
      <c r="AB7915"/>
      <c r="AC7915"/>
      <c r="AD7915"/>
      <c r="AE7915"/>
      <c r="AF7915"/>
      <c r="AG7915"/>
      <c r="AH7915"/>
      <c r="AI7915"/>
      <c r="AJ7915"/>
      <c r="AK7915"/>
      <c r="AL7915"/>
      <c r="AM7915"/>
      <c r="AN7915"/>
      <c r="AO7915"/>
      <c r="AP7915"/>
      <c r="AQ7915"/>
      <c r="AR7915"/>
      <c r="AS7915"/>
      <c r="AT7915"/>
      <c r="AU7915"/>
    </row>
    <row r="7916" spans="1:47">
      <c r="A7916"/>
      <c r="B7916"/>
      <c r="C7916"/>
      <c r="D7916"/>
      <c r="E7916"/>
      <c r="F7916"/>
      <c r="G7916"/>
      <c r="H7916"/>
      <c r="I7916"/>
      <c r="J7916"/>
      <c r="K7916"/>
      <c r="L7916"/>
      <c r="M7916"/>
      <c r="N7916"/>
      <c r="O7916"/>
      <c r="P7916"/>
      <c r="Q7916"/>
      <c r="R7916"/>
      <c r="S7916"/>
      <c r="T7916"/>
      <c r="U7916"/>
      <c r="V7916"/>
      <c r="W7916"/>
      <c r="X7916"/>
      <c r="Y7916"/>
      <c r="Z7916"/>
      <c r="AA7916"/>
      <c r="AB7916"/>
      <c r="AC7916"/>
      <c r="AD7916"/>
      <c r="AE7916"/>
      <c r="AF7916"/>
      <c r="AG7916"/>
      <c r="AH7916"/>
      <c r="AI7916"/>
      <c r="AJ7916"/>
      <c r="AK7916"/>
      <c r="AL7916"/>
      <c r="AM7916"/>
      <c r="AN7916"/>
      <c r="AO7916"/>
      <c r="AP7916"/>
      <c r="AQ7916"/>
      <c r="AR7916"/>
      <c r="AS7916"/>
      <c r="AT7916"/>
      <c r="AU7916"/>
    </row>
    <row r="7917" spans="1:47">
      <c r="A7917"/>
      <c r="B7917"/>
      <c r="C7917"/>
      <c r="D7917"/>
      <c r="E7917"/>
      <c r="F7917"/>
      <c r="G7917"/>
      <c r="H7917"/>
      <c r="I7917"/>
      <c r="J7917"/>
      <c r="K7917"/>
      <c r="L7917"/>
      <c r="M7917"/>
      <c r="N7917"/>
      <c r="O7917"/>
      <c r="P7917"/>
      <c r="Q7917"/>
      <c r="R7917"/>
      <c r="S7917"/>
      <c r="T7917"/>
      <c r="U7917"/>
      <c r="V7917"/>
      <c r="W7917"/>
      <c r="X7917"/>
      <c r="Y7917"/>
      <c r="Z7917"/>
      <c r="AA7917"/>
      <c r="AB7917"/>
      <c r="AC7917"/>
      <c r="AD7917"/>
      <c r="AE7917"/>
      <c r="AF7917"/>
      <c r="AG7917"/>
      <c r="AH7917"/>
      <c r="AI7917"/>
      <c r="AJ7917"/>
      <c r="AK7917"/>
      <c r="AL7917"/>
      <c r="AM7917"/>
      <c r="AN7917"/>
      <c r="AO7917"/>
      <c r="AP7917"/>
      <c r="AQ7917"/>
      <c r="AR7917"/>
      <c r="AS7917"/>
      <c r="AT7917"/>
      <c r="AU7917"/>
    </row>
    <row r="7918" spans="1:47">
      <c r="A7918"/>
      <c r="B7918"/>
      <c r="C7918"/>
      <c r="D7918"/>
      <c r="E7918"/>
      <c r="F7918"/>
      <c r="G7918"/>
      <c r="H7918"/>
      <c r="I7918"/>
      <c r="J7918"/>
      <c r="K7918"/>
      <c r="L7918"/>
      <c r="M7918"/>
      <c r="N7918"/>
      <c r="O7918"/>
      <c r="P7918"/>
      <c r="Q7918"/>
      <c r="R7918"/>
      <c r="S7918"/>
      <c r="T7918"/>
      <c r="U7918"/>
      <c r="V7918"/>
      <c r="W7918"/>
      <c r="X7918"/>
      <c r="Y7918"/>
      <c r="Z7918"/>
      <c r="AA7918"/>
      <c r="AB7918"/>
      <c r="AC7918"/>
      <c r="AD7918"/>
      <c r="AE7918"/>
      <c r="AF7918"/>
      <c r="AG7918"/>
      <c r="AH7918"/>
      <c r="AI7918"/>
      <c r="AJ7918"/>
      <c r="AK7918"/>
      <c r="AL7918"/>
      <c r="AM7918"/>
      <c r="AN7918"/>
      <c r="AO7918"/>
      <c r="AP7918"/>
      <c r="AQ7918"/>
      <c r="AR7918"/>
      <c r="AS7918"/>
      <c r="AT7918"/>
      <c r="AU7918"/>
    </row>
    <row r="7919" spans="1:47">
      <c r="A7919"/>
      <c r="B7919"/>
      <c r="C7919"/>
      <c r="D7919"/>
      <c r="E7919"/>
      <c r="F7919"/>
      <c r="G7919"/>
      <c r="H7919"/>
      <c r="I7919"/>
      <c r="J7919"/>
      <c r="K7919"/>
      <c r="L7919"/>
      <c r="M7919"/>
      <c r="N7919"/>
      <c r="O7919"/>
      <c r="P7919"/>
      <c r="Q7919"/>
      <c r="R7919"/>
      <c r="S7919"/>
      <c r="T7919"/>
      <c r="U7919"/>
      <c r="V7919"/>
      <c r="W7919"/>
      <c r="X7919"/>
      <c r="Y7919"/>
      <c r="Z7919"/>
      <c r="AA7919"/>
      <c r="AB7919"/>
      <c r="AC7919"/>
      <c r="AD7919"/>
      <c r="AE7919"/>
      <c r="AF7919"/>
      <c r="AG7919"/>
      <c r="AH7919"/>
      <c r="AI7919"/>
      <c r="AJ7919"/>
      <c r="AK7919"/>
      <c r="AL7919"/>
      <c r="AM7919"/>
      <c r="AN7919"/>
      <c r="AO7919"/>
      <c r="AP7919"/>
      <c r="AQ7919"/>
      <c r="AR7919"/>
      <c r="AS7919"/>
      <c r="AT7919"/>
      <c r="AU7919"/>
    </row>
    <row r="7920" spans="1:47">
      <c r="A7920"/>
      <c r="B7920"/>
      <c r="C7920"/>
      <c r="D7920"/>
      <c r="E7920"/>
      <c r="F7920"/>
      <c r="G7920"/>
      <c r="H7920"/>
      <c r="I7920"/>
      <c r="J7920"/>
      <c r="K7920"/>
      <c r="L7920"/>
      <c r="M7920"/>
      <c r="N7920"/>
      <c r="O7920"/>
      <c r="P7920"/>
      <c r="Q7920"/>
      <c r="R7920"/>
      <c r="S7920"/>
      <c r="T7920"/>
      <c r="U7920"/>
      <c r="V7920"/>
      <c r="W7920"/>
      <c r="X7920"/>
      <c r="Y7920"/>
      <c r="Z7920"/>
      <c r="AA7920"/>
      <c r="AB7920"/>
      <c r="AC7920"/>
      <c r="AD7920"/>
      <c r="AE7920"/>
      <c r="AF7920"/>
      <c r="AG7920"/>
      <c r="AH7920"/>
      <c r="AI7920"/>
      <c r="AJ7920"/>
      <c r="AK7920"/>
      <c r="AL7920"/>
      <c r="AM7920"/>
      <c r="AN7920"/>
      <c r="AO7920"/>
      <c r="AP7920"/>
      <c r="AQ7920"/>
      <c r="AR7920"/>
      <c r="AS7920"/>
      <c r="AT7920"/>
      <c r="AU7920"/>
    </row>
    <row r="7921" spans="1:47">
      <c r="A7921"/>
      <c r="B7921"/>
      <c r="C7921"/>
      <c r="D7921"/>
      <c r="E7921"/>
      <c r="F7921"/>
      <c r="G7921"/>
      <c r="H7921"/>
      <c r="I7921"/>
      <c r="J7921"/>
      <c r="K7921"/>
      <c r="L7921"/>
      <c r="M7921"/>
      <c r="N7921"/>
      <c r="O7921"/>
      <c r="P7921"/>
      <c r="Q7921"/>
      <c r="R7921"/>
      <c r="S7921"/>
      <c r="T7921"/>
      <c r="U7921"/>
      <c r="V7921"/>
      <c r="W7921"/>
      <c r="X7921"/>
      <c r="Y7921"/>
      <c r="Z7921"/>
      <c r="AA7921"/>
      <c r="AB7921"/>
      <c r="AC7921"/>
      <c r="AD7921"/>
      <c r="AE7921"/>
      <c r="AF7921"/>
      <c r="AG7921"/>
      <c r="AH7921"/>
      <c r="AI7921"/>
      <c r="AJ7921"/>
      <c r="AK7921"/>
      <c r="AL7921"/>
      <c r="AM7921"/>
      <c r="AN7921"/>
      <c r="AO7921"/>
      <c r="AP7921"/>
      <c r="AQ7921"/>
      <c r="AR7921"/>
      <c r="AS7921"/>
      <c r="AT7921"/>
      <c r="AU7921"/>
    </row>
    <row r="7922" spans="1:47">
      <c r="A7922"/>
      <c r="B7922"/>
      <c r="C7922"/>
      <c r="D7922"/>
      <c r="E7922"/>
      <c r="F7922"/>
      <c r="G7922"/>
      <c r="H7922"/>
      <c r="I7922"/>
      <c r="J7922"/>
      <c r="K7922"/>
      <c r="L7922"/>
      <c r="M7922"/>
      <c r="N7922"/>
      <c r="O7922"/>
      <c r="P7922"/>
      <c r="Q7922"/>
      <c r="R7922"/>
      <c r="S7922"/>
      <c r="T7922"/>
      <c r="U7922"/>
      <c r="V7922"/>
      <c r="W7922"/>
      <c r="X7922"/>
      <c r="Y7922"/>
      <c r="Z7922"/>
      <c r="AA7922"/>
      <c r="AB7922"/>
      <c r="AC7922"/>
      <c r="AD7922"/>
      <c r="AE7922"/>
      <c r="AF7922"/>
      <c r="AG7922"/>
      <c r="AH7922"/>
      <c r="AI7922"/>
      <c r="AJ7922"/>
      <c r="AK7922"/>
      <c r="AL7922"/>
      <c r="AM7922"/>
      <c r="AN7922"/>
      <c r="AO7922"/>
      <c r="AP7922"/>
      <c r="AQ7922"/>
      <c r="AR7922"/>
      <c r="AS7922"/>
      <c r="AT7922"/>
      <c r="AU7922"/>
    </row>
    <row r="7923" spans="1:47">
      <c r="A7923"/>
      <c r="B7923"/>
      <c r="C7923"/>
      <c r="D7923"/>
      <c r="E7923"/>
      <c r="F7923"/>
      <c r="G7923"/>
      <c r="H7923"/>
      <c r="I7923"/>
      <c r="J7923"/>
      <c r="K7923"/>
      <c r="L7923"/>
      <c r="M7923"/>
      <c r="N7923"/>
      <c r="O7923"/>
      <c r="P7923"/>
      <c r="Q7923"/>
      <c r="R7923"/>
      <c r="S7923"/>
      <c r="T7923"/>
      <c r="U7923"/>
      <c r="V7923"/>
      <c r="W7923"/>
      <c r="X7923"/>
      <c r="Y7923"/>
      <c r="Z7923"/>
      <c r="AA7923"/>
      <c r="AB7923"/>
      <c r="AC7923"/>
      <c r="AD7923"/>
      <c r="AE7923"/>
      <c r="AF7923"/>
      <c r="AG7923"/>
      <c r="AH7923"/>
      <c r="AI7923"/>
      <c r="AJ7923"/>
      <c r="AK7923"/>
      <c r="AL7923"/>
      <c r="AM7923"/>
      <c r="AN7923"/>
      <c r="AO7923"/>
      <c r="AP7923"/>
      <c r="AQ7923"/>
      <c r="AR7923"/>
      <c r="AS7923"/>
      <c r="AT7923"/>
      <c r="AU7923"/>
    </row>
    <row r="7924" spans="1:47">
      <c r="A7924"/>
      <c r="B7924"/>
      <c r="C7924"/>
      <c r="D7924"/>
      <c r="E7924"/>
      <c r="F7924"/>
      <c r="G7924"/>
      <c r="H7924"/>
      <c r="I7924"/>
      <c r="J7924"/>
      <c r="K7924"/>
      <c r="L7924"/>
      <c r="M7924"/>
      <c r="N7924"/>
      <c r="O7924"/>
      <c r="P7924"/>
      <c r="Q7924"/>
      <c r="R7924"/>
      <c r="S7924"/>
      <c r="T7924"/>
      <c r="U7924"/>
      <c r="V7924"/>
      <c r="W7924"/>
      <c r="X7924"/>
      <c r="Y7924"/>
      <c r="Z7924"/>
      <c r="AA7924"/>
      <c r="AB7924"/>
      <c r="AC7924"/>
      <c r="AD7924"/>
      <c r="AE7924"/>
      <c r="AF7924"/>
      <c r="AG7924"/>
      <c r="AH7924"/>
      <c r="AI7924"/>
      <c r="AJ7924"/>
      <c r="AK7924"/>
      <c r="AL7924"/>
      <c r="AM7924"/>
      <c r="AN7924"/>
      <c r="AO7924"/>
      <c r="AP7924"/>
      <c r="AQ7924"/>
      <c r="AR7924"/>
      <c r="AS7924"/>
      <c r="AT7924"/>
      <c r="AU7924"/>
    </row>
    <row r="7925" spans="1:47">
      <c r="A7925"/>
      <c r="B7925"/>
      <c r="C7925"/>
      <c r="D7925"/>
      <c r="E7925"/>
      <c r="F7925"/>
      <c r="G7925"/>
      <c r="H7925"/>
      <c r="I7925"/>
      <c r="J7925"/>
      <c r="K7925"/>
      <c r="L7925"/>
      <c r="M7925"/>
      <c r="N7925"/>
      <c r="O7925"/>
      <c r="P7925"/>
      <c r="Q7925"/>
      <c r="R7925"/>
      <c r="S7925"/>
      <c r="T7925"/>
      <c r="U7925"/>
      <c r="V7925"/>
      <c r="W7925"/>
      <c r="X7925"/>
      <c r="Y7925"/>
      <c r="Z7925"/>
      <c r="AA7925"/>
      <c r="AB7925"/>
      <c r="AC7925"/>
      <c r="AD7925"/>
      <c r="AE7925"/>
      <c r="AF7925"/>
      <c r="AG7925"/>
      <c r="AH7925"/>
      <c r="AI7925"/>
      <c r="AJ7925"/>
      <c r="AK7925"/>
      <c r="AL7925"/>
      <c r="AM7925"/>
      <c r="AN7925"/>
      <c r="AO7925"/>
      <c r="AP7925"/>
      <c r="AQ7925"/>
      <c r="AR7925"/>
      <c r="AS7925"/>
      <c r="AT7925"/>
      <c r="AU7925"/>
    </row>
    <row r="7926" spans="1:47">
      <c r="A7926"/>
      <c r="B7926"/>
      <c r="C7926"/>
      <c r="D7926"/>
      <c r="E7926"/>
      <c r="F7926"/>
      <c r="G7926"/>
      <c r="H7926"/>
      <c r="I7926"/>
      <c r="J7926"/>
      <c r="K7926"/>
      <c r="L7926"/>
      <c r="M7926"/>
      <c r="N7926"/>
      <c r="O7926"/>
      <c r="P7926"/>
      <c r="Q7926"/>
      <c r="R7926"/>
      <c r="S7926"/>
      <c r="T7926"/>
      <c r="U7926"/>
      <c r="V7926"/>
      <c r="W7926"/>
      <c r="X7926"/>
      <c r="Y7926"/>
      <c r="Z7926"/>
      <c r="AA7926"/>
      <c r="AB7926"/>
      <c r="AC7926"/>
      <c r="AD7926"/>
      <c r="AE7926"/>
      <c r="AF7926"/>
      <c r="AG7926"/>
      <c r="AH7926"/>
      <c r="AI7926"/>
      <c r="AJ7926"/>
      <c r="AK7926"/>
      <c r="AL7926"/>
      <c r="AM7926"/>
      <c r="AN7926"/>
      <c r="AO7926"/>
      <c r="AP7926"/>
      <c r="AQ7926"/>
      <c r="AR7926"/>
      <c r="AS7926"/>
      <c r="AT7926"/>
      <c r="AU7926"/>
    </row>
    <row r="7927" spans="1:47">
      <c r="A7927"/>
      <c r="B7927"/>
      <c r="C7927"/>
      <c r="D7927"/>
      <c r="E7927"/>
      <c r="F7927"/>
      <c r="G7927"/>
      <c r="H7927"/>
      <c r="I7927"/>
      <c r="J7927"/>
      <c r="K7927"/>
      <c r="L7927"/>
      <c r="M7927"/>
      <c r="N7927"/>
      <c r="O7927"/>
      <c r="P7927"/>
      <c r="Q7927"/>
      <c r="R7927"/>
      <c r="S7927"/>
      <c r="T7927"/>
      <c r="U7927"/>
      <c r="V7927"/>
      <c r="W7927"/>
      <c r="X7927"/>
      <c r="Y7927"/>
      <c r="Z7927"/>
      <c r="AA7927"/>
      <c r="AB7927"/>
      <c r="AC7927"/>
      <c r="AD7927"/>
      <c r="AE7927"/>
      <c r="AF7927"/>
      <c r="AG7927"/>
      <c r="AH7927"/>
      <c r="AI7927"/>
      <c r="AJ7927"/>
      <c r="AK7927"/>
      <c r="AL7927"/>
      <c r="AM7927"/>
      <c r="AN7927"/>
      <c r="AO7927"/>
      <c r="AP7927"/>
      <c r="AQ7927"/>
      <c r="AR7927"/>
      <c r="AS7927"/>
      <c r="AT7927"/>
      <c r="AU7927"/>
    </row>
    <row r="7928" spans="1:47">
      <c r="A7928"/>
      <c r="B7928"/>
      <c r="C7928"/>
      <c r="D7928"/>
      <c r="E7928"/>
      <c r="F7928"/>
      <c r="G7928"/>
      <c r="H7928"/>
      <c r="I7928"/>
      <c r="J7928"/>
      <c r="K7928"/>
      <c r="L7928"/>
      <c r="M7928"/>
      <c r="N7928"/>
      <c r="O7928"/>
      <c r="P7928"/>
      <c r="Q7928"/>
      <c r="R7928"/>
      <c r="S7928"/>
      <c r="T7928"/>
      <c r="U7928"/>
      <c r="V7928"/>
      <c r="W7928"/>
      <c r="X7928"/>
      <c r="Y7928"/>
      <c r="Z7928"/>
      <c r="AA7928"/>
      <c r="AB7928"/>
      <c r="AC7928"/>
      <c r="AD7928"/>
      <c r="AE7928"/>
      <c r="AF7928"/>
      <c r="AG7928"/>
      <c r="AH7928"/>
      <c r="AI7928"/>
      <c r="AJ7928"/>
      <c r="AK7928"/>
      <c r="AL7928"/>
      <c r="AM7928"/>
      <c r="AN7928"/>
      <c r="AO7928"/>
      <c r="AP7928"/>
      <c r="AQ7928"/>
      <c r="AR7928"/>
      <c r="AS7928"/>
      <c r="AT7928"/>
      <c r="AU7928"/>
    </row>
    <row r="7929" spans="1:47">
      <c r="A7929"/>
      <c r="B7929"/>
      <c r="C7929"/>
      <c r="D7929"/>
      <c r="E7929"/>
      <c r="F7929"/>
      <c r="G7929"/>
      <c r="H7929"/>
      <c r="I7929"/>
      <c r="J7929"/>
      <c r="K7929"/>
      <c r="L7929"/>
      <c r="M7929"/>
      <c r="N7929"/>
      <c r="O7929"/>
      <c r="P7929"/>
      <c r="Q7929"/>
      <c r="R7929"/>
      <c r="S7929"/>
      <c r="T7929"/>
      <c r="U7929"/>
      <c r="V7929"/>
      <c r="W7929"/>
      <c r="X7929"/>
      <c r="Y7929"/>
      <c r="Z7929"/>
      <c r="AA7929"/>
      <c r="AB7929"/>
      <c r="AC7929"/>
      <c r="AD7929"/>
      <c r="AE7929"/>
      <c r="AF7929"/>
      <c r="AG7929"/>
      <c r="AH7929"/>
      <c r="AI7929"/>
      <c r="AJ7929"/>
      <c r="AK7929"/>
      <c r="AL7929"/>
      <c r="AM7929"/>
      <c r="AN7929"/>
      <c r="AO7929"/>
      <c r="AP7929"/>
      <c r="AQ7929"/>
      <c r="AR7929"/>
      <c r="AS7929"/>
      <c r="AT7929"/>
      <c r="AU7929"/>
    </row>
    <row r="7930" spans="1:47">
      <c r="A7930"/>
      <c r="B7930"/>
      <c r="C7930"/>
      <c r="D7930"/>
      <c r="E7930"/>
      <c r="F7930"/>
      <c r="G7930"/>
      <c r="H7930"/>
      <c r="I7930"/>
      <c r="J7930"/>
      <c r="K7930"/>
      <c r="L7930"/>
      <c r="M7930"/>
      <c r="N7930"/>
      <c r="O7930"/>
      <c r="P7930"/>
      <c r="Q7930"/>
      <c r="R7930"/>
      <c r="S7930"/>
      <c r="T7930"/>
      <c r="U7930"/>
      <c r="V7930"/>
      <c r="W7930"/>
      <c r="X7930"/>
      <c r="Y7930"/>
      <c r="Z7930"/>
      <c r="AA7930"/>
      <c r="AB7930"/>
      <c r="AC7930"/>
      <c r="AD7930"/>
      <c r="AE7930"/>
      <c r="AF7930"/>
      <c r="AG7930"/>
      <c r="AH7930"/>
      <c r="AI7930"/>
      <c r="AJ7930"/>
      <c r="AK7930"/>
      <c r="AL7930"/>
      <c r="AM7930"/>
      <c r="AN7930"/>
      <c r="AO7930"/>
      <c r="AP7930"/>
      <c r="AQ7930"/>
      <c r="AR7930"/>
      <c r="AS7930"/>
      <c r="AT7930"/>
      <c r="AU7930"/>
    </row>
    <row r="7931" spans="1:47">
      <c r="A7931"/>
      <c r="B7931"/>
      <c r="C7931"/>
      <c r="D7931"/>
      <c r="E7931"/>
      <c r="F7931"/>
      <c r="G7931"/>
      <c r="H7931"/>
      <c r="I7931"/>
      <c r="J7931"/>
      <c r="K7931"/>
      <c r="L7931"/>
      <c r="M7931"/>
      <c r="N7931"/>
      <c r="O7931"/>
      <c r="P7931"/>
      <c r="Q7931"/>
      <c r="R7931"/>
      <c r="S7931"/>
      <c r="T7931"/>
      <c r="U7931"/>
      <c r="V7931"/>
      <c r="W7931"/>
      <c r="X7931"/>
      <c r="Y7931"/>
      <c r="Z7931"/>
      <c r="AA7931"/>
      <c r="AB7931"/>
      <c r="AC7931"/>
      <c r="AD7931"/>
      <c r="AE7931"/>
      <c r="AF7931"/>
      <c r="AG7931"/>
      <c r="AH7931"/>
      <c r="AI7931"/>
      <c r="AJ7931"/>
      <c r="AK7931"/>
      <c r="AL7931"/>
      <c r="AM7931"/>
      <c r="AN7931"/>
      <c r="AO7931"/>
      <c r="AP7931"/>
      <c r="AQ7931"/>
      <c r="AR7931"/>
      <c r="AS7931"/>
      <c r="AT7931"/>
      <c r="AU7931"/>
    </row>
    <row r="7932" spans="1:47">
      <c r="A7932"/>
      <c r="B7932"/>
      <c r="C7932"/>
      <c r="D7932"/>
      <c r="E7932"/>
      <c r="F7932"/>
      <c r="G7932"/>
      <c r="H7932"/>
      <c r="I7932"/>
      <c r="J7932"/>
      <c r="K7932"/>
      <c r="L7932"/>
      <c r="M7932"/>
      <c r="N7932"/>
      <c r="O7932"/>
      <c r="P7932"/>
      <c r="Q7932"/>
      <c r="R7932"/>
      <c r="S7932"/>
      <c r="T7932"/>
      <c r="U7932"/>
      <c r="V7932"/>
      <c r="W7932"/>
      <c r="X7932"/>
      <c r="Y7932"/>
      <c r="Z7932"/>
      <c r="AA7932"/>
      <c r="AB7932"/>
      <c r="AC7932"/>
      <c r="AD7932"/>
      <c r="AE7932"/>
      <c r="AF7932"/>
      <c r="AG7932"/>
      <c r="AH7932"/>
      <c r="AI7932"/>
      <c r="AJ7932"/>
      <c r="AK7932"/>
      <c r="AL7932"/>
      <c r="AM7932"/>
      <c r="AN7932"/>
      <c r="AO7932"/>
      <c r="AP7932"/>
      <c r="AQ7932"/>
      <c r="AR7932"/>
      <c r="AS7932"/>
      <c r="AT7932"/>
      <c r="AU7932"/>
    </row>
    <row r="7933" spans="1:47">
      <c r="A7933"/>
      <c r="B7933"/>
      <c r="C7933"/>
      <c r="D7933"/>
      <c r="E7933"/>
      <c r="F7933"/>
      <c r="G7933"/>
      <c r="H7933"/>
      <c r="I7933"/>
      <c r="J7933"/>
      <c r="K7933"/>
      <c r="L7933"/>
      <c r="M7933"/>
      <c r="N7933"/>
      <c r="O7933"/>
      <c r="P7933"/>
      <c r="Q7933"/>
      <c r="R7933"/>
      <c r="S7933"/>
      <c r="T7933"/>
      <c r="U7933"/>
      <c r="V7933"/>
      <c r="W7933"/>
      <c r="X7933"/>
      <c r="Y7933"/>
      <c r="Z7933"/>
      <c r="AA7933"/>
      <c r="AB7933"/>
      <c r="AC7933"/>
      <c r="AD7933"/>
      <c r="AE7933"/>
      <c r="AF7933"/>
      <c r="AG7933"/>
      <c r="AH7933"/>
      <c r="AI7933"/>
      <c r="AJ7933"/>
      <c r="AK7933"/>
      <c r="AL7933"/>
      <c r="AM7933"/>
      <c r="AN7933"/>
      <c r="AO7933"/>
      <c r="AP7933"/>
      <c r="AQ7933"/>
      <c r="AR7933"/>
      <c r="AS7933"/>
      <c r="AT7933"/>
      <c r="AU7933"/>
    </row>
    <row r="7934" spans="1:47">
      <c r="A7934"/>
      <c r="B7934"/>
      <c r="C7934"/>
      <c r="D7934"/>
      <c r="E7934"/>
      <c r="F7934"/>
      <c r="G7934"/>
      <c r="H7934"/>
      <c r="I7934"/>
      <c r="J7934"/>
      <c r="K7934"/>
      <c r="L7934"/>
      <c r="M7934"/>
      <c r="N7934"/>
      <c r="O7934"/>
      <c r="P7934"/>
      <c r="Q7934"/>
      <c r="R7934"/>
      <c r="S7934"/>
      <c r="T7934"/>
      <c r="U7934"/>
      <c r="V7934"/>
      <c r="W7934"/>
      <c r="X7934"/>
      <c r="Y7934"/>
      <c r="Z7934"/>
      <c r="AA7934"/>
      <c r="AB7934"/>
      <c r="AC7934"/>
      <c r="AD7934"/>
      <c r="AE7934"/>
      <c r="AF7934"/>
      <c r="AG7934"/>
      <c r="AH7934"/>
      <c r="AI7934"/>
      <c r="AJ7934"/>
      <c r="AK7934"/>
      <c r="AL7934"/>
      <c r="AM7934"/>
      <c r="AN7934"/>
      <c r="AO7934"/>
      <c r="AP7934"/>
      <c r="AQ7934"/>
      <c r="AR7934"/>
      <c r="AS7934"/>
      <c r="AT7934"/>
      <c r="AU7934"/>
    </row>
    <row r="7935" spans="1:47">
      <c r="A7935"/>
      <c r="B7935"/>
      <c r="C7935"/>
      <c r="D7935"/>
      <c r="E7935"/>
      <c r="F7935"/>
      <c r="G7935"/>
      <c r="H7935"/>
      <c r="I7935"/>
      <c r="J7935"/>
      <c r="K7935"/>
      <c r="L7935"/>
      <c r="M7935"/>
      <c r="N7935"/>
      <c r="O7935"/>
      <c r="P7935"/>
      <c r="Q7935"/>
      <c r="R7935"/>
      <c r="S7935"/>
      <c r="T7935"/>
      <c r="U7935"/>
      <c r="V7935"/>
      <c r="W7935"/>
      <c r="X7935"/>
      <c r="Y7935"/>
      <c r="Z7935"/>
      <c r="AA7935"/>
      <c r="AB7935"/>
      <c r="AC7935"/>
      <c r="AD7935"/>
      <c r="AE7935"/>
      <c r="AF7935"/>
      <c r="AG7935"/>
      <c r="AH7935"/>
      <c r="AI7935"/>
      <c r="AJ7935"/>
      <c r="AK7935"/>
      <c r="AL7935"/>
      <c r="AM7935"/>
      <c r="AN7935"/>
      <c r="AO7935"/>
      <c r="AP7935"/>
      <c r="AQ7935"/>
      <c r="AR7935"/>
      <c r="AS7935"/>
      <c r="AT7935"/>
      <c r="AU7935"/>
    </row>
    <row r="7936" spans="1:47">
      <c r="A7936"/>
      <c r="B7936"/>
      <c r="C7936"/>
      <c r="D7936"/>
      <c r="E7936"/>
      <c r="F7936"/>
      <c r="G7936"/>
      <c r="H7936"/>
      <c r="I7936"/>
      <c r="J7936"/>
      <c r="K7936"/>
      <c r="L7936"/>
      <c r="M7936"/>
      <c r="N7936"/>
      <c r="O7936"/>
      <c r="P7936"/>
      <c r="Q7936"/>
      <c r="R7936"/>
      <c r="S7936"/>
      <c r="T7936"/>
      <c r="U7936"/>
      <c r="V7936"/>
      <c r="W7936"/>
      <c r="X7936"/>
      <c r="Y7936"/>
      <c r="Z7936"/>
      <c r="AA7936"/>
      <c r="AB7936"/>
      <c r="AC7936"/>
      <c r="AD7936"/>
      <c r="AE7936"/>
      <c r="AF7936"/>
      <c r="AG7936"/>
      <c r="AH7936"/>
      <c r="AI7936"/>
      <c r="AJ7936"/>
      <c r="AK7936"/>
      <c r="AL7936"/>
      <c r="AM7936"/>
      <c r="AN7936"/>
      <c r="AO7936"/>
      <c r="AP7936"/>
      <c r="AQ7936"/>
      <c r="AR7936"/>
      <c r="AS7936"/>
      <c r="AT7936"/>
      <c r="AU7936"/>
    </row>
    <row r="7937" spans="1:47">
      <c r="A7937"/>
      <c r="B7937"/>
      <c r="C7937"/>
      <c r="D7937"/>
      <c r="E7937"/>
      <c r="F7937"/>
      <c r="G7937"/>
      <c r="H7937"/>
      <c r="I7937"/>
      <c r="J7937"/>
      <c r="K7937"/>
      <c r="L7937"/>
      <c r="M7937"/>
      <c r="N7937"/>
      <c r="O7937"/>
      <c r="P7937"/>
      <c r="Q7937"/>
      <c r="R7937"/>
      <c r="S7937"/>
      <c r="T7937"/>
      <c r="U7937"/>
      <c r="V7937"/>
      <c r="W7937"/>
      <c r="X7937"/>
      <c r="Y7937"/>
      <c r="Z7937"/>
      <c r="AA7937"/>
      <c r="AB7937"/>
      <c r="AC7937"/>
      <c r="AD7937"/>
      <c r="AE7937"/>
      <c r="AF7937"/>
      <c r="AG7937"/>
      <c r="AH7937"/>
      <c r="AI7937"/>
      <c r="AJ7937"/>
      <c r="AK7937"/>
      <c r="AL7937"/>
      <c r="AM7937"/>
      <c r="AN7937"/>
      <c r="AO7937"/>
      <c r="AP7937"/>
      <c r="AQ7937"/>
      <c r="AR7937"/>
      <c r="AS7937"/>
      <c r="AT7937"/>
      <c r="AU7937"/>
    </row>
    <row r="7938" spans="1:47">
      <c r="A7938"/>
      <c r="B7938"/>
      <c r="C7938"/>
      <c r="D7938"/>
      <c r="E7938"/>
      <c r="F7938"/>
      <c r="G7938"/>
      <c r="H7938"/>
      <c r="I7938"/>
      <c r="J7938"/>
      <c r="K7938"/>
      <c r="L7938"/>
      <c r="M7938"/>
      <c r="N7938"/>
      <c r="O7938"/>
      <c r="P7938"/>
      <c r="Q7938"/>
      <c r="R7938"/>
      <c r="S7938"/>
      <c r="T7938"/>
      <c r="U7938"/>
      <c r="V7938"/>
      <c r="W7938"/>
      <c r="X7938"/>
      <c r="Y7938"/>
      <c r="Z7938"/>
      <c r="AA7938"/>
      <c r="AB7938"/>
      <c r="AC7938"/>
      <c r="AD7938"/>
      <c r="AE7938"/>
      <c r="AF7938"/>
      <c r="AG7938"/>
      <c r="AH7938"/>
      <c r="AI7938"/>
      <c r="AJ7938"/>
      <c r="AK7938"/>
      <c r="AL7938"/>
      <c r="AM7938"/>
      <c r="AN7938"/>
      <c r="AO7938"/>
      <c r="AP7938"/>
      <c r="AQ7938"/>
      <c r="AR7938"/>
      <c r="AS7938"/>
      <c r="AT7938"/>
      <c r="AU7938"/>
    </row>
    <row r="7939" spans="1:47">
      <c r="A7939"/>
      <c r="B7939"/>
      <c r="C7939"/>
      <c r="D7939"/>
      <c r="E7939"/>
      <c r="F7939"/>
      <c r="G7939"/>
      <c r="H7939"/>
      <c r="I7939"/>
      <c r="J7939"/>
      <c r="K7939"/>
      <c r="L7939"/>
      <c r="M7939"/>
      <c r="N7939"/>
      <c r="O7939"/>
      <c r="P7939"/>
      <c r="Q7939"/>
      <c r="R7939"/>
      <c r="S7939"/>
      <c r="T7939"/>
      <c r="U7939"/>
      <c r="V7939"/>
      <c r="W7939"/>
      <c r="X7939"/>
      <c r="Y7939"/>
      <c r="Z7939"/>
      <c r="AA7939"/>
      <c r="AB7939"/>
      <c r="AC7939"/>
      <c r="AD7939"/>
      <c r="AE7939"/>
      <c r="AF7939"/>
      <c r="AG7939"/>
      <c r="AH7939"/>
      <c r="AI7939"/>
      <c r="AJ7939"/>
      <c r="AK7939"/>
      <c r="AL7939"/>
      <c r="AM7939"/>
      <c r="AN7939"/>
      <c r="AO7939"/>
      <c r="AP7939"/>
      <c r="AQ7939"/>
      <c r="AR7939"/>
      <c r="AS7939"/>
      <c r="AT7939"/>
      <c r="AU7939"/>
    </row>
    <row r="7940" spans="1:47">
      <c r="A7940"/>
      <c r="B7940"/>
      <c r="C7940"/>
      <c r="D7940"/>
      <c r="E7940"/>
      <c r="F7940"/>
      <c r="G7940"/>
      <c r="H7940"/>
      <c r="I7940"/>
      <c r="J7940"/>
      <c r="K7940"/>
      <c r="L7940"/>
      <c r="M7940"/>
      <c r="N7940"/>
      <c r="O7940"/>
      <c r="P7940"/>
      <c r="Q7940"/>
      <c r="R7940"/>
      <c r="S7940"/>
      <c r="T7940"/>
      <c r="U7940"/>
      <c r="V7940"/>
      <c r="W7940"/>
      <c r="X7940"/>
      <c r="Y7940"/>
      <c r="Z7940"/>
      <c r="AA7940"/>
      <c r="AB7940"/>
      <c r="AC7940"/>
      <c r="AD7940"/>
      <c r="AE7940"/>
      <c r="AF7940"/>
      <c r="AG7940"/>
      <c r="AH7940"/>
      <c r="AI7940"/>
      <c r="AJ7940"/>
      <c r="AK7940"/>
      <c r="AL7940"/>
      <c r="AM7940"/>
      <c r="AN7940"/>
      <c r="AO7940"/>
      <c r="AP7940"/>
      <c r="AQ7940"/>
      <c r="AR7940"/>
      <c r="AS7940"/>
      <c r="AT7940"/>
      <c r="AU7940"/>
    </row>
    <row r="7941" spans="1:47">
      <c r="A7941"/>
      <c r="B7941"/>
      <c r="C7941"/>
      <c r="D7941"/>
      <c r="E7941"/>
      <c r="F7941"/>
      <c r="G7941"/>
      <c r="H7941"/>
      <c r="I7941"/>
      <c r="J7941"/>
      <c r="K7941"/>
      <c r="L7941"/>
      <c r="M7941"/>
      <c r="N7941"/>
      <c r="O7941"/>
      <c r="P7941"/>
      <c r="Q7941"/>
      <c r="R7941"/>
      <c r="S7941"/>
      <c r="T7941"/>
      <c r="U7941"/>
      <c r="V7941"/>
      <c r="W7941"/>
      <c r="X7941"/>
      <c r="Y7941"/>
      <c r="Z7941"/>
      <c r="AA7941"/>
      <c r="AB7941"/>
      <c r="AC7941"/>
      <c r="AD7941"/>
      <c r="AE7941"/>
      <c r="AF7941"/>
      <c r="AG7941"/>
      <c r="AH7941"/>
      <c r="AI7941"/>
      <c r="AJ7941"/>
      <c r="AK7941"/>
      <c r="AL7941"/>
      <c r="AM7941"/>
      <c r="AN7941"/>
      <c r="AO7941"/>
      <c r="AP7941"/>
      <c r="AQ7941"/>
      <c r="AR7941"/>
      <c r="AS7941"/>
      <c r="AT7941"/>
      <c r="AU7941"/>
    </row>
    <row r="7942" spans="1:47">
      <c r="A7942"/>
      <c r="B7942"/>
      <c r="C7942"/>
      <c r="D7942"/>
      <c r="E7942"/>
      <c r="F7942"/>
      <c r="G7942"/>
      <c r="H7942"/>
      <c r="I7942"/>
      <c r="J7942"/>
      <c r="K7942"/>
      <c r="L7942"/>
      <c r="M7942"/>
      <c r="N7942"/>
      <c r="O7942"/>
      <c r="P7942"/>
      <c r="Q7942"/>
      <c r="R7942"/>
      <c r="S7942"/>
      <c r="T7942"/>
      <c r="U7942"/>
      <c r="V7942"/>
      <c r="W7942"/>
      <c r="X7942"/>
      <c r="Y7942"/>
      <c r="Z7942"/>
      <c r="AA7942"/>
      <c r="AB7942"/>
      <c r="AC7942"/>
      <c r="AD7942"/>
      <c r="AE7942"/>
      <c r="AF7942"/>
      <c r="AG7942"/>
      <c r="AH7942"/>
      <c r="AI7942"/>
      <c r="AJ7942"/>
      <c r="AK7942"/>
      <c r="AL7942"/>
      <c r="AM7942"/>
      <c r="AN7942"/>
      <c r="AO7942"/>
      <c r="AP7942"/>
      <c r="AQ7942"/>
      <c r="AR7942"/>
      <c r="AS7942"/>
      <c r="AT7942"/>
      <c r="AU7942"/>
    </row>
    <row r="7943" spans="1:47">
      <c r="A7943"/>
      <c r="B7943"/>
      <c r="C7943"/>
      <c r="D7943"/>
      <c r="E7943"/>
      <c r="F7943"/>
      <c r="G7943"/>
      <c r="H7943"/>
      <c r="I7943"/>
      <c r="J7943"/>
      <c r="K7943"/>
      <c r="L7943"/>
      <c r="M7943"/>
      <c r="N7943"/>
      <c r="O7943"/>
      <c r="P7943"/>
      <c r="Q7943"/>
      <c r="R7943"/>
      <c r="S7943"/>
      <c r="T7943"/>
      <c r="U7943"/>
      <c r="V7943"/>
      <c r="W7943"/>
      <c r="X7943"/>
      <c r="Y7943"/>
      <c r="Z7943"/>
      <c r="AA7943"/>
      <c r="AB7943"/>
      <c r="AC7943"/>
      <c r="AD7943"/>
      <c r="AE7943"/>
      <c r="AF7943"/>
      <c r="AG7943"/>
      <c r="AH7943"/>
      <c r="AI7943"/>
      <c r="AJ7943"/>
      <c r="AK7943"/>
      <c r="AL7943"/>
      <c r="AM7943"/>
      <c r="AN7943"/>
      <c r="AO7943"/>
      <c r="AP7943"/>
      <c r="AQ7943"/>
      <c r="AR7943"/>
      <c r="AS7943"/>
      <c r="AT7943"/>
      <c r="AU7943"/>
    </row>
    <row r="7944" spans="1:47">
      <c r="A7944"/>
      <c r="B7944"/>
      <c r="C7944"/>
      <c r="D7944"/>
      <c r="E7944"/>
      <c r="F7944"/>
      <c r="G7944"/>
      <c r="H7944"/>
      <c r="I7944"/>
      <c r="J7944"/>
      <c r="K7944"/>
      <c r="L7944"/>
      <c r="M7944"/>
      <c r="N7944"/>
      <c r="O7944"/>
      <c r="P7944"/>
      <c r="Q7944"/>
      <c r="R7944"/>
      <c r="S7944"/>
      <c r="T7944"/>
      <c r="U7944"/>
      <c r="V7944"/>
      <c r="W7944"/>
      <c r="X7944"/>
      <c r="Y7944"/>
      <c r="Z7944"/>
      <c r="AA7944"/>
      <c r="AB7944"/>
      <c r="AC7944"/>
      <c r="AD7944"/>
      <c r="AE7944"/>
      <c r="AF7944"/>
      <c r="AG7944"/>
      <c r="AH7944"/>
      <c r="AI7944"/>
      <c r="AJ7944"/>
      <c r="AK7944"/>
      <c r="AL7944"/>
      <c r="AM7944"/>
      <c r="AN7944"/>
      <c r="AO7944"/>
      <c r="AP7944"/>
      <c r="AQ7944"/>
      <c r="AR7944"/>
      <c r="AS7944"/>
      <c r="AT7944"/>
      <c r="AU7944"/>
    </row>
    <row r="7945" spans="1:47">
      <c r="A7945"/>
      <c r="B7945"/>
      <c r="C7945"/>
      <c r="D7945"/>
      <c r="E7945"/>
      <c r="F7945"/>
      <c r="G7945"/>
      <c r="H7945"/>
      <c r="I7945"/>
      <c r="J7945"/>
      <c r="K7945"/>
      <c r="L7945"/>
      <c r="M7945"/>
      <c r="N7945"/>
      <c r="O7945"/>
      <c r="P7945"/>
      <c r="Q7945"/>
      <c r="R7945"/>
      <c r="S7945"/>
      <c r="T7945"/>
      <c r="U7945"/>
      <c r="V7945"/>
      <c r="W7945"/>
      <c r="X7945"/>
      <c r="Y7945"/>
      <c r="Z7945"/>
      <c r="AA7945"/>
      <c r="AB7945"/>
      <c r="AC7945"/>
      <c r="AD7945"/>
      <c r="AE7945"/>
      <c r="AF7945"/>
      <c r="AG7945"/>
      <c r="AH7945"/>
      <c r="AI7945"/>
      <c r="AJ7945"/>
      <c r="AK7945"/>
      <c r="AL7945"/>
      <c r="AM7945"/>
      <c r="AN7945"/>
      <c r="AO7945"/>
      <c r="AP7945"/>
      <c r="AQ7945"/>
      <c r="AR7945"/>
      <c r="AS7945"/>
      <c r="AT7945"/>
      <c r="AU7945"/>
    </row>
    <row r="7946" spans="1:47">
      <c r="A7946"/>
      <c r="B7946"/>
      <c r="C7946"/>
      <c r="D7946"/>
      <c r="E7946"/>
      <c r="F7946"/>
      <c r="G7946"/>
      <c r="H7946"/>
      <c r="I7946"/>
      <c r="J7946"/>
      <c r="K7946"/>
      <c r="L7946"/>
      <c r="M7946"/>
      <c r="N7946"/>
      <c r="O7946"/>
      <c r="P7946"/>
      <c r="Q7946"/>
      <c r="R7946"/>
      <c r="S7946"/>
      <c r="T7946"/>
      <c r="U7946"/>
      <c r="V7946"/>
      <c r="W7946"/>
      <c r="X7946"/>
      <c r="Y7946"/>
      <c r="Z7946"/>
      <c r="AA7946"/>
      <c r="AB7946"/>
      <c r="AC7946"/>
      <c r="AD7946"/>
      <c r="AE7946"/>
      <c r="AF7946"/>
      <c r="AG7946"/>
      <c r="AH7946"/>
      <c r="AI7946"/>
      <c r="AJ7946"/>
      <c r="AK7946"/>
      <c r="AL7946"/>
      <c r="AM7946"/>
      <c r="AN7946"/>
      <c r="AO7946"/>
      <c r="AP7946"/>
      <c r="AQ7946"/>
      <c r="AR7946"/>
      <c r="AS7946"/>
      <c r="AT7946"/>
      <c r="AU7946"/>
    </row>
    <row r="7947" spans="1:47">
      <c r="A7947"/>
      <c r="B7947"/>
      <c r="C7947"/>
      <c r="D7947"/>
      <c r="E7947"/>
      <c r="F7947"/>
      <c r="G7947"/>
      <c r="H7947"/>
      <c r="I7947"/>
      <c r="J7947"/>
      <c r="K7947"/>
      <c r="L7947"/>
      <c r="M7947"/>
      <c r="N7947"/>
      <c r="O7947"/>
      <c r="P7947"/>
      <c r="Q7947"/>
      <c r="R7947"/>
      <c r="S7947"/>
      <c r="T7947"/>
      <c r="U7947"/>
      <c r="V7947"/>
      <c r="W7947"/>
      <c r="X7947"/>
      <c r="Y7947"/>
      <c r="Z7947"/>
      <c r="AA7947"/>
      <c r="AB7947"/>
      <c r="AC7947"/>
      <c r="AD7947"/>
      <c r="AE7947"/>
      <c r="AF7947"/>
      <c r="AG7947"/>
      <c r="AH7947"/>
      <c r="AI7947"/>
      <c r="AJ7947"/>
      <c r="AK7947"/>
      <c r="AL7947"/>
      <c r="AM7947"/>
      <c r="AN7947"/>
      <c r="AO7947"/>
      <c r="AP7947"/>
      <c r="AQ7947"/>
      <c r="AR7947"/>
      <c r="AS7947"/>
      <c r="AT7947"/>
      <c r="AU7947"/>
    </row>
    <row r="7948" spans="1:47">
      <c r="A7948"/>
      <c r="B7948"/>
      <c r="C7948"/>
      <c r="D7948"/>
      <c r="E7948"/>
      <c r="F7948"/>
      <c r="G7948"/>
      <c r="H7948"/>
      <c r="I7948"/>
      <c r="J7948"/>
      <c r="K7948"/>
      <c r="L7948"/>
      <c r="M7948"/>
      <c r="N7948"/>
      <c r="O7948"/>
      <c r="P7948"/>
      <c r="Q7948"/>
      <c r="R7948"/>
      <c r="S7948"/>
      <c r="T7948"/>
      <c r="U7948"/>
      <c r="V7948"/>
      <c r="W7948"/>
      <c r="X7948"/>
      <c r="Y7948"/>
      <c r="Z7948"/>
      <c r="AA7948"/>
      <c r="AB7948"/>
      <c r="AC7948"/>
      <c r="AD7948"/>
      <c r="AE7948"/>
      <c r="AF7948"/>
      <c r="AG7948"/>
      <c r="AH7948"/>
      <c r="AI7948"/>
      <c r="AJ7948"/>
      <c r="AK7948"/>
      <c r="AL7948"/>
      <c r="AM7948"/>
      <c r="AN7948"/>
      <c r="AO7948"/>
      <c r="AP7948"/>
      <c r="AQ7948"/>
      <c r="AR7948"/>
      <c r="AS7948"/>
      <c r="AT7948"/>
      <c r="AU7948"/>
    </row>
    <row r="7949" spans="1:47">
      <c r="A7949"/>
      <c r="B7949"/>
      <c r="C7949"/>
      <c r="D7949"/>
      <c r="E7949"/>
      <c r="F7949"/>
      <c r="G7949"/>
      <c r="H7949"/>
      <c r="I7949"/>
      <c r="J7949"/>
      <c r="K7949"/>
      <c r="L7949"/>
      <c r="M7949"/>
      <c r="N7949"/>
      <c r="O7949"/>
      <c r="P7949"/>
      <c r="Q7949"/>
      <c r="R7949"/>
      <c r="S7949"/>
      <c r="T7949"/>
      <c r="U7949"/>
      <c r="V7949"/>
      <c r="W7949"/>
      <c r="X7949"/>
      <c r="Y7949"/>
      <c r="Z7949"/>
      <c r="AA7949"/>
      <c r="AB7949"/>
      <c r="AC7949"/>
      <c r="AD7949"/>
      <c r="AE7949"/>
      <c r="AF7949"/>
      <c r="AG7949"/>
      <c r="AH7949"/>
      <c r="AI7949"/>
      <c r="AJ7949"/>
      <c r="AK7949"/>
      <c r="AL7949"/>
      <c r="AM7949"/>
      <c r="AN7949"/>
      <c r="AO7949"/>
      <c r="AP7949"/>
      <c r="AQ7949"/>
      <c r="AR7949"/>
      <c r="AS7949"/>
      <c r="AT7949"/>
      <c r="AU7949"/>
    </row>
    <row r="7950" spans="1:47">
      <c r="A7950"/>
      <c r="B7950"/>
      <c r="C7950"/>
      <c r="D7950"/>
      <c r="E7950"/>
      <c r="F7950"/>
      <c r="G7950"/>
      <c r="H7950"/>
      <c r="I7950"/>
      <c r="J7950"/>
      <c r="K7950"/>
      <c r="L7950"/>
      <c r="M7950"/>
      <c r="N7950"/>
      <c r="O7950"/>
      <c r="P7950"/>
      <c r="Q7950"/>
      <c r="R7950"/>
      <c r="S7950"/>
      <c r="T7950"/>
      <c r="U7950"/>
      <c r="V7950"/>
      <c r="W7950"/>
      <c r="X7950"/>
      <c r="Y7950"/>
      <c r="Z7950"/>
      <c r="AA7950"/>
      <c r="AB7950"/>
      <c r="AC7950"/>
      <c r="AD7950"/>
      <c r="AE7950"/>
      <c r="AF7950"/>
      <c r="AG7950"/>
      <c r="AH7950"/>
      <c r="AI7950"/>
      <c r="AJ7950"/>
      <c r="AK7950"/>
      <c r="AL7950"/>
      <c r="AM7950"/>
      <c r="AN7950"/>
      <c r="AO7950"/>
      <c r="AP7950"/>
      <c r="AQ7950"/>
      <c r="AR7950"/>
      <c r="AS7950"/>
      <c r="AT7950"/>
      <c r="AU7950"/>
    </row>
    <row r="7951" spans="1:47">
      <c r="A7951"/>
      <c r="B7951"/>
      <c r="C7951"/>
      <c r="D7951"/>
      <c r="E7951"/>
      <c r="F7951"/>
      <c r="G7951"/>
      <c r="H7951"/>
      <c r="I7951"/>
      <c r="J7951"/>
      <c r="K7951"/>
      <c r="L7951"/>
      <c r="M7951"/>
      <c r="N7951"/>
      <c r="O7951"/>
      <c r="P7951"/>
      <c r="Q7951"/>
      <c r="R7951"/>
      <c r="S7951"/>
      <c r="T7951"/>
      <c r="U7951"/>
      <c r="V7951"/>
      <c r="W7951"/>
      <c r="X7951"/>
      <c r="Y7951"/>
      <c r="Z7951"/>
      <c r="AA7951"/>
      <c r="AB7951"/>
      <c r="AC7951"/>
      <c r="AD7951"/>
      <c r="AE7951"/>
      <c r="AF7951"/>
      <c r="AG7951"/>
      <c r="AH7951"/>
      <c r="AI7951"/>
      <c r="AJ7951"/>
      <c r="AK7951"/>
      <c r="AL7951"/>
      <c r="AM7951"/>
      <c r="AN7951"/>
      <c r="AO7951"/>
      <c r="AP7951"/>
      <c r="AQ7951"/>
      <c r="AR7951"/>
      <c r="AS7951"/>
      <c r="AT7951"/>
      <c r="AU7951"/>
    </row>
    <row r="7952" spans="1:47">
      <c r="A7952"/>
      <c r="B7952"/>
      <c r="C7952"/>
      <c r="D7952"/>
      <c r="E7952"/>
      <c r="F7952"/>
      <c r="G7952"/>
      <c r="H7952"/>
      <c r="I7952"/>
      <c r="J7952"/>
      <c r="K7952"/>
      <c r="L7952"/>
      <c r="M7952"/>
      <c r="N7952"/>
      <c r="O7952"/>
      <c r="P7952"/>
      <c r="Q7952"/>
      <c r="R7952"/>
      <c r="S7952"/>
      <c r="T7952"/>
      <c r="U7952"/>
      <c r="V7952"/>
      <c r="W7952"/>
      <c r="X7952"/>
      <c r="Y7952"/>
      <c r="Z7952"/>
      <c r="AA7952"/>
      <c r="AB7952"/>
      <c r="AC7952"/>
      <c r="AD7952"/>
      <c r="AE7952"/>
      <c r="AF7952"/>
      <c r="AG7952"/>
      <c r="AH7952"/>
      <c r="AI7952"/>
      <c r="AJ7952"/>
      <c r="AK7952"/>
      <c r="AL7952"/>
      <c r="AM7952"/>
      <c r="AN7952"/>
      <c r="AO7952"/>
      <c r="AP7952"/>
      <c r="AQ7952"/>
      <c r="AR7952"/>
      <c r="AS7952"/>
      <c r="AT7952"/>
      <c r="AU7952"/>
    </row>
    <row r="7953" spans="1:47">
      <c r="A7953"/>
      <c r="B7953"/>
      <c r="C7953"/>
      <c r="D7953"/>
      <c r="E7953"/>
      <c r="F7953"/>
      <c r="G7953"/>
      <c r="H7953"/>
      <c r="I7953"/>
      <c r="J7953"/>
      <c r="K7953"/>
      <c r="L7953"/>
      <c r="M7953"/>
      <c r="N7953"/>
      <c r="O7953"/>
      <c r="P7953"/>
      <c r="Q7953"/>
      <c r="R7953"/>
      <c r="S7953"/>
      <c r="T7953"/>
      <c r="U7953"/>
      <c r="V7953"/>
      <c r="W7953"/>
      <c r="X7953"/>
      <c r="Y7953"/>
      <c r="Z7953"/>
      <c r="AA7953"/>
      <c r="AB7953"/>
      <c r="AC7953"/>
      <c r="AD7953"/>
      <c r="AE7953"/>
      <c r="AF7953"/>
      <c r="AG7953"/>
      <c r="AH7953"/>
      <c r="AI7953"/>
      <c r="AJ7953"/>
      <c r="AK7953"/>
      <c r="AL7953"/>
      <c r="AM7953"/>
      <c r="AN7953"/>
      <c r="AO7953"/>
      <c r="AP7953"/>
      <c r="AQ7953"/>
      <c r="AR7953"/>
      <c r="AS7953"/>
      <c r="AT7953"/>
      <c r="AU7953"/>
    </row>
    <row r="7954" spans="1:47">
      <c r="A7954"/>
      <c r="B7954"/>
      <c r="C7954"/>
      <c r="D7954"/>
      <c r="E7954"/>
      <c r="F7954"/>
      <c r="G7954"/>
      <c r="H7954"/>
      <c r="I7954"/>
      <c r="J7954"/>
      <c r="K7954"/>
      <c r="L7954"/>
      <c r="M7954"/>
      <c r="N7954"/>
      <c r="O7954"/>
      <c r="P7954"/>
      <c r="Q7954"/>
      <c r="R7954"/>
      <c r="S7954"/>
      <c r="T7954"/>
      <c r="U7954"/>
      <c r="V7954"/>
      <c r="W7954"/>
      <c r="X7954"/>
      <c r="Y7954"/>
      <c r="Z7954"/>
      <c r="AA7954"/>
      <c r="AB7954"/>
      <c r="AC7954"/>
      <c r="AD7954"/>
      <c r="AE7954"/>
      <c r="AF7954"/>
      <c r="AG7954"/>
      <c r="AH7954"/>
      <c r="AI7954"/>
      <c r="AJ7954"/>
      <c r="AK7954"/>
      <c r="AL7954"/>
      <c r="AM7954"/>
      <c r="AN7954"/>
      <c r="AO7954"/>
      <c r="AP7954"/>
      <c r="AQ7954"/>
      <c r="AR7954"/>
      <c r="AS7954"/>
      <c r="AT7954"/>
      <c r="AU7954"/>
    </row>
    <row r="7955" spans="1:47">
      <c r="A7955"/>
      <c r="B7955"/>
      <c r="C7955"/>
      <c r="D7955"/>
      <c r="E7955"/>
      <c r="F7955"/>
      <c r="G7955"/>
      <c r="H7955"/>
      <c r="I7955"/>
      <c r="J7955"/>
      <c r="K7955"/>
      <c r="L7955"/>
      <c r="M7955"/>
      <c r="N7955"/>
      <c r="O7955"/>
      <c r="P7955"/>
      <c r="Q7955"/>
      <c r="R7955"/>
      <c r="S7955"/>
      <c r="T7955"/>
      <c r="U7955"/>
      <c r="V7955"/>
      <c r="W7955"/>
      <c r="X7955"/>
      <c r="Y7955"/>
      <c r="Z7955"/>
      <c r="AA7955"/>
      <c r="AB7955"/>
      <c r="AC7955"/>
      <c r="AD7955"/>
      <c r="AE7955"/>
      <c r="AF7955"/>
      <c r="AG7955"/>
      <c r="AH7955"/>
      <c r="AI7955"/>
      <c r="AJ7955"/>
      <c r="AK7955"/>
      <c r="AL7955"/>
      <c r="AM7955"/>
      <c r="AN7955"/>
      <c r="AO7955"/>
      <c r="AP7955"/>
      <c r="AQ7955"/>
      <c r="AR7955"/>
      <c r="AS7955"/>
      <c r="AT7955"/>
      <c r="AU7955"/>
    </row>
    <row r="7956" spans="1:47">
      <c r="A7956"/>
      <c r="B7956"/>
      <c r="C7956"/>
      <c r="D7956"/>
      <c r="E7956"/>
      <c r="F7956"/>
      <c r="G7956"/>
      <c r="H7956"/>
      <c r="I7956"/>
      <c r="J7956"/>
      <c r="K7956"/>
      <c r="L7956"/>
      <c r="M7956"/>
      <c r="N7956"/>
      <c r="O7956"/>
      <c r="P7956"/>
      <c r="Q7956"/>
      <c r="R7956"/>
      <c r="S7956"/>
      <c r="T7956"/>
      <c r="U7956"/>
      <c r="V7956"/>
      <c r="W7956"/>
      <c r="X7956"/>
      <c r="Y7956"/>
      <c r="Z7956"/>
      <c r="AA7956"/>
      <c r="AB7956"/>
      <c r="AC7956"/>
      <c r="AD7956"/>
      <c r="AE7956"/>
      <c r="AF7956"/>
      <c r="AG7956"/>
      <c r="AH7956"/>
      <c r="AI7956"/>
      <c r="AJ7956"/>
      <c r="AK7956"/>
      <c r="AL7956"/>
      <c r="AM7956"/>
      <c r="AN7956"/>
      <c r="AO7956"/>
      <c r="AP7956"/>
      <c r="AQ7956"/>
      <c r="AR7956"/>
      <c r="AS7956"/>
      <c r="AT7956"/>
      <c r="AU7956"/>
    </row>
    <row r="7957" spans="1:47">
      <c r="A7957"/>
      <c r="B7957"/>
      <c r="C7957"/>
      <c r="D7957"/>
      <c r="E7957"/>
      <c r="F7957"/>
      <c r="G7957"/>
      <c r="H7957"/>
      <c r="I7957"/>
      <c r="J7957"/>
      <c r="K7957"/>
      <c r="L7957"/>
      <c r="M7957"/>
      <c r="N7957"/>
      <c r="O7957"/>
      <c r="P7957"/>
      <c r="Q7957"/>
      <c r="R7957"/>
      <c r="S7957"/>
      <c r="T7957"/>
      <c r="U7957"/>
      <c r="V7957"/>
      <c r="W7957"/>
      <c r="X7957"/>
      <c r="Y7957"/>
      <c r="Z7957"/>
      <c r="AA7957"/>
      <c r="AB7957"/>
      <c r="AC7957"/>
      <c r="AD7957"/>
      <c r="AE7957"/>
      <c r="AF7957"/>
      <c r="AG7957"/>
      <c r="AH7957"/>
      <c r="AI7957"/>
      <c r="AJ7957"/>
      <c r="AK7957"/>
      <c r="AL7957"/>
      <c r="AM7957"/>
      <c r="AN7957"/>
      <c r="AO7957"/>
      <c r="AP7957"/>
      <c r="AQ7957"/>
      <c r="AR7957"/>
      <c r="AS7957"/>
      <c r="AT7957"/>
      <c r="AU7957"/>
    </row>
    <row r="7958" spans="1:47">
      <c r="A7958"/>
      <c r="B7958"/>
      <c r="C7958"/>
      <c r="D7958"/>
      <c r="E7958"/>
      <c r="F7958"/>
      <c r="G7958"/>
      <c r="H7958"/>
      <c r="I7958"/>
      <c r="J7958"/>
      <c r="K7958"/>
      <c r="L7958"/>
      <c r="M7958"/>
      <c r="N7958"/>
      <c r="O7958"/>
      <c r="P7958"/>
      <c r="Q7958"/>
      <c r="R7958"/>
      <c r="S7958"/>
      <c r="T7958"/>
      <c r="U7958"/>
      <c r="V7958"/>
      <c r="W7958"/>
      <c r="X7958"/>
      <c r="Y7958"/>
      <c r="Z7958"/>
      <c r="AA7958"/>
      <c r="AB7958"/>
      <c r="AC7958"/>
      <c r="AD7958"/>
      <c r="AE7958"/>
      <c r="AF7958"/>
      <c r="AG7958"/>
      <c r="AH7958"/>
      <c r="AI7958"/>
      <c r="AJ7958"/>
      <c r="AK7958"/>
      <c r="AL7958"/>
      <c r="AM7958"/>
      <c r="AN7958"/>
      <c r="AO7958"/>
      <c r="AP7958"/>
      <c r="AQ7958"/>
      <c r="AR7958"/>
      <c r="AS7958"/>
      <c r="AT7958"/>
      <c r="AU7958"/>
    </row>
    <row r="7959" spans="1:47">
      <c r="A7959"/>
      <c r="B7959"/>
      <c r="C7959"/>
      <c r="D7959"/>
      <c r="E7959"/>
      <c r="F7959"/>
      <c r="G7959"/>
      <c r="H7959"/>
      <c r="I7959"/>
      <c r="J7959"/>
      <c r="K7959"/>
      <c r="L7959"/>
      <c r="M7959"/>
      <c r="N7959"/>
      <c r="O7959"/>
      <c r="P7959"/>
      <c r="Q7959"/>
      <c r="R7959"/>
      <c r="S7959"/>
      <c r="T7959"/>
      <c r="U7959"/>
      <c r="V7959"/>
      <c r="W7959"/>
      <c r="X7959"/>
      <c r="Y7959"/>
      <c r="Z7959"/>
      <c r="AA7959"/>
      <c r="AB7959"/>
      <c r="AC7959"/>
      <c r="AD7959"/>
      <c r="AE7959"/>
      <c r="AF7959"/>
      <c r="AG7959"/>
      <c r="AH7959"/>
      <c r="AI7959"/>
      <c r="AJ7959"/>
      <c r="AK7959"/>
      <c r="AL7959"/>
      <c r="AM7959"/>
      <c r="AN7959"/>
      <c r="AO7959"/>
      <c r="AP7959"/>
      <c r="AQ7959"/>
      <c r="AR7959"/>
      <c r="AS7959"/>
      <c r="AT7959"/>
      <c r="AU7959"/>
    </row>
    <row r="7960" spans="1:47">
      <c r="A7960"/>
      <c r="B7960"/>
      <c r="C7960"/>
      <c r="D7960"/>
      <c r="E7960"/>
      <c r="F7960"/>
      <c r="G7960"/>
      <c r="H7960"/>
      <c r="I7960"/>
      <c r="J7960"/>
      <c r="K7960"/>
      <c r="L7960"/>
      <c r="M7960"/>
      <c r="N7960"/>
      <c r="O7960"/>
      <c r="P7960"/>
      <c r="Q7960"/>
      <c r="R7960"/>
      <c r="S7960"/>
      <c r="T7960"/>
      <c r="U7960"/>
      <c r="V7960"/>
      <c r="W7960"/>
      <c r="X7960"/>
      <c r="Y7960"/>
      <c r="Z7960"/>
      <c r="AA7960"/>
      <c r="AB7960"/>
      <c r="AC7960"/>
      <c r="AD7960"/>
      <c r="AE7960"/>
      <c r="AF7960"/>
      <c r="AG7960"/>
      <c r="AH7960"/>
      <c r="AI7960"/>
      <c r="AJ7960"/>
      <c r="AK7960"/>
      <c r="AL7960"/>
      <c r="AM7960"/>
      <c r="AN7960"/>
      <c r="AO7960"/>
      <c r="AP7960"/>
      <c r="AQ7960"/>
      <c r="AR7960"/>
      <c r="AS7960"/>
      <c r="AT7960"/>
      <c r="AU7960"/>
    </row>
    <row r="7961" spans="1:47">
      <c r="A7961"/>
      <c r="B7961"/>
      <c r="C7961"/>
      <c r="D7961"/>
      <c r="E7961"/>
      <c r="F7961"/>
      <c r="G7961"/>
      <c r="H7961"/>
      <c r="I7961"/>
      <c r="J7961"/>
      <c r="K7961"/>
      <c r="L7961"/>
      <c r="M7961"/>
      <c r="N7961"/>
      <c r="O7961"/>
      <c r="P7961"/>
      <c r="Q7961"/>
      <c r="R7961"/>
      <c r="S7961"/>
      <c r="T7961"/>
      <c r="U7961"/>
      <c r="V7961"/>
      <c r="W7961"/>
      <c r="X7961"/>
      <c r="Y7961"/>
      <c r="Z7961"/>
      <c r="AA7961"/>
      <c r="AB7961"/>
      <c r="AC7961"/>
      <c r="AD7961"/>
      <c r="AE7961"/>
      <c r="AF7961"/>
      <c r="AG7961"/>
      <c r="AH7961"/>
      <c r="AI7961"/>
      <c r="AJ7961"/>
      <c r="AK7961"/>
      <c r="AL7961"/>
      <c r="AM7961"/>
      <c r="AN7961"/>
      <c r="AO7961"/>
      <c r="AP7961"/>
      <c r="AQ7961"/>
      <c r="AR7961"/>
      <c r="AS7961"/>
      <c r="AT7961"/>
      <c r="AU7961"/>
    </row>
    <row r="7962" spans="1:47">
      <c r="A7962"/>
      <c r="B7962"/>
      <c r="C7962"/>
      <c r="D7962"/>
      <c r="E7962"/>
      <c r="F7962"/>
      <c r="G7962"/>
      <c r="H7962"/>
      <c r="I7962"/>
      <c r="J7962"/>
      <c r="K7962"/>
      <c r="L7962"/>
      <c r="M7962"/>
      <c r="N7962"/>
      <c r="O7962"/>
      <c r="P7962"/>
      <c r="Q7962"/>
      <c r="R7962"/>
      <c r="S7962"/>
      <c r="T7962"/>
      <c r="U7962"/>
      <c r="V7962"/>
      <c r="W7962"/>
      <c r="X7962"/>
      <c r="Y7962"/>
      <c r="Z7962"/>
      <c r="AA7962"/>
      <c r="AB7962"/>
      <c r="AC7962"/>
      <c r="AD7962"/>
      <c r="AE7962"/>
      <c r="AF7962"/>
      <c r="AG7962"/>
      <c r="AH7962"/>
      <c r="AI7962"/>
      <c r="AJ7962"/>
      <c r="AK7962"/>
      <c r="AL7962"/>
      <c r="AM7962"/>
      <c r="AN7962"/>
      <c r="AO7962"/>
      <c r="AP7962"/>
      <c r="AQ7962"/>
      <c r="AR7962"/>
      <c r="AS7962"/>
      <c r="AT7962"/>
      <c r="AU7962"/>
    </row>
    <row r="7963" spans="1:47">
      <c r="A7963"/>
      <c r="B7963"/>
      <c r="C7963"/>
      <c r="D7963"/>
      <c r="E7963"/>
      <c r="F7963"/>
      <c r="G7963"/>
      <c r="H7963"/>
      <c r="I7963"/>
      <c r="J7963"/>
      <c r="K7963"/>
      <c r="L7963"/>
      <c r="M7963"/>
      <c r="N7963"/>
      <c r="O7963"/>
      <c r="P7963"/>
      <c r="Q7963"/>
      <c r="R7963"/>
      <c r="S7963"/>
      <c r="T7963"/>
      <c r="U7963"/>
      <c r="V7963"/>
      <c r="W7963"/>
      <c r="X7963"/>
      <c r="Y7963"/>
      <c r="Z7963"/>
      <c r="AA7963"/>
      <c r="AB7963"/>
      <c r="AC7963"/>
      <c r="AD7963"/>
      <c r="AE7963"/>
      <c r="AF7963"/>
      <c r="AG7963"/>
      <c r="AH7963"/>
      <c r="AI7963"/>
      <c r="AJ7963"/>
      <c r="AK7963"/>
      <c r="AL7963"/>
      <c r="AM7963"/>
      <c r="AN7963"/>
      <c r="AO7963"/>
      <c r="AP7963"/>
      <c r="AQ7963"/>
      <c r="AR7963"/>
      <c r="AS7963"/>
      <c r="AT7963"/>
      <c r="AU7963"/>
    </row>
    <row r="7964" spans="1:47">
      <c r="A7964"/>
      <c r="B7964"/>
      <c r="C7964"/>
      <c r="D7964"/>
      <c r="E7964"/>
      <c r="F7964"/>
      <c r="G7964"/>
      <c r="H7964"/>
      <c r="I7964"/>
      <c r="J7964"/>
      <c r="K7964"/>
      <c r="L7964"/>
      <c r="M7964"/>
      <c r="N7964"/>
      <c r="O7964"/>
      <c r="P7964"/>
      <c r="Q7964"/>
      <c r="R7964"/>
      <c r="S7964"/>
      <c r="T7964"/>
      <c r="U7964"/>
      <c r="V7964"/>
      <c r="W7964"/>
      <c r="X7964"/>
      <c r="Y7964"/>
      <c r="Z7964"/>
      <c r="AA7964"/>
      <c r="AB7964"/>
      <c r="AC7964"/>
      <c r="AD7964"/>
      <c r="AE7964"/>
      <c r="AF7964"/>
      <c r="AG7964"/>
      <c r="AH7964"/>
      <c r="AI7964"/>
      <c r="AJ7964"/>
      <c r="AK7964"/>
      <c r="AL7964"/>
      <c r="AM7964"/>
      <c r="AN7964"/>
      <c r="AO7964"/>
      <c r="AP7964"/>
      <c r="AQ7964"/>
      <c r="AR7964"/>
      <c r="AS7964"/>
      <c r="AT7964"/>
      <c r="AU7964"/>
    </row>
    <row r="7965" spans="1:47">
      <c r="A7965"/>
      <c r="B7965"/>
      <c r="C7965"/>
      <c r="D7965"/>
      <c r="E7965"/>
      <c r="F7965"/>
      <c r="G7965"/>
      <c r="H7965"/>
      <c r="I7965"/>
      <c r="J7965"/>
      <c r="K7965"/>
      <c r="L7965"/>
      <c r="M7965"/>
      <c r="N7965"/>
      <c r="O7965"/>
      <c r="P7965"/>
      <c r="Q7965"/>
      <c r="R7965"/>
      <c r="S7965"/>
      <c r="T7965"/>
      <c r="U7965"/>
      <c r="V7965"/>
      <c r="W7965"/>
      <c r="X7965"/>
      <c r="Y7965"/>
      <c r="Z7965"/>
      <c r="AA7965"/>
      <c r="AB7965"/>
      <c r="AC7965"/>
      <c r="AD7965"/>
      <c r="AE7965"/>
      <c r="AF7965"/>
      <c r="AG7965"/>
      <c r="AH7965"/>
      <c r="AI7965"/>
      <c r="AJ7965"/>
      <c r="AK7965"/>
      <c r="AL7965"/>
      <c r="AM7965"/>
      <c r="AN7965"/>
      <c r="AO7965"/>
      <c r="AP7965"/>
      <c r="AQ7965"/>
      <c r="AR7965"/>
      <c r="AS7965"/>
      <c r="AT7965"/>
      <c r="AU7965"/>
    </row>
    <row r="7966" spans="1:47">
      <c r="A7966"/>
      <c r="B7966"/>
      <c r="C7966"/>
      <c r="D7966"/>
      <c r="E7966"/>
      <c r="F7966"/>
      <c r="G7966"/>
      <c r="H7966"/>
      <c r="I7966"/>
      <c r="J7966"/>
      <c r="K7966"/>
      <c r="L7966"/>
      <c r="M7966"/>
      <c r="N7966"/>
      <c r="O7966"/>
      <c r="P7966"/>
      <c r="Q7966"/>
      <c r="R7966"/>
      <c r="S7966"/>
      <c r="T7966"/>
      <c r="U7966"/>
      <c r="V7966"/>
      <c r="W7966"/>
      <c r="X7966"/>
      <c r="Y7966"/>
      <c r="Z7966"/>
      <c r="AA7966"/>
      <c r="AB7966"/>
      <c r="AC7966"/>
      <c r="AD7966"/>
      <c r="AE7966"/>
      <c r="AF7966"/>
      <c r="AG7966"/>
      <c r="AH7966"/>
      <c r="AI7966"/>
      <c r="AJ7966"/>
      <c r="AK7966"/>
      <c r="AL7966"/>
      <c r="AM7966"/>
      <c r="AN7966"/>
      <c r="AO7966"/>
      <c r="AP7966"/>
      <c r="AQ7966"/>
      <c r="AR7966"/>
      <c r="AS7966"/>
      <c r="AT7966"/>
      <c r="AU7966"/>
    </row>
    <row r="7967" spans="1:47">
      <c r="A7967"/>
      <c r="B7967"/>
      <c r="C7967"/>
      <c r="D7967"/>
      <c r="E7967"/>
      <c r="F7967"/>
      <c r="G7967"/>
      <c r="H7967"/>
      <c r="I7967"/>
      <c r="J7967"/>
      <c r="K7967"/>
      <c r="L7967"/>
      <c r="M7967"/>
      <c r="N7967"/>
      <c r="O7967"/>
      <c r="P7967"/>
      <c r="Q7967"/>
      <c r="R7967"/>
      <c r="S7967"/>
      <c r="T7967"/>
      <c r="U7967"/>
      <c r="V7967"/>
      <c r="W7967"/>
      <c r="X7967"/>
      <c r="Y7967"/>
      <c r="Z7967"/>
      <c r="AA7967"/>
      <c r="AB7967"/>
      <c r="AC7967"/>
      <c r="AD7967"/>
      <c r="AE7967"/>
      <c r="AF7967"/>
      <c r="AG7967"/>
      <c r="AH7967"/>
      <c r="AI7967"/>
      <c r="AJ7967"/>
      <c r="AK7967"/>
      <c r="AL7967"/>
      <c r="AM7967"/>
      <c r="AN7967"/>
      <c r="AO7967"/>
      <c r="AP7967"/>
      <c r="AQ7967"/>
      <c r="AR7967"/>
      <c r="AS7967"/>
      <c r="AT7967"/>
      <c r="AU7967"/>
    </row>
    <row r="7968" spans="1:47">
      <c r="A7968"/>
      <c r="B7968"/>
      <c r="C7968"/>
      <c r="D7968"/>
      <c r="E7968"/>
      <c r="F7968"/>
      <c r="G7968"/>
      <c r="H7968"/>
      <c r="I7968"/>
      <c r="J7968"/>
      <c r="K7968"/>
      <c r="L7968"/>
      <c r="M7968"/>
      <c r="N7968"/>
      <c r="O7968"/>
      <c r="P7968"/>
      <c r="Q7968"/>
      <c r="R7968"/>
      <c r="S7968"/>
      <c r="T7968"/>
      <c r="U7968"/>
      <c r="V7968"/>
      <c r="W7968"/>
      <c r="X7968"/>
      <c r="Y7968"/>
      <c r="Z7968"/>
      <c r="AA7968"/>
      <c r="AB7968"/>
      <c r="AC7968"/>
      <c r="AD7968"/>
      <c r="AE7968"/>
      <c r="AF7968"/>
      <c r="AG7968"/>
      <c r="AH7968"/>
      <c r="AI7968"/>
      <c r="AJ7968"/>
      <c r="AK7968"/>
      <c r="AL7968"/>
      <c r="AM7968"/>
      <c r="AN7968"/>
      <c r="AO7968"/>
      <c r="AP7968"/>
      <c r="AQ7968"/>
      <c r="AR7968"/>
      <c r="AS7968"/>
      <c r="AT7968"/>
      <c r="AU7968"/>
    </row>
    <row r="7969" spans="1:47">
      <c r="A7969"/>
      <c r="B7969"/>
      <c r="C7969"/>
      <c r="D7969"/>
      <c r="E7969"/>
      <c r="F7969"/>
      <c r="G7969"/>
      <c r="H7969"/>
      <c r="I7969"/>
      <c r="J7969"/>
      <c r="K7969"/>
      <c r="L7969"/>
      <c r="M7969"/>
      <c r="N7969"/>
      <c r="O7969"/>
      <c r="P7969"/>
      <c r="Q7969"/>
      <c r="R7969"/>
      <c r="S7969"/>
      <c r="T7969"/>
      <c r="U7969"/>
      <c r="V7969"/>
      <c r="W7969"/>
      <c r="X7969"/>
      <c r="Y7969"/>
      <c r="Z7969"/>
      <c r="AA7969"/>
      <c r="AB7969"/>
      <c r="AC7969"/>
      <c r="AD7969"/>
      <c r="AE7969"/>
      <c r="AF7969"/>
      <c r="AG7969"/>
      <c r="AH7969"/>
      <c r="AI7969"/>
      <c r="AJ7969"/>
      <c r="AK7969"/>
      <c r="AL7969"/>
      <c r="AM7969"/>
      <c r="AN7969"/>
      <c r="AO7969"/>
      <c r="AP7969"/>
      <c r="AQ7969"/>
      <c r="AR7969"/>
      <c r="AS7969"/>
      <c r="AT7969"/>
      <c r="AU7969"/>
    </row>
    <row r="7970" spans="1:47">
      <c r="A7970"/>
      <c r="B7970"/>
      <c r="C7970"/>
      <c r="D7970"/>
      <c r="E7970"/>
      <c r="F7970"/>
      <c r="G7970"/>
      <c r="H7970"/>
      <c r="I7970"/>
      <c r="J7970"/>
      <c r="K7970"/>
      <c r="L7970"/>
      <c r="M7970"/>
      <c r="N7970"/>
      <c r="O7970"/>
      <c r="P7970"/>
      <c r="Q7970"/>
      <c r="R7970"/>
      <c r="S7970"/>
      <c r="T7970"/>
      <c r="U7970"/>
      <c r="V7970"/>
      <c r="W7970"/>
      <c r="X7970"/>
      <c r="Y7970"/>
      <c r="Z7970"/>
      <c r="AA7970"/>
      <c r="AB7970"/>
      <c r="AC7970"/>
      <c r="AD7970"/>
      <c r="AE7970"/>
      <c r="AF7970"/>
      <c r="AG7970"/>
      <c r="AH7970"/>
      <c r="AI7970"/>
      <c r="AJ7970"/>
      <c r="AK7970"/>
      <c r="AL7970"/>
      <c r="AM7970"/>
      <c r="AN7970"/>
      <c r="AO7970"/>
      <c r="AP7970"/>
      <c r="AQ7970"/>
      <c r="AR7970"/>
      <c r="AS7970"/>
      <c r="AT7970"/>
      <c r="AU7970"/>
    </row>
    <row r="7971" spans="1:47">
      <c r="A7971"/>
      <c r="B7971"/>
      <c r="C7971"/>
      <c r="D7971"/>
      <c r="E7971"/>
      <c r="F7971"/>
      <c r="G7971"/>
      <c r="H7971"/>
      <c r="I7971"/>
      <c r="J7971"/>
      <c r="K7971"/>
      <c r="L7971"/>
      <c r="M7971"/>
      <c r="N7971"/>
      <c r="O7971"/>
      <c r="P7971"/>
      <c r="Q7971"/>
      <c r="R7971"/>
      <c r="S7971"/>
      <c r="T7971"/>
      <c r="U7971"/>
      <c r="V7971"/>
      <c r="W7971"/>
      <c r="X7971"/>
      <c r="Y7971"/>
      <c r="Z7971"/>
      <c r="AA7971"/>
      <c r="AB7971"/>
      <c r="AC7971"/>
      <c r="AD7971"/>
      <c r="AE7971"/>
      <c r="AF7971"/>
      <c r="AG7971"/>
      <c r="AH7971"/>
      <c r="AI7971"/>
      <c r="AJ7971"/>
      <c r="AK7971"/>
      <c r="AL7971"/>
      <c r="AM7971"/>
      <c r="AN7971"/>
      <c r="AO7971"/>
      <c r="AP7971"/>
      <c r="AQ7971"/>
      <c r="AR7971"/>
      <c r="AS7971"/>
      <c r="AT7971"/>
      <c r="AU7971"/>
    </row>
    <row r="7972" spans="1:47">
      <c r="A7972"/>
      <c r="B7972"/>
      <c r="C7972"/>
      <c r="D7972"/>
      <c r="E7972"/>
      <c r="F7972"/>
      <c r="G7972"/>
      <c r="H7972"/>
      <c r="I7972"/>
      <c r="J7972"/>
      <c r="K7972"/>
      <c r="L7972"/>
      <c r="M7972"/>
      <c r="N7972"/>
      <c r="O7972"/>
      <c r="P7972"/>
      <c r="Q7972"/>
      <c r="R7972"/>
      <c r="S7972"/>
      <c r="T7972"/>
      <c r="U7972"/>
      <c r="V7972"/>
      <c r="W7972"/>
      <c r="X7972"/>
      <c r="Y7972"/>
      <c r="Z7972"/>
      <c r="AA7972"/>
      <c r="AB7972"/>
      <c r="AC7972"/>
      <c r="AD7972"/>
      <c r="AE7972"/>
      <c r="AF7972"/>
      <c r="AG7972"/>
      <c r="AH7972"/>
      <c r="AI7972"/>
      <c r="AJ7972"/>
      <c r="AK7972"/>
      <c r="AL7972"/>
      <c r="AM7972"/>
      <c r="AN7972"/>
      <c r="AO7972"/>
      <c r="AP7972"/>
      <c r="AQ7972"/>
      <c r="AR7972"/>
      <c r="AS7972"/>
      <c r="AT7972"/>
      <c r="AU7972"/>
    </row>
    <row r="7973" spans="1:47">
      <c r="A7973"/>
      <c r="B7973"/>
      <c r="C7973"/>
      <c r="D7973"/>
      <c r="E7973"/>
      <c r="F7973"/>
      <c r="G7973"/>
      <c r="H7973"/>
      <c r="I7973"/>
      <c r="J7973"/>
      <c r="K7973"/>
      <c r="L7973"/>
      <c r="M7973"/>
      <c r="N7973"/>
      <c r="O7973"/>
      <c r="P7973"/>
      <c r="Q7973"/>
      <c r="R7973"/>
      <c r="S7973"/>
      <c r="T7973"/>
      <c r="U7973"/>
      <c r="V7973"/>
      <c r="W7973"/>
      <c r="X7973"/>
      <c r="Y7973"/>
      <c r="Z7973"/>
      <c r="AA7973"/>
      <c r="AB7973"/>
      <c r="AC7973"/>
      <c r="AD7973"/>
      <c r="AE7973"/>
      <c r="AF7973"/>
      <c r="AG7973"/>
      <c r="AH7973"/>
      <c r="AI7973"/>
      <c r="AJ7973"/>
      <c r="AK7973"/>
      <c r="AL7973"/>
      <c r="AM7973"/>
      <c r="AN7973"/>
      <c r="AO7973"/>
      <c r="AP7973"/>
      <c r="AQ7973"/>
      <c r="AR7973"/>
      <c r="AS7973"/>
      <c r="AT7973"/>
      <c r="AU7973"/>
    </row>
    <row r="7974" spans="1:47">
      <c r="A7974"/>
      <c r="B7974"/>
      <c r="C7974"/>
      <c r="D7974"/>
      <c r="E7974"/>
      <c r="F7974"/>
      <c r="G7974"/>
      <c r="H7974"/>
      <c r="I7974"/>
      <c r="J7974"/>
      <c r="K7974"/>
      <c r="L7974"/>
      <c r="M7974"/>
      <c r="N7974"/>
      <c r="O7974"/>
      <c r="P7974"/>
      <c r="Q7974"/>
      <c r="R7974"/>
      <c r="S7974"/>
      <c r="T7974"/>
      <c r="U7974"/>
      <c r="V7974"/>
      <c r="W7974"/>
      <c r="X7974"/>
      <c r="Y7974"/>
      <c r="Z7974"/>
      <c r="AA7974"/>
      <c r="AB7974"/>
      <c r="AC7974"/>
      <c r="AD7974"/>
      <c r="AE7974"/>
      <c r="AF7974"/>
      <c r="AG7974"/>
      <c r="AH7974"/>
      <c r="AI7974"/>
      <c r="AJ7974"/>
      <c r="AK7974"/>
      <c r="AL7974"/>
      <c r="AM7974"/>
      <c r="AN7974"/>
      <c r="AO7974"/>
      <c r="AP7974"/>
      <c r="AQ7974"/>
      <c r="AR7974"/>
      <c r="AS7974"/>
      <c r="AT7974"/>
      <c r="AU7974"/>
    </row>
    <row r="7975" spans="1:47">
      <c r="A7975"/>
      <c r="B7975"/>
      <c r="C7975"/>
      <c r="D7975"/>
      <c r="E7975"/>
      <c r="F7975"/>
      <c r="G7975"/>
      <c r="H7975"/>
      <c r="I7975"/>
      <c r="J7975"/>
      <c r="K7975"/>
      <c r="L7975"/>
      <c r="M7975"/>
      <c r="N7975"/>
      <c r="O7975"/>
      <c r="P7975"/>
      <c r="Q7975"/>
      <c r="R7975"/>
      <c r="S7975"/>
      <c r="T7975"/>
      <c r="U7975"/>
      <c r="V7975"/>
      <c r="W7975"/>
      <c r="X7975"/>
      <c r="Y7975"/>
      <c r="Z7975"/>
      <c r="AA7975"/>
      <c r="AB7975"/>
      <c r="AC7975"/>
      <c r="AD7975"/>
      <c r="AE7975"/>
      <c r="AF7975"/>
      <c r="AG7975"/>
      <c r="AH7975"/>
      <c r="AI7975"/>
      <c r="AJ7975"/>
      <c r="AK7975"/>
      <c r="AL7975"/>
      <c r="AM7975"/>
      <c r="AN7975"/>
      <c r="AO7975"/>
      <c r="AP7975"/>
      <c r="AQ7975"/>
      <c r="AR7975"/>
      <c r="AS7975"/>
      <c r="AT7975"/>
      <c r="AU7975"/>
    </row>
    <row r="7976" spans="1:47">
      <c r="A7976"/>
      <c r="B7976"/>
      <c r="C7976"/>
      <c r="D7976"/>
      <c r="E7976"/>
      <c r="F7976"/>
      <c r="G7976"/>
      <c r="H7976"/>
      <c r="I7976"/>
      <c r="J7976"/>
      <c r="K7976"/>
      <c r="L7976"/>
      <c r="M7976"/>
      <c r="N7976"/>
      <c r="O7976"/>
      <c r="P7976"/>
      <c r="Q7976"/>
      <c r="R7976"/>
      <c r="S7976"/>
      <c r="T7976"/>
      <c r="U7976"/>
      <c r="V7976"/>
      <c r="W7976"/>
      <c r="X7976"/>
      <c r="Y7976"/>
      <c r="Z7976"/>
      <c r="AA7976"/>
      <c r="AB7976"/>
      <c r="AC7976"/>
      <c r="AD7976"/>
      <c r="AE7976"/>
      <c r="AF7976"/>
      <c r="AG7976"/>
      <c r="AH7976"/>
      <c r="AI7976"/>
      <c r="AJ7976"/>
      <c r="AK7976"/>
      <c r="AL7976"/>
      <c r="AM7976"/>
      <c r="AN7976"/>
      <c r="AO7976"/>
      <c r="AP7976"/>
      <c r="AQ7976"/>
      <c r="AR7976"/>
      <c r="AS7976"/>
      <c r="AT7976"/>
      <c r="AU7976"/>
    </row>
    <row r="7977" spans="1:47">
      <c r="A7977"/>
      <c r="B7977"/>
      <c r="C7977"/>
      <c r="D7977"/>
      <c r="E7977"/>
      <c r="F7977"/>
      <c r="G7977"/>
      <c r="H7977"/>
      <c r="I7977"/>
      <c r="J7977"/>
      <c r="K7977"/>
      <c r="L7977"/>
      <c r="M7977"/>
      <c r="N7977"/>
      <c r="O7977"/>
      <c r="P7977"/>
      <c r="Q7977"/>
      <c r="R7977"/>
      <c r="S7977"/>
      <c r="T7977"/>
      <c r="U7977"/>
      <c r="V7977"/>
      <c r="W7977"/>
      <c r="X7977"/>
      <c r="Y7977"/>
      <c r="Z7977"/>
      <c r="AA7977"/>
      <c r="AB7977"/>
      <c r="AC7977"/>
      <c r="AD7977"/>
      <c r="AE7977"/>
      <c r="AF7977"/>
      <c r="AG7977"/>
      <c r="AH7977"/>
      <c r="AI7977"/>
      <c r="AJ7977"/>
      <c r="AK7977"/>
      <c r="AL7977"/>
      <c r="AM7977"/>
      <c r="AN7977"/>
      <c r="AO7977"/>
      <c r="AP7977"/>
      <c r="AQ7977"/>
      <c r="AR7977"/>
      <c r="AS7977"/>
      <c r="AT7977"/>
      <c r="AU7977"/>
    </row>
    <row r="7978" spans="1:47">
      <c r="A7978"/>
      <c r="B7978"/>
      <c r="C7978"/>
      <c r="D7978"/>
      <c r="E7978"/>
      <c r="F7978"/>
      <c r="G7978"/>
      <c r="H7978"/>
      <c r="I7978"/>
      <c r="J7978"/>
      <c r="K7978"/>
      <c r="L7978"/>
      <c r="M7978"/>
      <c r="N7978"/>
      <c r="O7978"/>
      <c r="P7978"/>
      <c r="Q7978"/>
      <c r="R7978"/>
      <c r="S7978"/>
      <c r="T7978"/>
      <c r="U7978"/>
      <c r="V7978"/>
      <c r="W7978"/>
      <c r="X7978"/>
      <c r="Y7978"/>
      <c r="Z7978"/>
      <c r="AA7978"/>
      <c r="AB7978"/>
      <c r="AC7978"/>
      <c r="AD7978"/>
      <c r="AE7978"/>
      <c r="AF7978"/>
      <c r="AG7978"/>
      <c r="AH7978"/>
      <c r="AI7978"/>
      <c r="AJ7978"/>
      <c r="AK7978"/>
      <c r="AL7978"/>
      <c r="AM7978"/>
      <c r="AN7978"/>
      <c r="AO7978"/>
      <c r="AP7978"/>
      <c r="AQ7978"/>
      <c r="AR7978"/>
      <c r="AS7978"/>
      <c r="AT7978"/>
      <c r="AU7978"/>
    </row>
    <row r="7979" spans="1:47">
      <c r="A7979"/>
      <c r="B7979"/>
      <c r="C7979"/>
      <c r="D7979"/>
      <c r="E7979"/>
      <c r="F7979"/>
      <c r="G7979"/>
      <c r="H7979"/>
      <c r="I7979"/>
      <c r="J7979"/>
      <c r="K7979"/>
      <c r="L7979"/>
      <c r="M7979"/>
      <c r="N7979"/>
      <c r="O7979"/>
      <c r="P7979"/>
      <c r="Q7979"/>
      <c r="R7979"/>
      <c r="S7979"/>
      <c r="T7979"/>
      <c r="U7979"/>
      <c r="V7979"/>
      <c r="W7979"/>
      <c r="X7979"/>
      <c r="Y7979"/>
      <c r="Z7979"/>
      <c r="AA7979"/>
      <c r="AB7979"/>
      <c r="AC7979"/>
      <c r="AD7979"/>
      <c r="AE7979"/>
      <c r="AF7979"/>
      <c r="AG7979"/>
      <c r="AH7979"/>
      <c r="AI7979"/>
      <c r="AJ7979"/>
      <c r="AK7979"/>
      <c r="AL7979"/>
      <c r="AM7979"/>
      <c r="AN7979"/>
      <c r="AO7979"/>
      <c r="AP7979"/>
      <c r="AQ7979"/>
      <c r="AR7979"/>
      <c r="AS7979"/>
      <c r="AT7979"/>
      <c r="AU7979"/>
    </row>
    <row r="7980" spans="1:47">
      <c r="A7980"/>
      <c r="B7980"/>
      <c r="C7980"/>
      <c r="D7980"/>
      <c r="E7980"/>
      <c r="F7980"/>
      <c r="G7980"/>
      <c r="H7980"/>
      <c r="I7980"/>
      <c r="J7980"/>
      <c r="K7980"/>
      <c r="L7980"/>
      <c r="M7980"/>
      <c r="N7980"/>
      <c r="O7980"/>
      <c r="P7980"/>
      <c r="Q7980"/>
      <c r="R7980"/>
      <c r="S7980"/>
      <c r="T7980"/>
      <c r="U7980"/>
      <c r="V7980"/>
      <c r="W7980"/>
      <c r="X7980"/>
      <c r="Y7980"/>
      <c r="Z7980"/>
      <c r="AA7980"/>
      <c r="AB7980"/>
      <c r="AC7980"/>
      <c r="AD7980"/>
      <c r="AE7980"/>
      <c r="AF7980"/>
      <c r="AG7980"/>
      <c r="AH7980"/>
      <c r="AI7980"/>
      <c r="AJ7980"/>
      <c r="AK7980"/>
      <c r="AL7980"/>
      <c r="AM7980"/>
      <c r="AN7980"/>
      <c r="AO7980"/>
      <c r="AP7980"/>
      <c r="AQ7980"/>
      <c r="AR7980"/>
      <c r="AS7980"/>
      <c r="AT7980"/>
      <c r="AU7980"/>
    </row>
    <row r="7981" spans="1:47">
      <c r="A7981"/>
      <c r="B7981"/>
      <c r="C7981"/>
      <c r="D7981"/>
      <c r="E7981"/>
      <c r="F7981"/>
      <c r="G7981"/>
      <c r="H7981"/>
      <c r="I7981"/>
      <c r="J7981"/>
      <c r="K7981"/>
      <c r="L7981"/>
      <c r="M7981"/>
      <c r="N7981"/>
      <c r="O7981"/>
      <c r="P7981"/>
      <c r="Q7981"/>
      <c r="R7981"/>
      <c r="S7981"/>
      <c r="T7981"/>
      <c r="U7981"/>
      <c r="V7981"/>
      <c r="W7981"/>
      <c r="X7981"/>
      <c r="Y7981"/>
      <c r="Z7981"/>
      <c r="AA7981"/>
      <c r="AB7981"/>
      <c r="AC7981"/>
      <c r="AD7981"/>
      <c r="AE7981"/>
      <c r="AF7981"/>
      <c r="AG7981"/>
      <c r="AH7981"/>
      <c r="AI7981"/>
      <c r="AJ7981"/>
      <c r="AK7981"/>
      <c r="AL7981"/>
      <c r="AM7981"/>
      <c r="AN7981"/>
      <c r="AO7981"/>
      <c r="AP7981"/>
      <c r="AQ7981"/>
      <c r="AR7981"/>
      <c r="AS7981"/>
      <c r="AT7981"/>
      <c r="AU7981"/>
    </row>
    <row r="7982" spans="1:47">
      <c r="A7982"/>
      <c r="B7982"/>
      <c r="C7982"/>
      <c r="D7982"/>
      <c r="E7982"/>
      <c r="F7982"/>
      <c r="G7982"/>
      <c r="H7982"/>
      <c r="I7982"/>
      <c r="J7982"/>
      <c r="K7982"/>
      <c r="L7982"/>
      <c r="M7982"/>
      <c r="N7982"/>
      <c r="O7982"/>
      <c r="P7982"/>
      <c r="Q7982"/>
      <c r="R7982"/>
      <c r="S7982"/>
      <c r="T7982"/>
      <c r="U7982"/>
      <c r="V7982"/>
      <c r="W7982"/>
      <c r="X7982"/>
      <c r="Y7982"/>
      <c r="Z7982"/>
      <c r="AA7982"/>
      <c r="AB7982"/>
      <c r="AC7982"/>
      <c r="AD7982"/>
      <c r="AE7982"/>
      <c r="AF7982"/>
      <c r="AG7982"/>
      <c r="AH7982"/>
      <c r="AI7982"/>
      <c r="AJ7982"/>
      <c r="AK7982"/>
      <c r="AL7982"/>
      <c r="AM7982"/>
      <c r="AN7982"/>
      <c r="AO7982"/>
      <c r="AP7982"/>
      <c r="AQ7982"/>
      <c r="AR7982"/>
      <c r="AS7982"/>
      <c r="AT7982"/>
      <c r="AU7982"/>
    </row>
    <row r="7983" spans="1:47">
      <c r="A7983"/>
      <c r="B7983"/>
      <c r="C7983"/>
      <c r="D7983"/>
      <c r="E7983"/>
      <c r="F7983"/>
      <c r="G7983"/>
      <c r="H7983"/>
      <c r="I7983"/>
      <c r="J7983"/>
      <c r="K7983"/>
      <c r="L7983"/>
      <c r="M7983"/>
      <c r="N7983"/>
      <c r="O7983"/>
      <c r="P7983"/>
      <c r="Q7983"/>
      <c r="R7983"/>
      <c r="S7983"/>
      <c r="T7983"/>
      <c r="U7983"/>
      <c r="V7983"/>
      <c r="W7983"/>
      <c r="X7983"/>
      <c r="Y7983"/>
      <c r="Z7983"/>
      <c r="AA7983"/>
      <c r="AB7983"/>
      <c r="AC7983"/>
      <c r="AD7983"/>
      <c r="AE7983"/>
      <c r="AF7983"/>
      <c r="AG7983"/>
      <c r="AH7983"/>
      <c r="AI7983"/>
      <c r="AJ7983"/>
      <c r="AK7983"/>
      <c r="AL7983"/>
      <c r="AM7983"/>
      <c r="AN7983"/>
      <c r="AO7983"/>
      <c r="AP7983"/>
      <c r="AQ7983"/>
      <c r="AR7983"/>
      <c r="AS7983"/>
      <c r="AT7983"/>
      <c r="AU7983"/>
    </row>
    <row r="7984" spans="1:47">
      <c r="A7984"/>
      <c r="B7984"/>
      <c r="C7984"/>
      <c r="D7984"/>
      <c r="E7984"/>
      <c r="F7984"/>
      <c r="G7984"/>
      <c r="H7984"/>
      <c r="I7984"/>
      <c r="J7984"/>
      <c r="K7984"/>
      <c r="L7984"/>
      <c r="M7984"/>
      <c r="N7984"/>
      <c r="O7984"/>
      <c r="P7984"/>
      <c r="Q7984"/>
      <c r="R7984"/>
      <c r="S7984"/>
      <c r="T7984"/>
      <c r="U7984"/>
      <c r="V7984"/>
      <c r="W7984"/>
      <c r="X7984"/>
      <c r="Y7984"/>
      <c r="Z7984"/>
      <c r="AA7984"/>
      <c r="AB7984"/>
      <c r="AC7984"/>
      <c r="AD7984"/>
      <c r="AE7984"/>
      <c r="AF7984"/>
      <c r="AG7984"/>
      <c r="AH7984"/>
      <c r="AI7984"/>
      <c r="AJ7984"/>
      <c r="AK7984"/>
      <c r="AL7984"/>
      <c r="AM7984"/>
      <c r="AN7984"/>
      <c r="AO7984"/>
      <c r="AP7984"/>
      <c r="AQ7984"/>
      <c r="AR7984"/>
      <c r="AS7984"/>
      <c r="AT7984"/>
      <c r="AU7984"/>
    </row>
    <row r="7985" spans="1:47">
      <c r="A7985"/>
      <c r="B7985"/>
      <c r="C7985"/>
      <c r="D7985"/>
      <c r="E7985"/>
      <c r="F7985"/>
      <c r="G7985"/>
      <c r="H7985"/>
      <c r="I7985"/>
      <c r="J7985"/>
      <c r="K7985"/>
      <c r="L7985"/>
      <c r="M7985"/>
      <c r="N7985"/>
      <c r="O7985"/>
      <c r="P7985"/>
      <c r="Q7985"/>
      <c r="R7985"/>
      <c r="S7985"/>
      <c r="T7985"/>
      <c r="U7985"/>
      <c r="V7985"/>
      <c r="W7985"/>
      <c r="X7985"/>
      <c r="Y7985"/>
      <c r="Z7985"/>
      <c r="AA7985"/>
      <c r="AB7985"/>
      <c r="AC7985"/>
      <c r="AD7985"/>
      <c r="AE7985"/>
      <c r="AF7985"/>
      <c r="AG7985"/>
      <c r="AH7985"/>
      <c r="AI7985"/>
      <c r="AJ7985"/>
      <c r="AK7985"/>
      <c r="AL7985"/>
      <c r="AM7985"/>
      <c r="AN7985"/>
      <c r="AO7985"/>
      <c r="AP7985"/>
      <c r="AQ7985"/>
      <c r="AR7985"/>
      <c r="AS7985"/>
      <c r="AT7985"/>
      <c r="AU7985"/>
    </row>
    <row r="7986" spans="1:47">
      <c r="A7986"/>
      <c r="B7986"/>
      <c r="C7986"/>
      <c r="D7986"/>
      <c r="E7986"/>
      <c r="F7986"/>
      <c r="G7986"/>
      <c r="H7986"/>
      <c r="I7986"/>
      <c r="J7986"/>
      <c r="K7986"/>
      <c r="L7986"/>
      <c r="M7986"/>
      <c r="N7986"/>
      <c r="O7986"/>
      <c r="P7986"/>
      <c r="Q7986"/>
      <c r="R7986"/>
      <c r="S7986"/>
      <c r="T7986"/>
      <c r="U7986"/>
      <c r="V7986"/>
      <c r="W7986"/>
      <c r="X7986"/>
      <c r="Y7986"/>
      <c r="Z7986"/>
      <c r="AA7986"/>
      <c r="AB7986"/>
      <c r="AC7986"/>
      <c r="AD7986"/>
      <c r="AE7986"/>
      <c r="AF7986"/>
      <c r="AG7986"/>
      <c r="AH7986"/>
      <c r="AI7986"/>
      <c r="AJ7986"/>
      <c r="AK7986"/>
      <c r="AL7986"/>
      <c r="AM7986"/>
      <c r="AN7986"/>
      <c r="AO7986"/>
      <c r="AP7986"/>
      <c r="AQ7986"/>
      <c r="AR7986"/>
      <c r="AS7986"/>
      <c r="AT7986"/>
      <c r="AU7986"/>
    </row>
    <row r="7987" spans="1:47">
      <c r="A7987"/>
      <c r="B7987"/>
      <c r="C7987"/>
      <c r="D7987"/>
      <c r="E7987"/>
      <c r="F7987"/>
      <c r="G7987"/>
      <c r="H7987"/>
      <c r="I7987"/>
      <c r="J7987"/>
      <c r="K7987"/>
      <c r="L7987"/>
      <c r="M7987"/>
      <c r="N7987"/>
      <c r="O7987"/>
      <c r="P7987"/>
      <c r="Q7987"/>
      <c r="R7987"/>
      <c r="S7987"/>
      <c r="T7987"/>
      <c r="U7987"/>
      <c r="V7987"/>
      <c r="W7987"/>
      <c r="X7987"/>
      <c r="Y7987"/>
      <c r="Z7987"/>
      <c r="AA7987"/>
      <c r="AB7987"/>
      <c r="AC7987"/>
      <c r="AD7987"/>
      <c r="AE7987"/>
      <c r="AF7987"/>
      <c r="AG7987"/>
      <c r="AH7987"/>
      <c r="AI7987"/>
      <c r="AJ7987"/>
      <c r="AK7987"/>
      <c r="AL7987"/>
      <c r="AM7987"/>
      <c r="AN7987"/>
      <c r="AO7987"/>
      <c r="AP7987"/>
      <c r="AQ7987"/>
      <c r="AR7987"/>
      <c r="AS7987"/>
      <c r="AT7987"/>
      <c r="AU7987"/>
    </row>
    <row r="7988" spans="1:47">
      <c r="A7988"/>
      <c r="B7988"/>
      <c r="C7988"/>
      <c r="D7988"/>
      <c r="E7988"/>
      <c r="F7988"/>
      <c r="G7988"/>
      <c r="H7988"/>
      <c r="I7988"/>
      <c r="J7988"/>
      <c r="K7988"/>
      <c r="L7988"/>
      <c r="M7988"/>
      <c r="N7988"/>
      <c r="O7988"/>
      <c r="P7988"/>
      <c r="Q7988"/>
      <c r="R7988"/>
      <c r="S7988"/>
      <c r="T7988"/>
      <c r="U7988"/>
      <c r="V7988"/>
      <c r="W7988"/>
      <c r="X7988"/>
      <c r="Y7988"/>
      <c r="Z7988"/>
      <c r="AA7988"/>
      <c r="AB7988"/>
      <c r="AC7988"/>
      <c r="AD7988"/>
      <c r="AE7988"/>
      <c r="AF7988"/>
      <c r="AG7988"/>
      <c r="AH7988"/>
      <c r="AI7988"/>
      <c r="AJ7988"/>
      <c r="AK7988"/>
      <c r="AL7988"/>
      <c r="AM7988"/>
      <c r="AN7988"/>
      <c r="AO7988"/>
      <c r="AP7988"/>
      <c r="AQ7988"/>
      <c r="AR7988"/>
      <c r="AS7988"/>
      <c r="AT7988"/>
      <c r="AU7988"/>
    </row>
    <row r="7989" spans="1:47">
      <c r="A7989"/>
      <c r="B7989"/>
      <c r="C7989"/>
      <c r="D7989"/>
      <c r="E7989"/>
      <c r="F7989"/>
      <c r="G7989"/>
      <c r="H7989"/>
      <c r="I7989"/>
      <c r="J7989"/>
      <c r="K7989"/>
      <c r="L7989"/>
      <c r="M7989"/>
      <c r="N7989"/>
      <c r="O7989"/>
      <c r="P7989"/>
      <c r="Q7989"/>
      <c r="R7989"/>
      <c r="S7989"/>
      <c r="T7989"/>
      <c r="U7989"/>
      <c r="V7989"/>
      <c r="W7989"/>
      <c r="X7989"/>
      <c r="Y7989"/>
      <c r="Z7989"/>
      <c r="AA7989"/>
      <c r="AB7989"/>
      <c r="AC7989"/>
      <c r="AD7989"/>
      <c r="AE7989"/>
      <c r="AF7989"/>
      <c r="AG7989"/>
      <c r="AH7989"/>
      <c r="AI7989"/>
      <c r="AJ7989"/>
      <c r="AK7989"/>
      <c r="AL7989"/>
      <c r="AM7989"/>
      <c r="AN7989"/>
      <c r="AO7989"/>
      <c r="AP7989"/>
      <c r="AQ7989"/>
      <c r="AR7989"/>
      <c r="AS7989"/>
      <c r="AT7989"/>
      <c r="AU7989"/>
    </row>
    <row r="7990" spans="1:47">
      <c r="A7990"/>
      <c r="B7990"/>
      <c r="C7990"/>
      <c r="D7990"/>
      <c r="E7990"/>
      <c r="F7990"/>
      <c r="G7990"/>
      <c r="H7990"/>
      <c r="I7990"/>
      <c r="J7990"/>
      <c r="K7990"/>
      <c r="L7990"/>
      <c r="M7990"/>
      <c r="N7990"/>
      <c r="O7990"/>
      <c r="P7990"/>
      <c r="Q7990"/>
      <c r="R7990"/>
      <c r="S7990"/>
      <c r="T7990"/>
      <c r="U7990"/>
      <c r="V7990"/>
      <c r="W7990"/>
      <c r="X7990"/>
      <c r="Y7990"/>
      <c r="Z7990"/>
      <c r="AA7990"/>
      <c r="AB7990"/>
      <c r="AC7990"/>
      <c r="AD7990"/>
      <c r="AE7990"/>
      <c r="AF7990"/>
      <c r="AG7990"/>
      <c r="AH7990"/>
      <c r="AI7990"/>
      <c r="AJ7990"/>
      <c r="AK7990"/>
      <c r="AL7990"/>
      <c r="AM7990"/>
      <c r="AN7990"/>
      <c r="AO7990"/>
      <c r="AP7990"/>
      <c r="AQ7990"/>
      <c r="AR7990"/>
      <c r="AS7990"/>
      <c r="AT7990"/>
      <c r="AU7990"/>
    </row>
    <row r="7991" spans="1:47">
      <c r="A7991"/>
      <c r="B7991"/>
      <c r="C7991"/>
      <c r="D7991"/>
      <c r="E7991"/>
      <c r="F7991"/>
      <c r="G7991"/>
      <c r="H7991"/>
      <c r="I7991"/>
      <c r="J7991"/>
      <c r="K7991"/>
      <c r="L7991"/>
      <c r="M7991"/>
      <c r="N7991"/>
      <c r="O7991"/>
      <c r="P7991"/>
      <c r="Q7991"/>
      <c r="R7991"/>
      <c r="S7991"/>
      <c r="T7991"/>
      <c r="U7991"/>
      <c r="V7991"/>
      <c r="W7991"/>
      <c r="X7991"/>
      <c r="Y7991"/>
      <c r="Z7991"/>
      <c r="AA7991"/>
      <c r="AB7991"/>
      <c r="AC7991"/>
      <c r="AD7991"/>
      <c r="AE7991"/>
      <c r="AF7991"/>
      <c r="AG7991"/>
      <c r="AH7991"/>
      <c r="AI7991"/>
      <c r="AJ7991"/>
      <c r="AK7991"/>
      <c r="AL7991"/>
      <c r="AM7991"/>
      <c r="AN7991"/>
      <c r="AO7991"/>
      <c r="AP7991"/>
      <c r="AQ7991"/>
      <c r="AR7991"/>
      <c r="AS7991"/>
      <c r="AT7991"/>
      <c r="AU7991"/>
    </row>
    <row r="7992" spans="1:47">
      <c r="A7992"/>
      <c r="B7992"/>
      <c r="C7992"/>
      <c r="D7992"/>
      <c r="E7992"/>
      <c r="F7992"/>
      <c r="G7992"/>
      <c r="H7992"/>
      <c r="I7992"/>
      <c r="J7992"/>
      <c r="K7992"/>
      <c r="L7992"/>
      <c r="M7992"/>
      <c r="N7992"/>
      <c r="O7992"/>
      <c r="P7992"/>
      <c r="Q7992"/>
      <c r="R7992"/>
      <c r="S7992"/>
      <c r="T7992"/>
      <c r="U7992"/>
      <c r="V7992"/>
      <c r="W7992"/>
      <c r="X7992"/>
      <c r="Y7992"/>
      <c r="Z7992"/>
      <c r="AA7992"/>
      <c r="AB7992"/>
      <c r="AC7992"/>
      <c r="AD7992"/>
      <c r="AE7992"/>
      <c r="AF7992"/>
      <c r="AG7992"/>
      <c r="AH7992"/>
      <c r="AI7992"/>
      <c r="AJ7992"/>
      <c r="AK7992"/>
      <c r="AL7992"/>
      <c r="AM7992"/>
      <c r="AN7992"/>
      <c r="AO7992"/>
      <c r="AP7992"/>
      <c r="AQ7992"/>
      <c r="AR7992"/>
      <c r="AS7992"/>
      <c r="AT7992"/>
      <c r="AU7992"/>
    </row>
    <row r="7993" spans="1:47">
      <c r="A7993"/>
      <c r="B7993"/>
      <c r="C7993"/>
      <c r="D7993"/>
      <c r="E7993"/>
      <c r="F7993"/>
      <c r="G7993"/>
      <c r="H7993"/>
      <c r="I7993"/>
      <c r="J7993"/>
      <c r="K7993"/>
      <c r="L7993"/>
      <c r="M7993"/>
      <c r="N7993"/>
      <c r="O7993"/>
      <c r="P7993"/>
      <c r="Q7993"/>
      <c r="R7993"/>
      <c r="S7993"/>
      <c r="T7993"/>
      <c r="U7993"/>
      <c r="V7993"/>
      <c r="W7993"/>
      <c r="X7993"/>
      <c r="Y7993"/>
      <c r="Z7993"/>
      <c r="AA7993"/>
      <c r="AB7993"/>
      <c r="AC7993"/>
      <c r="AD7993"/>
      <c r="AE7993"/>
      <c r="AF7993"/>
      <c r="AG7993"/>
      <c r="AH7993"/>
      <c r="AI7993"/>
      <c r="AJ7993"/>
      <c r="AK7993"/>
      <c r="AL7993"/>
      <c r="AM7993"/>
      <c r="AN7993"/>
      <c r="AO7993"/>
      <c r="AP7993"/>
      <c r="AQ7993"/>
      <c r="AR7993"/>
      <c r="AS7993"/>
      <c r="AT7993"/>
      <c r="AU7993"/>
    </row>
    <row r="7994" spans="1:47">
      <c r="A7994"/>
      <c r="B7994"/>
      <c r="C7994"/>
      <c r="D7994"/>
      <c r="E7994"/>
      <c r="F7994"/>
      <c r="G7994"/>
      <c r="H7994"/>
      <c r="I7994"/>
      <c r="J7994"/>
      <c r="K7994"/>
      <c r="L7994"/>
      <c r="M7994"/>
      <c r="N7994"/>
      <c r="O7994"/>
      <c r="P7994"/>
      <c r="Q7994"/>
      <c r="R7994"/>
      <c r="S7994"/>
      <c r="T7994"/>
      <c r="U7994"/>
      <c r="V7994"/>
      <c r="W7994"/>
      <c r="X7994"/>
      <c r="Y7994"/>
      <c r="Z7994"/>
      <c r="AA7994"/>
      <c r="AB7994"/>
      <c r="AC7994"/>
      <c r="AD7994"/>
      <c r="AE7994"/>
      <c r="AF7994"/>
      <c r="AG7994"/>
      <c r="AH7994"/>
      <c r="AI7994"/>
      <c r="AJ7994"/>
      <c r="AK7994"/>
      <c r="AL7994"/>
      <c r="AM7994"/>
      <c r="AN7994"/>
      <c r="AO7994"/>
      <c r="AP7994"/>
      <c r="AQ7994"/>
      <c r="AR7994"/>
      <c r="AS7994"/>
      <c r="AT7994"/>
      <c r="AU7994"/>
    </row>
    <row r="7995" spans="1:47">
      <c r="A7995"/>
      <c r="B7995"/>
      <c r="C7995"/>
      <c r="D7995"/>
      <c r="E7995"/>
      <c r="F7995"/>
      <c r="G7995"/>
      <c r="H7995"/>
      <c r="I7995"/>
      <c r="J7995"/>
      <c r="K7995"/>
      <c r="L7995"/>
      <c r="M7995"/>
      <c r="N7995"/>
      <c r="O7995"/>
      <c r="P7995"/>
      <c r="Q7995"/>
      <c r="R7995"/>
      <c r="S7995"/>
      <c r="T7995"/>
      <c r="U7995"/>
      <c r="V7995"/>
      <c r="W7995"/>
      <c r="X7995"/>
      <c r="Y7995"/>
      <c r="Z7995"/>
      <c r="AA7995"/>
      <c r="AB7995"/>
      <c r="AC7995"/>
      <c r="AD7995"/>
      <c r="AE7995"/>
      <c r="AF7995"/>
      <c r="AG7995"/>
      <c r="AH7995"/>
      <c r="AI7995"/>
      <c r="AJ7995"/>
      <c r="AK7995"/>
      <c r="AL7995"/>
      <c r="AM7995"/>
      <c r="AN7995"/>
      <c r="AO7995"/>
      <c r="AP7995"/>
      <c r="AQ7995"/>
      <c r="AR7995"/>
      <c r="AS7995"/>
      <c r="AT7995"/>
      <c r="AU7995"/>
    </row>
    <row r="7996" spans="1:47">
      <c r="A7996"/>
      <c r="B7996"/>
      <c r="C7996"/>
      <c r="D7996"/>
      <c r="E7996"/>
      <c r="F7996"/>
      <c r="G7996"/>
      <c r="H7996"/>
      <c r="I7996"/>
      <c r="J7996"/>
      <c r="K7996"/>
      <c r="L7996"/>
      <c r="M7996"/>
      <c r="N7996"/>
      <c r="O7996"/>
      <c r="P7996"/>
      <c r="Q7996"/>
      <c r="R7996"/>
      <c r="S7996"/>
      <c r="T7996"/>
      <c r="U7996"/>
      <c r="V7996"/>
      <c r="W7996"/>
      <c r="X7996"/>
      <c r="Y7996"/>
      <c r="Z7996"/>
      <c r="AA7996"/>
      <c r="AB7996"/>
      <c r="AC7996"/>
      <c r="AD7996"/>
      <c r="AE7996"/>
      <c r="AF7996"/>
      <c r="AG7996"/>
      <c r="AH7996"/>
      <c r="AI7996"/>
      <c r="AJ7996"/>
      <c r="AK7996"/>
      <c r="AL7996"/>
      <c r="AM7996"/>
      <c r="AN7996"/>
      <c r="AO7996"/>
      <c r="AP7996"/>
      <c r="AQ7996"/>
      <c r="AR7996"/>
      <c r="AS7996"/>
      <c r="AT7996"/>
      <c r="AU7996"/>
    </row>
    <row r="7997" spans="1:47">
      <c r="A7997"/>
      <c r="B7997"/>
      <c r="C7997"/>
      <c r="D7997"/>
      <c r="E7997"/>
      <c r="F7997"/>
      <c r="G7997"/>
      <c r="H7997"/>
      <c r="I7997"/>
      <c r="J7997"/>
      <c r="K7997"/>
      <c r="L7997"/>
      <c r="M7997"/>
      <c r="N7997"/>
      <c r="O7997"/>
      <c r="P7997"/>
      <c r="Q7997"/>
      <c r="R7997"/>
      <c r="S7997"/>
      <c r="T7997"/>
      <c r="U7997"/>
      <c r="V7997"/>
      <c r="W7997"/>
      <c r="X7997"/>
      <c r="Y7997"/>
      <c r="Z7997"/>
      <c r="AA7997"/>
      <c r="AB7997"/>
      <c r="AC7997"/>
      <c r="AD7997"/>
      <c r="AE7997"/>
      <c r="AF7997"/>
      <c r="AG7997"/>
      <c r="AH7997"/>
      <c r="AI7997"/>
      <c r="AJ7997"/>
      <c r="AK7997"/>
      <c r="AL7997"/>
      <c r="AM7997"/>
      <c r="AN7997"/>
      <c r="AO7997"/>
      <c r="AP7997"/>
      <c r="AQ7997"/>
      <c r="AR7997"/>
      <c r="AS7997"/>
      <c r="AT7997"/>
      <c r="AU7997"/>
    </row>
    <row r="7998" spans="1:47">
      <c r="A7998"/>
      <c r="B7998"/>
      <c r="C7998"/>
      <c r="D7998"/>
      <c r="E7998"/>
      <c r="F7998"/>
      <c r="G7998"/>
      <c r="H7998"/>
      <c r="I7998"/>
      <c r="J7998"/>
      <c r="K7998"/>
      <c r="L7998"/>
      <c r="M7998"/>
      <c r="N7998"/>
      <c r="O7998"/>
      <c r="P7998"/>
      <c r="Q7998"/>
      <c r="R7998"/>
      <c r="S7998"/>
      <c r="T7998"/>
      <c r="U7998"/>
      <c r="V7998"/>
      <c r="W7998"/>
      <c r="X7998"/>
      <c r="Y7998"/>
      <c r="Z7998"/>
      <c r="AA7998"/>
      <c r="AB7998"/>
      <c r="AC7998"/>
      <c r="AD7998"/>
      <c r="AE7998"/>
      <c r="AF7998"/>
      <c r="AG7998"/>
      <c r="AH7998"/>
      <c r="AI7998"/>
      <c r="AJ7998"/>
      <c r="AK7998"/>
      <c r="AL7998"/>
      <c r="AM7998"/>
      <c r="AN7998"/>
      <c r="AO7998"/>
      <c r="AP7998"/>
      <c r="AQ7998"/>
      <c r="AR7998"/>
      <c r="AS7998"/>
      <c r="AT7998"/>
      <c r="AU7998"/>
    </row>
    <row r="7999" spans="1:47">
      <c r="A7999"/>
      <c r="B7999"/>
      <c r="C7999"/>
      <c r="D7999"/>
      <c r="E7999"/>
      <c r="F7999"/>
      <c r="G7999"/>
      <c r="H7999"/>
      <c r="I7999"/>
      <c r="J7999"/>
      <c r="K7999"/>
      <c r="L7999"/>
      <c r="M7999"/>
      <c r="N7999"/>
      <c r="O7999"/>
      <c r="P7999"/>
      <c r="Q7999"/>
      <c r="R7999"/>
      <c r="S7999"/>
      <c r="T7999"/>
      <c r="U7999"/>
      <c r="V7999"/>
      <c r="W7999"/>
      <c r="X7999"/>
      <c r="Y7999"/>
      <c r="Z7999"/>
      <c r="AA7999"/>
      <c r="AB7999"/>
      <c r="AC7999"/>
      <c r="AD7999"/>
      <c r="AE7999"/>
      <c r="AF7999"/>
      <c r="AG7999"/>
      <c r="AH7999"/>
      <c r="AI7999"/>
      <c r="AJ7999"/>
      <c r="AK7999"/>
      <c r="AL7999"/>
      <c r="AM7999"/>
      <c r="AN7999"/>
      <c r="AO7999"/>
      <c r="AP7999"/>
      <c r="AQ7999"/>
      <c r="AR7999"/>
      <c r="AS7999"/>
      <c r="AT7999"/>
      <c r="AU7999"/>
    </row>
    <row r="8000" spans="1:47">
      <c r="A8000"/>
      <c r="B8000"/>
      <c r="C8000"/>
      <c r="D8000"/>
      <c r="E8000"/>
      <c r="F8000"/>
      <c r="G8000"/>
      <c r="H8000"/>
      <c r="I8000"/>
      <c r="J8000"/>
      <c r="K8000"/>
      <c r="L8000"/>
      <c r="M8000"/>
      <c r="N8000"/>
      <c r="O8000"/>
      <c r="P8000"/>
      <c r="Q8000"/>
      <c r="R8000"/>
      <c r="S8000"/>
      <c r="T8000"/>
      <c r="U8000"/>
      <c r="V8000"/>
      <c r="W8000"/>
      <c r="X8000"/>
      <c r="Y8000"/>
      <c r="Z8000"/>
      <c r="AA8000"/>
      <c r="AB8000"/>
      <c r="AC8000"/>
      <c r="AD8000"/>
      <c r="AE8000"/>
      <c r="AF8000"/>
      <c r="AG8000"/>
      <c r="AH8000"/>
      <c r="AI8000"/>
      <c r="AJ8000"/>
      <c r="AK8000"/>
      <c r="AL8000"/>
      <c r="AM8000"/>
      <c r="AN8000"/>
      <c r="AO8000"/>
      <c r="AP8000"/>
      <c r="AQ8000"/>
      <c r="AR8000"/>
      <c r="AS8000"/>
      <c r="AT8000"/>
      <c r="AU8000"/>
    </row>
    <row r="8001" spans="1:47">
      <c r="A8001"/>
      <c r="B8001"/>
      <c r="C8001"/>
      <c r="D8001"/>
      <c r="E8001"/>
      <c r="F8001"/>
      <c r="G8001"/>
      <c r="H8001"/>
      <c r="I8001"/>
      <c r="J8001"/>
      <c r="K8001"/>
      <c r="L8001"/>
      <c r="M8001"/>
      <c r="N8001"/>
      <c r="O8001"/>
      <c r="P8001"/>
      <c r="Q8001"/>
      <c r="R8001"/>
      <c r="S8001"/>
      <c r="T8001"/>
      <c r="U8001"/>
      <c r="V8001"/>
      <c r="W8001"/>
      <c r="X8001"/>
      <c r="Y8001"/>
      <c r="Z8001"/>
      <c r="AA8001"/>
      <c r="AB8001"/>
      <c r="AC8001"/>
      <c r="AD8001"/>
      <c r="AE8001"/>
      <c r="AF8001"/>
      <c r="AG8001"/>
      <c r="AH8001"/>
      <c r="AI8001"/>
      <c r="AJ8001"/>
      <c r="AK8001"/>
      <c r="AL8001"/>
      <c r="AM8001"/>
      <c r="AN8001"/>
      <c r="AO8001"/>
      <c r="AP8001"/>
      <c r="AQ8001"/>
      <c r="AR8001"/>
      <c r="AS8001"/>
      <c r="AT8001"/>
      <c r="AU8001"/>
    </row>
    <row r="8002" spans="1:47">
      <c r="A8002"/>
      <c r="B8002"/>
      <c r="C8002"/>
      <c r="D8002"/>
      <c r="E8002"/>
      <c r="F8002"/>
      <c r="G8002"/>
      <c r="H8002"/>
      <c r="I8002"/>
      <c r="J8002"/>
      <c r="K8002"/>
      <c r="L8002"/>
      <c r="M8002"/>
      <c r="N8002"/>
      <c r="O8002"/>
      <c r="P8002"/>
      <c r="Q8002"/>
      <c r="R8002"/>
      <c r="S8002"/>
      <c r="T8002"/>
      <c r="U8002"/>
      <c r="V8002"/>
      <c r="W8002"/>
      <c r="X8002"/>
      <c r="Y8002"/>
      <c r="Z8002"/>
      <c r="AA8002"/>
      <c r="AB8002"/>
      <c r="AC8002"/>
      <c r="AD8002"/>
      <c r="AE8002"/>
      <c r="AF8002"/>
      <c r="AG8002"/>
      <c r="AH8002"/>
      <c r="AI8002"/>
      <c r="AJ8002"/>
      <c r="AK8002"/>
      <c r="AL8002"/>
      <c r="AM8002"/>
      <c r="AN8002"/>
      <c r="AO8002"/>
      <c r="AP8002"/>
      <c r="AQ8002"/>
      <c r="AR8002"/>
      <c r="AS8002"/>
      <c r="AT8002"/>
      <c r="AU8002"/>
    </row>
    <row r="8003" spans="1:47">
      <c r="A8003"/>
      <c r="B8003"/>
      <c r="C8003"/>
      <c r="D8003"/>
      <c r="E8003"/>
      <c r="F8003"/>
      <c r="G8003"/>
      <c r="H8003"/>
      <c r="I8003"/>
      <c r="J8003"/>
      <c r="K8003"/>
      <c r="L8003"/>
      <c r="M8003"/>
      <c r="N8003"/>
      <c r="O8003"/>
      <c r="P8003"/>
      <c r="Q8003"/>
      <c r="R8003"/>
      <c r="S8003"/>
      <c r="T8003"/>
      <c r="U8003"/>
      <c r="V8003"/>
      <c r="W8003"/>
      <c r="X8003"/>
      <c r="Y8003"/>
      <c r="Z8003"/>
      <c r="AA8003"/>
      <c r="AB8003"/>
      <c r="AC8003"/>
      <c r="AD8003"/>
      <c r="AE8003"/>
      <c r="AF8003"/>
      <c r="AG8003"/>
      <c r="AH8003"/>
      <c r="AI8003"/>
      <c r="AJ8003"/>
      <c r="AK8003"/>
      <c r="AL8003"/>
      <c r="AM8003"/>
      <c r="AN8003"/>
      <c r="AO8003"/>
      <c r="AP8003"/>
      <c r="AQ8003"/>
      <c r="AR8003"/>
      <c r="AS8003"/>
      <c r="AT8003"/>
      <c r="AU8003"/>
    </row>
    <row r="8004" spans="1:47">
      <c r="A8004"/>
      <c r="B8004"/>
      <c r="C8004"/>
      <c r="D8004"/>
      <c r="E8004"/>
      <c r="F8004"/>
      <c r="G8004"/>
      <c r="H8004"/>
      <c r="I8004"/>
      <c r="J8004"/>
      <c r="K8004"/>
      <c r="L8004"/>
      <c r="M8004"/>
      <c r="N8004"/>
      <c r="O8004"/>
      <c r="P8004"/>
      <c r="Q8004"/>
      <c r="R8004"/>
      <c r="S8004"/>
      <c r="T8004"/>
      <c r="U8004"/>
      <c r="V8004"/>
      <c r="W8004"/>
      <c r="X8004"/>
      <c r="Y8004"/>
      <c r="Z8004"/>
      <c r="AA8004"/>
      <c r="AB8004"/>
      <c r="AC8004"/>
      <c r="AD8004"/>
      <c r="AE8004"/>
      <c r="AF8004"/>
      <c r="AG8004"/>
      <c r="AH8004"/>
      <c r="AI8004"/>
      <c r="AJ8004"/>
      <c r="AK8004"/>
      <c r="AL8004"/>
      <c r="AM8004"/>
      <c r="AN8004"/>
      <c r="AO8004"/>
      <c r="AP8004"/>
      <c r="AQ8004"/>
      <c r="AR8004"/>
      <c r="AS8004"/>
      <c r="AT8004"/>
      <c r="AU8004"/>
    </row>
    <row r="8005" spans="1:47">
      <c r="A8005"/>
      <c r="B8005"/>
      <c r="C8005"/>
      <c r="D8005"/>
      <c r="E8005"/>
      <c r="F8005"/>
      <c r="G8005"/>
      <c r="H8005"/>
      <c r="I8005"/>
      <c r="J8005"/>
      <c r="K8005"/>
      <c r="L8005"/>
      <c r="M8005"/>
      <c r="N8005"/>
      <c r="O8005"/>
      <c r="P8005"/>
      <c r="Q8005"/>
      <c r="R8005"/>
      <c r="S8005"/>
      <c r="T8005"/>
      <c r="U8005"/>
      <c r="V8005"/>
      <c r="W8005"/>
      <c r="X8005"/>
      <c r="Y8005"/>
      <c r="Z8005"/>
      <c r="AA8005"/>
      <c r="AB8005"/>
      <c r="AC8005"/>
      <c r="AD8005"/>
      <c r="AE8005"/>
      <c r="AF8005"/>
      <c r="AG8005"/>
      <c r="AH8005"/>
      <c r="AI8005"/>
      <c r="AJ8005"/>
      <c r="AK8005"/>
      <c r="AL8005"/>
      <c r="AM8005"/>
      <c r="AN8005"/>
      <c r="AO8005"/>
      <c r="AP8005"/>
      <c r="AQ8005"/>
      <c r="AR8005"/>
      <c r="AS8005"/>
      <c r="AT8005"/>
      <c r="AU8005"/>
    </row>
    <row r="8006" spans="1:47">
      <c r="A8006"/>
      <c r="B8006"/>
      <c r="C8006"/>
      <c r="D8006"/>
      <c r="E8006"/>
      <c r="F8006"/>
      <c r="G8006"/>
      <c r="H8006"/>
      <c r="I8006"/>
      <c r="J8006"/>
      <c r="K8006"/>
      <c r="L8006"/>
      <c r="M8006"/>
      <c r="N8006"/>
      <c r="O8006"/>
      <c r="P8006"/>
      <c r="Q8006"/>
      <c r="R8006"/>
      <c r="S8006"/>
      <c r="T8006"/>
      <c r="U8006"/>
      <c r="V8006"/>
      <c r="W8006"/>
      <c r="X8006"/>
      <c r="Y8006"/>
      <c r="Z8006"/>
      <c r="AA8006"/>
      <c r="AB8006"/>
      <c r="AC8006"/>
      <c r="AD8006"/>
      <c r="AE8006"/>
      <c r="AF8006"/>
      <c r="AG8006"/>
      <c r="AH8006"/>
      <c r="AI8006"/>
      <c r="AJ8006"/>
      <c r="AK8006"/>
      <c r="AL8006"/>
      <c r="AM8006"/>
      <c r="AN8006"/>
      <c r="AO8006"/>
      <c r="AP8006"/>
      <c r="AQ8006"/>
      <c r="AR8006"/>
      <c r="AS8006"/>
      <c r="AT8006"/>
      <c r="AU8006"/>
    </row>
    <row r="8007" spans="1:47">
      <c r="A8007"/>
      <c r="B8007"/>
      <c r="C8007"/>
      <c r="D8007"/>
      <c r="E8007"/>
      <c r="F8007"/>
      <c r="G8007"/>
      <c r="H8007"/>
      <c r="I8007"/>
      <c r="J8007"/>
      <c r="K8007"/>
      <c r="L8007"/>
      <c r="M8007"/>
      <c r="N8007"/>
      <c r="O8007"/>
      <c r="P8007"/>
      <c r="Q8007"/>
      <c r="R8007"/>
      <c r="S8007"/>
      <c r="T8007"/>
      <c r="U8007"/>
      <c r="V8007"/>
      <c r="W8007"/>
      <c r="X8007"/>
      <c r="Y8007"/>
      <c r="Z8007"/>
      <c r="AA8007"/>
      <c r="AB8007"/>
      <c r="AC8007"/>
      <c r="AD8007"/>
      <c r="AE8007"/>
      <c r="AF8007"/>
      <c r="AG8007"/>
      <c r="AH8007"/>
      <c r="AI8007"/>
      <c r="AJ8007"/>
      <c r="AK8007"/>
      <c r="AL8007"/>
      <c r="AM8007"/>
      <c r="AN8007"/>
      <c r="AO8007"/>
      <c r="AP8007"/>
      <c r="AQ8007"/>
      <c r="AR8007"/>
      <c r="AS8007"/>
      <c r="AT8007"/>
      <c r="AU8007"/>
    </row>
    <row r="8008" spans="1:47">
      <c r="A8008"/>
      <c r="B8008"/>
      <c r="C8008"/>
      <c r="D8008"/>
      <c r="E8008"/>
      <c r="F8008"/>
      <c r="G8008"/>
      <c r="H8008"/>
      <c r="I8008"/>
      <c r="J8008"/>
      <c r="K8008"/>
      <c r="L8008"/>
      <c r="M8008"/>
      <c r="N8008"/>
      <c r="O8008"/>
      <c r="P8008"/>
      <c r="Q8008"/>
      <c r="R8008"/>
      <c r="S8008"/>
      <c r="T8008"/>
      <c r="U8008"/>
      <c r="V8008"/>
      <c r="W8008"/>
      <c r="X8008"/>
      <c r="Y8008"/>
      <c r="Z8008"/>
      <c r="AA8008"/>
      <c r="AB8008"/>
      <c r="AC8008"/>
      <c r="AD8008"/>
      <c r="AE8008"/>
      <c r="AF8008"/>
      <c r="AG8008"/>
      <c r="AH8008"/>
      <c r="AI8008"/>
      <c r="AJ8008"/>
      <c r="AK8008"/>
      <c r="AL8008"/>
      <c r="AM8008"/>
      <c r="AN8008"/>
      <c r="AO8008"/>
      <c r="AP8008"/>
      <c r="AQ8008"/>
      <c r="AR8008"/>
      <c r="AS8008"/>
      <c r="AT8008"/>
      <c r="AU8008"/>
    </row>
    <row r="8009" spans="1:47">
      <c r="A8009"/>
      <c r="B8009"/>
      <c r="C8009"/>
      <c r="D8009"/>
      <c r="E8009"/>
      <c r="F8009"/>
      <c r="G8009"/>
      <c r="H8009"/>
      <c r="I8009"/>
      <c r="J8009"/>
      <c r="K8009"/>
      <c r="L8009"/>
      <c r="M8009"/>
      <c r="N8009"/>
      <c r="O8009"/>
      <c r="P8009"/>
      <c r="Q8009"/>
      <c r="R8009"/>
      <c r="S8009"/>
      <c r="T8009"/>
      <c r="U8009"/>
      <c r="V8009"/>
      <c r="W8009"/>
      <c r="X8009"/>
      <c r="Y8009"/>
      <c r="Z8009"/>
      <c r="AA8009"/>
      <c r="AB8009"/>
      <c r="AC8009"/>
      <c r="AD8009"/>
      <c r="AE8009"/>
      <c r="AF8009"/>
      <c r="AG8009"/>
      <c r="AH8009"/>
      <c r="AI8009"/>
      <c r="AJ8009"/>
      <c r="AK8009"/>
      <c r="AL8009"/>
      <c r="AM8009"/>
      <c r="AN8009"/>
      <c r="AO8009"/>
      <c r="AP8009"/>
      <c r="AQ8009"/>
      <c r="AR8009"/>
      <c r="AS8009"/>
      <c r="AT8009"/>
      <c r="AU8009"/>
    </row>
    <row r="8010" spans="1:47">
      <c r="A8010"/>
      <c r="B8010"/>
      <c r="C8010"/>
      <c r="D8010"/>
      <c r="E8010"/>
      <c r="F8010"/>
      <c r="G8010"/>
      <c r="H8010"/>
      <c r="I8010"/>
      <c r="J8010"/>
      <c r="K8010"/>
      <c r="L8010"/>
      <c r="M8010"/>
      <c r="N8010"/>
      <c r="O8010"/>
      <c r="P8010"/>
      <c r="Q8010"/>
      <c r="R8010"/>
      <c r="S8010"/>
      <c r="T8010"/>
      <c r="U8010"/>
      <c r="V8010"/>
      <c r="W8010"/>
      <c r="X8010"/>
      <c r="Y8010"/>
      <c r="Z8010"/>
      <c r="AA8010"/>
      <c r="AB8010"/>
      <c r="AC8010"/>
      <c r="AD8010"/>
      <c r="AE8010"/>
      <c r="AF8010"/>
      <c r="AG8010"/>
      <c r="AH8010"/>
      <c r="AI8010"/>
      <c r="AJ8010"/>
      <c r="AK8010"/>
      <c r="AL8010"/>
      <c r="AM8010"/>
      <c r="AN8010"/>
      <c r="AO8010"/>
      <c r="AP8010"/>
      <c r="AQ8010"/>
      <c r="AR8010"/>
      <c r="AS8010"/>
      <c r="AT8010"/>
      <c r="AU8010"/>
    </row>
    <row r="8011" spans="1:47">
      <c r="A8011"/>
      <c r="B8011"/>
      <c r="C8011"/>
      <c r="D8011"/>
      <c r="E8011"/>
      <c r="F8011"/>
      <c r="G8011"/>
      <c r="H8011"/>
      <c r="I8011"/>
      <c r="J8011"/>
      <c r="K8011"/>
      <c r="L8011"/>
      <c r="M8011"/>
      <c r="N8011"/>
      <c r="O8011"/>
      <c r="P8011"/>
      <c r="Q8011"/>
      <c r="R8011"/>
      <c r="S8011"/>
      <c r="T8011"/>
      <c r="U8011"/>
      <c r="V8011"/>
      <c r="W8011"/>
      <c r="X8011"/>
      <c r="Y8011"/>
      <c r="Z8011"/>
      <c r="AA8011"/>
      <c r="AB8011"/>
      <c r="AC8011"/>
      <c r="AD8011"/>
      <c r="AE8011"/>
      <c r="AF8011"/>
      <c r="AG8011"/>
      <c r="AH8011"/>
      <c r="AI8011"/>
      <c r="AJ8011"/>
      <c r="AK8011"/>
      <c r="AL8011"/>
      <c r="AM8011"/>
      <c r="AN8011"/>
      <c r="AO8011"/>
      <c r="AP8011"/>
      <c r="AQ8011"/>
      <c r="AR8011"/>
      <c r="AS8011"/>
      <c r="AT8011"/>
      <c r="AU8011"/>
    </row>
    <row r="8012" spans="1:47">
      <c r="A8012"/>
      <c r="B8012"/>
      <c r="C8012"/>
      <c r="D8012"/>
      <c r="E8012"/>
      <c r="F8012"/>
      <c r="G8012"/>
      <c r="H8012"/>
      <c r="I8012"/>
      <c r="J8012"/>
      <c r="K8012"/>
      <c r="L8012"/>
      <c r="M8012"/>
      <c r="N8012"/>
      <c r="O8012"/>
      <c r="P8012"/>
      <c r="Q8012"/>
      <c r="R8012"/>
      <c r="S8012"/>
      <c r="T8012"/>
      <c r="U8012"/>
      <c r="V8012"/>
      <c r="W8012"/>
      <c r="X8012"/>
      <c r="Y8012"/>
      <c r="Z8012"/>
      <c r="AA8012"/>
      <c r="AB8012"/>
      <c r="AC8012"/>
      <c r="AD8012"/>
      <c r="AE8012"/>
      <c r="AF8012"/>
      <c r="AG8012"/>
      <c r="AH8012"/>
      <c r="AI8012"/>
      <c r="AJ8012"/>
      <c r="AK8012"/>
      <c r="AL8012"/>
      <c r="AM8012"/>
      <c r="AN8012"/>
      <c r="AO8012"/>
      <c r="AP8012"/>
      <c r="AQ8012"/>
      <c r="AR8012"/>
      <c r="AS8012"/>
      <c r="AT8012"/>
      <c r="AU8012"/>
    </row>
    <row r="8013" spans="1:47">
      <c r="A8013"/>
      <c r="B8013"/>
      <c r="C8013"/>
      <c r="D8013"/>
      <c r="E8013"/>
      <c r="F8013"/>
      <c r="G8013"/>
      <c r="H8013"/>
      <c r="I8013"/>
      <c r="J8013"/>
      <c r="K8013"/>
      <c r="L8013"/>
      <c r="M8013"/>
      <c r="N8013"/>
      <c r="O8013"/>
      <c r="P8013"/>
      <c r="Q8013"/>
      <c r="R8013"/>
      <c r="S8013"/>
      <c r="T8013"/>
      <c r="U8013"/>
      <c r="V8013"/>
      <c r="W8013"/>
      <c r="X8013"/>
      <c r="Y8013"/>
      <c r="Z8013"/>
      <c r="AA8013"/>
      <c r="AB8013"/>
      <c r="AC8013"/>
      <c r="AD8013"/>
      <c r="AE8013"/>
      <c r="AF8013"/>
      <c r="AG8013"/>
      <c r="AH8013"/>
      <c r="AI8013"/>
      <c r="AJ8013"/>
      <c r="AK8013"/>
      <c r="AL8013"/>
      <c r="AM8013"/>
      <c r="AN8013"/>
      <c r="AO8013"/>
      <c r="AP8013"/>
      <c r="AQ8013"/>
      <c r="AR8013"/>
      <c r="AS8013"/>
      <c r="AT8013"/>
      <c r="AU8013"/>
    </row>
    <row r="8014" spans="1:47">
      <c r="A8014"/>
      <c r="B8014"/>
      <c r="C8014"/>
      <c r="D8014"/>
      <c r="E8014"/>
      <c r="F8014"/>
      <c r="G8014"/>
      <c r="H8014"/>
      <c r="I8014"/>
      <c r="J8014"/>
      <c r="K8014"/>
      <c r="L8014"/>
      <c r="M8014"/>
      <c r="N8014"/>
      <c r="O8014"/>
      <c r="P8014"/>
      <c r="Q8014"/>
      <c r="R8014"/>
      <c r="S8014"/>
      <c r="T8014"/>
      <c r="U8014"/>
      <c r="V8014"/>
      <c r="W8014"/>
      <c r="X8014"/>
      <c r="Y8014"/>
      <c r="Z8014"/>
      <c r="AA8014"/>
      <c r="AB8014"/>
      <c r="AC8014"/>
      <c r="AD8014"/>
      <c r="AE8014"/>
      <c r="AF8014"/>
      <c r="AG8014"/>
      <c r="AH8014"/>
      <c r="AI8014"/>
      <c r="AJ8014"/>
      <c r="AK8014"/>
      <c r="AL8014"/>
      <c r="AM8014"/>
      <c r="AN8014"/>
      <c r="AO8014"/>
      <c r="AP8014"/>
      <c r="AQ8014"/>
      <c r="AR8014"/>
      <c r="AS8014"/>
      <c r="AT8014"/>
      <c r="AU8014"/>
    </row>
    <row r="8015" spans="1:47">
      <c r="A8015"/>
      <c r="B8015"/>
      <c r="C8015"/>
      <c r="D8015"/>
      <c r="E8015"/>
      <c r="F8015"/>
      <c r="G8015"/>
      <c r="H8015"/>
      <c r="I8015"/>
      <c r="J8015"/>
      <c r="K8015"/>
      <c r="L8015"/>
      <c r="M8015"/>
      <c r="N8015"/>
      <c r="O8015"/>
      <c r="P8015"/>
      <c r="Q8015"/>
      <c r="R8015"/>
      <c r="S8015"/>
      <c r="T8015"/>
      <c r="U8015"/>
      <c r="V8015"/>
      <c r="W8015"/>
      <c r="X8015"/>
      <c r="Y8015"/>
      <c r="Z8015"/>
      <c r="AA8015"/>
      <c r="AB8015"/>
      <c r="AC8015"/>
      <c r="AD8015"/>
      <c r="AE8015"/>
      <c r="AF8015"/>
      <c r="AG8015"/>
      <c r="AH8015"/>
      <c r="AI8015"/>
      <c r="AJ8015"/>
      <c r="AK8015"/>
      <c r="AL8015"/>
      <c r="AM8015"/>
      <c r="AN8015"/>
      <c r="AO8015"/>
      <c r="AP8015"/>
      <c r="AQ8015"/>
      <c r="AR8015"/>
      <c r="AS8015"/>
      <c r="AT8015"/>
      <c r="AU8015"/>
    </row>
    <row r="8016" spans="1:47">
      <c r="A8016"/>
      <c r="B8016"/>
      <c r="C8016"/>
      <c r="D8016"/>
      <c r="E8016"/>
      <c r="F8016"/>
      <c r="G8016"/>
      <c r="H8016"/>
      <c r="I8016"/>
      <c r="J8016"/>
      <c r="K8016"/>
      <c r="L8016"/>
      <c r="M8016"/>
      <c r="N8016"/>
      <c r="O8016"/>
      <c r="P8016"/>
      <c r="Q8016"/>
      <c r="R8016"/>
      <c r="S8016"/>
      <c r="T8016"/>
      <c r="U8016"/>
      <c r="V8016"/>
      <c r="W8016"/>
      <c r="X8016"/>
      <c r="Y8016"/>
      <c r="Z8016"/>
      <c r="AA8016"/>
      <c r="AB8016"/>
      <c r="AC8016"/>
      <c r="AD8016"/>
      <c r="AE8016"/>
      <c r="AF8016"/>
      <c r="AG8016"/>
      <c r="AH8016"/>
      <c r="AI8016"/>
      <c r="AJ8016"/>
      <c r="AK8016"/>
      <c r="AL8016"/>
      <c r="AM8016"/>
      <c r="AN8016"/>
      <c r="AO8016"/>
      <c r="AP8016"/>
      <c r="AQ8016"/>
      <c r="AR8016"/>
      <c r="AS8016"/>
      <c r="AT8016"/>
      <c r="AU8016"/>
    </row>
    <row r="8017" spans="1:47">
      <c r="A8017"/>
      <c r="B8017"/>
      <c r="C8017"/>
      <c r="D8017"/>
      <c r="E8017"/>
      <c r="F8017"/>
      <c r="G8017"/>
      <c r="H8017"/>
      <c r="I8017"/>
      <c r="J8017"/>
      <c r="K8017"/>
      <c r="L8017"/>
      <c r="M8017"/>
      <c r="N8017"/>
      <c r="O8017"/>
      <c r="P8017"/>
      <c r="Q8017"/>
      <c r="R8017"/>
      <c r="S8017"/>
      <c r="T8017"/>
      <c r="U8017"/>
      <c r="V8017"/>
      <c r="W8017"/>
      <c r="X8017"/>
      <c r="Y8017"/>
      <c r="Z8017"/>
      <c r="AA8017"/>
      <c r="AB8017"/>
      <c r="AC8017"/>
      <c r="AD8017"/>
      <c r="AE8017"/>
      <c r="AF8017"/>
      <c r="AG8017"/>
      <c r="AH8017"/>
      <c r="AI8017"/>
      <c r="AJ8017"/>
      <c r="AK8017"/>
      <c r="AL8017"/>
      <c r="AM8017"/>
      <c r="AN8017"/>
      <c r="AO8017"/>
      <c r="AP8017"/>
      <c r="AQ8017"/>
      <c r="AR8017"/>
      <c r="AS8017"/>
      <c r="AT8017"/>
      <c r="AU8017"/>
    </row>
    <row r="8018" spans="1:47">
      <c r="A8018"/>
      <c r="B8018"/>
      <c r="C8018"/>
      <c r="D8018"/>
      <c r="E8018"/>
      <c r="F8018"/>
      <c r="G8018"/>
      <c r="H8018"/>
      <c r="I8018"/>
      <c r="J8018"/>
      <c r="K8018"/>
      <c r="L8018"/>
      <c r="M8018"/>
      <c r="N8018"/>
      <c r="O8018"/>
      <c r="P8018"/>
      <c r="Q8018"/>
      <c r="R8018"/>
      <c r="S8018"/>
      <c r="T8018"/>
      <c r="U8018"/>
      <c r="V8018"/>
      <c r="W8018"/>
      <c r="X8018"/>
      <c r="Y8018"/>
      <c r="Z8018"/>
      <c r="AA8018"/>
      <c r="AB8018"/>
      <c r="AC8018"/>
      <c r="AD8018"/>
      <c r="AE8018"/>
      <c r="AF8018"/>
      <c r="AG8018"/>
      <c r="AH8018"/>
      <c r="AI8018"/>
      <c r="AJ8018"/>
      <c r="AK8018"/>
      <c r="AL8018"/>
      <c r="AM8018"/>
      <c r="AN8018"/>
      <c r="AO8018"/>
      <c r="AP8018"/>
      <c r="AQ8018"/>
      <c r="AR8018"/>
      <c r="AS8018"/>
      <c r="AT8018"/>
      <c r="AU8018"/>
    </row>
    <row r="8019" spans="1:47">
      <c r="A8019"/>
      <c r="B8019"/>
      <c r="C8019"/>
      <c r="D8019"/>
      <c r="E8019"/>
      <c r="F8019"/>
      <c r="G8019"/>
      <c r="H8019"/>
      <c r="I8019"/>
      <c r="J8019"/>
      <c r="K8019"/>
      <c r="L8019"/>
      <c r="M8019"/>
      <c r="N8019"/>
      <c r="O8019"/>
      <c r="P8019"/>
      <c r="Q8019"/>
      <c r="R8019"/>
      <c r="S8019"/>
      <c r="T8019"/>
      <c r="U8019"/>
      <c r="V8019"/>
      <c r="W8019"/>
      <c r="X8019"/>
      <c r="Y8019"/>
      <c r="Z8019"/>
      <c r="AA8019"/>
      <c r="AB8019"/>
      <c r="AC8019"/>
      <c r="AD8019"/>
      <c r="AE8019"/>
      <c r="AF8019"/>
      <c r="AG8019"/>
      <c r="AH8019"/>
      <c r="AI8019"/>
      <c r="AJ8019"/>
      <c r="AK8019"/>
      <c r="AL8019"/>
      <c r="AM8019"/>
      <c r="AN8019"/>
      <c r="AO8019"/>
      <c r="AP8019"/>
      <c r="AQ8019"/>
      <c r="AR8019"/>
      <c r="AS8019"/>
      <c r="AT8019"/>
      <c r="AU8019"/>
    </row>
    <row r="8020" spans="1:47">
      <c r="A8020"/>
      <c r="B8020"/>
      <c r="C8020"/>
      <c r="D8020"/>
      <c r="E8020"/>
      <c r="F8020"/>
      <c r="G8020"/>
      <c r="H8020"/>
      <c r="I8020"/>
      <c r="J8020"/>
      <c r="K8020"/>
      <c r="L8020"/>
      <c r="M8020"/>
      <c r="N8020"/>
      <c r="O8020"/>
      <c r="P8020"/>
      <c r="Q8020"/>
      <c r="R8020"/>
      <c r="S8020"/>
      <c r="T8020"/>
      <c r="U8020"/>
      <c r="V8020"/>
      <c r="W8020"/>
      <c r="X8020"/>
      <c r="Y8020"/>
      <c r="Z8020"/>
      <c r="AA8020"/>
      <c r="AB8020"/>
      <c r="AC8020"/>
      <c r="AD8020"/>
      <c r="AE8020"/>
      <c r="AF8020"/>
      <c r="AG8020"/>
      <c r="AH8020"/>
      <c r="AI8020"/>
      <c r="AJ8020"/>
      <c r="AK8020"/>
      <c r="AL8020"/>
      <c r="AM8020"/>
      <c r="AN8020"/>
      <c r="AO8020"/>
      <c r="AP8020"/>
      <c r="AQ8020"/>
      <c r="AR8020"/>
      <c r="AS8020"/>
      <c r="AT8020"/>
      <c r="AU8020"/>
    </row>
    <row r="8021" spans="1:47">
      <c r="A8021"/>
      <c r="B8021"/>
      <c r="C8021"/>
      <c r="D8021"/>
      <c r="E8021"/>
      <c r="F8021"/>
      <c r="G8021"/>
      <c r="H8021"/>
      <c r="I8021"/>
      <c r="J8021"/>
      <c r="K8021"/>
      <c r="L8021"/>
      <c r="M8021"/>
      <c r="N8021"/>
      <c r="O8021"/>
      <c r="P8021"/>
      <c r="Q8021"/>
      <c r="R8021"/>
      <c r="S8021"/>
      <c r="T8021"/>
      <c r="U8021"/>
      <c r="V8021"/>
      <c r="W8021"/>
      <c r="X8021"/>
      <c r="Y8021"/>
      <c r="Z8021"/>
      <c r="AA8021"/>
      <c r="AB8021"/>
      <c r="AC8021"/>
      <c r="AD8021"/>
      <c r="AE8021"/>
      <c r="AF8021"/>
      <c r="AG8021"/>
      <c r="AH8021"/>
      <c r="AI8021"/>
      <c r="AJ8021"/>
      <c r="AK8021"/>
      <c r="AL8021"/>
      <c r="AM8021"/>
      <c r="AN8021"/>
      <c r="AO8021"/>
      <c r="AP8021"/>
      <c r="AQ8021"/>
      <c r="AR8021"/>
      <c r="AS8021"/>
      <c r="AT8021"/>
      <c r="AU8021"/>
    </row>
    <row r="8022" spans="1:47">
      <c r="A8022"/>
      <c r="B8022"/>
      <c r="C8022"/>
      <c r="D8022"/>
      <c r="E8022"/>
      <c r="F8022"/>
      <c r="G8022"/>
      <c r="H8022"/>
      <c r="I8022"/>
      <c r="J8022"/>
      <c r="K8022"/>
      <c r="L8022"/>
      <c r="M8022"/>
      <c r="N8022"/>
      <c r="O8022"/>
      <c r="P8022"/>
      <c r="Q8022"/>
      <c r="R8022"/>
      <c r="S8022"/>
      <c r="T8022"/>
      <c r="U8022"/>
      <c r="V8022"/>
      <c r="W8022"/>
      <c r="X8022"/>
      <c r="Y8022"/>
      <c r="Z8022"/>
      <c r="AA8022"/>
      <c r="AB8022"/>
      <c r="AC8022"/>
      <c r="AD8022"/>
      <c r="AE8022"/>
      <c r="AF8022"/>
      <c r="AG8022"/>
      <c r="AH8022"/>
      <c r="AI8022"/>
      <c r="AJ8022"/>
      <c r="AK8022"/>
      <c r="AL8022"/>
      <c r="AM8022"/>
      <c r="AN8022"/>
      <c r="AO8022"/>
      <c r="AP8022"/>
      <c r="AQ8022"/>
      <c r="AR8022"/>
      <c r="AS8022"/>
      <c r="AT8022"/>
      <c r="AU8022"/>
    </row>
    <row r="8023" spans="1:47">
      <c r="A8023"/>
      <c r="B8023"/>
      <c r="C8023"/>
      <c r="D8023"/>
      <c r="E8023"/>
      <c r="F8023"/>
      <c r="G8023"/>
      <c r="H8023"/>
      <c r="I8023"/>
      <c r="J8023"/>
      <c r="K8023"/>
      <c r="L8023"/>
      <c r="M8023"/>
      <c r="N8023"/>
      <c r="O8023"/>
      <c r="P8023"/>
      <c r="Q8023"/>
      <c r="R8023"/>
      <c r="S8023"/>
      <c r="T8023"/>
      <c r="U8023"/>
      <c r="V8023"/>
      <c r="W8023"/>
      <c r="X8023"/>
      <c r="Y8023"/>
      <c r="Z8023"/>
      <c r="AA8023"/>
      <c r="AB8023"/>
      <c r="AC8023"/>
      <c r="AD8023"/>
      <c r="AE8023"/>
      <c r="AF8023"/>
      <c r="AG8023"/>
      <c r="AH8023"/>
      <c r="AI8023"/>
      <c r="AJ8023"/>
      <c r="AK8023"/>
      <c r="AL8023"/>
      <c r="AM8023"/>
      <c r="AN8023"/>
      <c r="AO8023"/>
      <c r="AP8023"/>
      <c r="AQ8023"/>
      <c r="AR8023"/>
      <c r="AS8023"/>
      <c r="AT8023"/>
      <c r="AU8023"/>
    </row>
    <row r="8024" spans="1:47">
      <c r="A8024"/>
      <c r="B8024"/>
      <c r="C8024"/>
      <c r="D8024"/>
      <c r="E8024"/>
      <c r="F8024"/>
      <c r="G8024"/>
      <c r="H8024"/>
      <c r="I8024"/>
      <c r="J8024"/>
      <c r="K8024"/>
      <c r="L8024"/>
      <c r="M8024"/>
      <c r="N8024"/>
      <c r="O8024"/>
      <c r="P8024"/>
      <c r="Q8024"/>
      <c r="R8024"/>
      <c r="S8024"/>
      <c r="T8024"/>
      <c r="U8024"/>
      <c r="V8024"/>
      <c r="W8024"/>
      <c r="X8024"/>
      <c r="Y8024"/>
      <c r="Z8024"/>
      <c r="AA8024"/>
      <c r="AB8024"/>
      <c r="AC8024"/>
      <c r="AD8024"/>
      <c r="AE8024"/>
      <c r="AF8024"/>
      <c r="AG8024"/>
      <c r="AH8024"/>
      <c r="AI8024"/>
      <c r="AJ8024"/>
      <c r="AK8024"/>
      <c r="AL8024"/>
      <c r="AM8024"/>
      <c r="AN8024"/>
      <c r="AO8024"/>
      <c r="AP8024"/>
      <c r="AQ8024"/>
      <c r="AR8024"/>
      <c r="AS8024"/>
      <c r="AT8024"/>
      <c r="AU8024"/>
    </row>
    <row r="8025" spans="1:47">
      <c r="A8025"/>
      <c r="B8025"/>
      <c r="C8025"/>
      <c r="D8025"/>
      <c r="E8025"/>
      <c r="F8025"/>
      <c r="G8025"/>
      <c r="H8025"/>
      <c r="I8025"/>
      <c r="J8025"/>
      <c r="K8025"/>
      <c r="L8025"/>
      <c r="M8025"/>
      <c r="N8025"/>
      <c r="O8025"/>
      <c r="P8025"/>
      <c r="Q8025"/>
      <c r="R8025"/>
      <c r="S8025"/>
      <c r="T8025"/>
      <c r="U8025"/>
      <c r="V8025"/>
      <c r="W8025"/>
      <c r="X8025"/>
      <c r="Y8025"/>
      <c r="Z8025"/>
      <c r="AA8025"/>
      <c r="AB8025"/>
      <c r="AC8025"/>
      <c r="AD8025"/>
      <c r="AE8025"/>
      <c r="AF8025"/>
      <c r="AG8025"/>
      <c r="AH8025"/>
      <c r="AI8025"/>
      <c r="AJ8025"/>
      <c r="AK8025"/>
      <c r="AL8025"/>
      <c r="AM8025"/>
      <c r="AN8025"/>
      <c r="AO8025"/>
      <c r="AP8025"/>
      <c r="AQ8025"/>
      <c r="AR8025"/>
      <c r="AS8025"/>
      <c r="AT8025"/>
      <c r="AU8025"/>
    </row>
    <row r="8026" spans="1:47">
      <c r="A8026"/>
      <c r="B8026"/>
      <c r="C8026"/>
      <c r="D8026"/>
      <c r="E8026"/>
      <c r="F8026"/>
      <c r="G8026"/>
      <c r="H8026"/>
      <c r="I8026"/>
      <c r="J8026"/>
      <c r="K8026"/>
      <c r="L8026"/>
      <c r="M8026"/>
      <c r="N8026"/>
      <c r="O8026"/>
      <c r="P8026"/>
      <c r="Q8026"/>
      <c r="R8026"/>
      <c r="S8026"/>
      <c r="T8026"/>
      <c r="U8026"/>
      <c r="V8026"/>
      <c r="W8026"/>
      <c r="X8026"/>
      <c r="Y8026"/>
      <c r="Z8026"/>
      <c r="AA8026"/>
      <c r="AB8026"/>
      <c r="AC8026"/>
      <c r="AD8026"/>
      <c r="AE8026"/>
      <c r="AF8026"/>
      <c r="AG8026"/>
      <c r="AH8026"/>
      <c r="AI8026"/>
      <c r="AJ8026"/>
      <c r="AK8026"/>
      <c r="AL8026"/>
      <c r="AM8026"/>
      <c r="AN8026"/>
      <c r="AO8026"/>
      <c r="AP8026"/>
      <c r="AQ8026"/>
      <c r="AR8026"/>
      <c r="AS8026"/>
      <c r="AT8026"/>
      <c r="AU8026"/>
    </row>
    <row r="8027" spans="1:47">
      <c r="A8027"/>
      <c r="B8027"/>
      <c r="C8027"/>
      <c r="D8027"/>
      <c r="E8027"/>
      <c r="F8027"/>
      <c r="G8027"/>
      <c r="H8027"/>
      <c r="I8027"/>
      <c r="J8027"/>
      <c r="K8027"/>
      <c r="L8027"/>
      <c r="M8027"/>
      <c r="N8027"/>
      <c r="O8027"/>
      <c r="P8027"/>
      <c r="Q8027"/>
      <c r="R8027"/>
      <c r="S8027"/>
      <c r="T8027"/>
      <c r="U8027"/>
      <c r="V8027"/>
      <c r="W8027"/>
      <c r="X8027"/>
      <c r="Y8027"/>
      <c r="Z8027"/>
      <c r="AA8027"/>
      <c r="AB8027"/>
      <c r="AC8027"/>
      <c r="AD8027"/>
      <c r="AE8027"/>
      <c r="AF8027"/>
      <c r="AG8027"/>
      <c r="AH8027"/>
      <c r="AI8027"/>
      <c r="AJ8027"/>
      <c r="AK8027"/>
      <c r="AL8027"/>
      <c r="AM8027"/>
      <c r="AN8027"/>
      <c r="AO8027"/>
      <c r="AP8027"/>
      <c r="AQ8027"/>
      <c r="AR8027"/>
      <c r="AS8027"/>
      <c r="AT8027"/>
      <c r="AU8027"/>
    </row>
    <row r="8028" spans="1:47">
      <c r="A8028"/>
      <c r="B8028"/>
      <c r="C8028"/>
      <c r="D8028"/>
      <c r="E8028"/>
      <c r="F8028"/>
      <c r="G8028"/>
      <c r="H8028"/>
      <c r="I8028"/>
      <c r="J8028"/>
      <c r="K8028"/>
      <c r="L8028"/>
      <c r="M8028"/>
      <c r="N8028"/>
      <c r="O8028"/>
      <c r="P8028"/>
      <c r="Q8028"/>
      <c r="R8028"/>
      <c r="S8028"/>
      <c r="T8028"/>
      <c r="U8028"/>
      <c r="V8028"/>
      <c r="W8028"/>
      <c r="X8028"/>
      <c r="Y8028"/>
      <c r="Z8028"/>
      <c r="AA8028"/>
      <c r="AB8028"/>
      <c r="AC8028"/>
      <c r="AD8028"/>
      <c r="AE8028"/>
      <c r="AF8028"/>
      <c r="AG8028"/>
      <c r="AH8028"/>
      <c r="AI8028"/>
      <c r="AJ8028"/>
      <c r="AK8028"/>
      <c r="AL8028"/>
      <c r="AM8028"/>
      <c r="AN8028"/>
      <c r="AO8028"/>
      <c r="AP8028"/>
      <c r="AQ8028"/>
      <c r="AR8028"/>
      <c r="AS8028"/>
      <c r="AT8028"/>
      <c r="AU8028"/>
    </row>
    <row r="8029" spans="1:47">
      <c r="A8029"/>
      <c r="B8029"/>
      <c r="C8029"/>
      <c r="D8029"/>
      <c r="E8029"/>
      <c r="F8029"/>
      <c r="G8029"/>
      <c r="H8029"/>
      <c r="I8029"/>
      <c r="J8029"/>
      <c r="K8029"/>
      <c r="L8029"/>
      <c r="M8029"/>
      <c r="N8029"/>
      <c r="O8029"/>
      <c r="P8029"/>
      <c r="Q8029"/>
      <c r="R8029"/>
      <c r="S8029"/>
      <c r="T8029"/>
      <c r="U8029"/>
      <c r="V8029"/>
      <c r="W8029"/>
      <c r="X8029"/>
      <c r="Y8029"/>
      <c r="Z8029"/>
      <c r="AA8029"/>
      <c r="AB8029"/>
      <c r="AC8029"/>
      <c r="AD8029"/>
      <c r="AE8029"/>
      <c r="AF8029"/>
      <c r="AG8029"/>
      <c r="AH8029"/>
      <c r="AI8029"/>
      <c r="AJ8029"/>
      <c r="AK8029"/>
      <c r="AL8029"/>
      <c r="AM8029"/>
      <c r="AN8029"/>
      <c r="AO8029"/>
      <c r="AP8029"/>
      <c r="AQ8029"/>
      <c r="AR8029"/>
      <c r="AS8029"/>
      <c r="AT8029"/>
      <c r="AU8029"/>
    </row>
    <row r="8030" spans="1:47">
      <c r="A8030"/>
      <c r="B8030"/>
      <c r="C8030"/>
      <c r="D8030"/>
      <c r="E8030"/>
      <c r="F8030"/>
      <c r="G8030"/>
      <c r="H8030"/>
      <c r="I8030"/>
      <c r="J8030"/>
      <c r="K8030"/>
      <c r="L8030"/>
      <c r="M8030"/>
      <c r="N8030"/>
      <c r="O8030"/>
      <c r="P8030"/>
      <c r="Q8030"/>
      <c r="R8030"/>
      <c r="S8030"/>
      <c r="T8030"/>
      <c r="U8030"/>
      <c r="V8030"/>
      <c r="W8030"/>
      <c r="X8030"/>
      <c r="Y8030"/>
      <c r="Z8030"/>
      <c r="AA8030"/>
      <c r="AB8030"/>
      <c r="AC8030"/>
      <c r="AD8030"/>
      <c r="AE8030"/>
      <c r="AF8030"/>
      <c r="AG8030"/>
      <c r="AH8030"/>
      <c r="AI8030"/>
      <c r="AJ8030"/>
      <c r="AK8030"/>
      <c r="AL8030"/>
      <c r="AM8030"/>
      <c r="AN8030"/>
      <c r="AO8030"/>
      <c r="AP8030"/>
      <c r="AQ8030"/>
      <c r="AR8030"/>
      <c r="AS8030"/>
      <c r="AT8030"/>
      <c r="AU8030"/>
    </row>
    <row r="8031" spans="1:47">
      <c r="A8031"/>
      <c r="B8031"/>
      <c r="C8031"/>
      <c r="D8031"/>
      <c r="E8031"/>
      <c r="F8031"/>
      <c r="G8031"/>
      <c r="H8031"/>
      <c r="I8031"/>
      <c r="J8031"/>
      <c r="K8031"/>
      <c r="L8031"/>
      <c r="M8031"/>
      <c r="N8031"/>
      <c r="O8031"/>
      <c r="P8031"/>
      <c r="Q8031"/>
      <c r="R8031"/>
      <c r="S8031"/>
      <c r="T8031"/>
      <c r="U8031"/>
      <c r="V8031"/>
      <c r="W8031"/>
      <c r="X8031"/>
      <c r="Y8031"/>
      <c r="Z8031"/>
      <c r="AA8031"/>
      <c r="AB8031"/>
      <c r="AC8031"/>
      <c r="AD8031"/>
      <c r="AE8031"/>
      <c r="AF8031"/>
      <c r="AG8031"/>
      <c r="AH8031"/>
      <c r="AI8031"/>
      <c r="AJ8031"/>
      <c r="AK8031"/>
      <c r="AL8031"/>
      <c r="AM8031"/>
      <c r="AN8031"/>
      <c r="AO8031"/>
      <c r="AP8031"/>
      <c r="AQ8031"/>
      <c r="AR8031"/>
      <c r="AS8031"/>
      <c r="AT8031"/>
      <c r="AU8031"/>
    </row>
    <row r="8032" spans="1:47">
      <c r="A8032"/>
      <c r="B8032"/>
      <c r="C8032"/>
      <c r="D8032"/>
      <c r="E8032"/>
      <c r="F8032"/>
      <c r="G8032"/>
      <c r="H8032"/>
      <c r="I8032"/>
      <c r="J8032"/>
      <c r="K8032"/>
      <c r="L8032"/>
      <c r="M8032"/>
      <c r="N8032"/>
      <c r="O8032"/>
      <c r="P8032"/>
      <c r="Q8032"/>
      <c r="R8032"/>
      <c r="S8032"/>
      <c r="T8032"/>
      <c r="U8032"/>
      <c r="V8032"/>
      <c r="W8032"/>
      <c r="X8032"/>
      <c r="Y8032"/>
      <c r="Z8032"/>
      <c r="AA8032"/>
      <c r="AB8032"/>
      <c r="AC8032"/>
      <c r="AD8032"/>
      <c r="AE8032"/>
      <c r="AF8032"/>
      <c r="AG8032"/>
      <c r="AH8032"/>
      <c r="AI8032"/>
      <c r="AJ8032"/>
      <c r="AK8032"/>
      <c r="AL8032"/>
      <c r="AM8032"/>
      <c r="AN8032"/>
      <c r="AO8032"/>
      <c r="AP8032"/>
      <c r="AQ8032"/>
      <c r="AR8032"/>
      <c r="AS8032"/>
      <c r="AT8032"/>
      <c r="AU8032"/>
    </row>
    <row r="8033" spans="1:47">
      <c r="A8033"/>
      <c r="B8033"/>
      <c r="C8033"/>
      <c r="D8033"/>
      <c r="E8033"/>
      <c r="F8033"/>
      <c r="G8033"/>
      <c r="H8033"/>
      <c r="I8033"/>
      <c r="J8033"/>
      <c r="K8033"/>
      <c r="L8033"/>
      <c r="M8033"/>
      <c r="N8033"/>
      <c r="O8033"/>
      <c r="P8033"/>
      <c r="Q8033"/>
      <c r="R8033"/>
      <c r="S8033"/>
      <c r="T8033"/>
      <c r="U8033"/>
      <c r="V8033"/>
      <c r="W8033"/>
      <c r="X8033"/>
      <c r="Y8033"/>
      <c r="Z8033"/>
      <c r="AA8033"/>
      <c r="AB8033"/>
      <c r="AC8033"/>
      <c r="AD8033"/>
      <c r="AE8033"/>
      <c r="AF8033"/>
      <c r="AG8033"/>
      <c r="AH8033"/>
      <c r="AI8033"/>
      <c r="AJ8033"/>
      <c r="AK8033"/>
      <c r="AL8033"/>
      <c r="AM8033"/>
      <c r="AN8033"/>
      <c r="AO8033"/>
      <c r="AP8033"/>
      <c r="AQ8033"/>
      <c r="AR8033"/>
      <c r="AS8033"/>
      <c r="AT8033"/>
      <c r="AU8033"/>
    </row>
    <row r="8034" spans="1:47">
      <c r="A8034"/>
      <c r="B8034"/>
      <c r="C8034"/>
      <c r="D8034"/>
      <c r="E8034"/>
      <c r="F8034"/>
      <c r="G8034"/>
      <c r="H8034"/>
      <c r="I8034"/>
      <c r="J8034"/>
      <c r="K8034"/>
      <c r="L8034"/>
      <c r="M8034"/>
      <c r="N8034"/>
      <c r="O8034"/>
      <c r="P8034"/>
      <c r="Q8034"/>
      <c r="R8034"/>
      <c r="S8034"/>
      <c r="T8034"/>
      <c r="U8034"/>
      <c r="V8034"/>
      <c r="W8034"/>
      <c r="X8034"/>
      <c r="Y8034"/>
      <c r="Z8034"/>
      <c r="AA8034"/>
      <c r="AB8034"/>
      <c r="AC8034"/>
      <c r="AD8034"/>
      <c r="AE8034"/>
      <c r="AF8034"/>
      <c r="AG8034"/>
      <c r="AH8034"/>
      <c r="AI8034"/>
      <c r="AJ8034"/>
      <c r="AK8034"/>
      <c r="AL8034"/>
      <c r="AM8034"/>
      <c r="AN8034"/>
      <c r="AO8034"/>
      <c r="AP8034"/>
      <c r="AQ8034"/>
      <c r="AR8034"/>
      <c r="AS8034"/>
      <c r="AT8034"/>
      <c r="AU8034"/>
    </row>
    <row r="8035" spans="1:47">
      <c r="A8035"/>
      <c r="B8035"/>
      <c r="C8035"/>
      <c r="D8035"/>
      <c r="E8035"/>
      <c r="F8035"/>
      <c r="G8035"/>
      <c r="H8035"/>
      <c r="I8035"/>
      <c r="J8035"/>
      <c r="K8035"/>
      <c r="L8035"/>
      <c r="M8035"/>
      <c r="N8035"/>
      <c r="O8035"/>
      <c r="P8035"/>
      <c r="Q8035"/>
      <c r="R8035"/>
      <c r="S8035"/>
      <c r="T8035"/>
      <c r="U8035"/>
      <c r="V8035"/>
      <c r="W8035"/>
      <c r="X8035"/>
      <c r="Y8035"/>
      <c r="Z8035"/>
      <c r="AA8035"/>
      <c r="AB8035"/>
      <c r="AC8035"/>
      <c r="AD8035"/>
      <c r="AE8035"/>
      <c r="AF8035"/>
      <c r="AG8035"/>
      <c r="AH8035"/>
      <c r="AI8035"/>
      <c r="AJ8035"/>
      <c r="AK8035"/>
      <c r="AL8035"/>
      <c r="AM8035"/>
      <c r="AN8035"/>
      <c r="AO8035"/>
      <c r="AP8035"/>
      <c r="AQ8035"/>
      <c r="AR8035"/>
      <c r="AS8035"/>
      <c r="AT8035"/>
      <c r="AU8035"/>
    </row>
    <row r="8036" spans="1:47">
      <c r="A8036"/>
      <c r="B8036"/>
      <c r="C8036"/>
      <c r="D8036"/>
      <c r="E8036"/>
      <c r="F8036"/>
      <c r="G8036"/>
      <c r="H8036"/>
      <c r="I8036"/>
      <c r="J8036"/>
      <c r="K8036"/>
      <c r="L8036"/>
      <c r="M8036"/>
      <c r="N8036"/>
      <c r="O8036"/>
      <c r="P8036"/>
      <c r="Q8036"/>
      <c r="R8036"/>
      <c r="S8036"/>
      <c r="T8036"/>
      <c r="U8036"/>
      <c r="V8036"/>
      <c r="W8036"/>
      <c r="X8036"/>
      <c r="Y8036"/>
      <c r="Z8036"/>
      <c r="AA8036"/>
      <c r="AB8036"/>
      <c r="AC8036"/>
      <c r="AD8036"/>
      <c r="AE8036"/>
      <c r="AF8036"/>
      <c r="AG8036"/>
      <c r="AH8036"/>
      <c r="AI8036"/>
      <c r="AJ8036"/>
      <c r="AK8036"/>
      <c r="AL8036"/>
      <c r="AM8036"/>
      <c r="AN8036"/>
      <c r="AO8036"/>
      <c r="AP8036"/>
      <c r="AQ8036"/>
      <c r="AR8036"/>
      <c r="AS8036"/>
      <c r="AT8036"/>
      <c r="AU8036"/>
    </row>
    <row r="8037" spans="1:47">
      <c r="A8037"/>
      <c r="B8037"/>
      <c r="C8037"/>
      <c r="D8037"/>
      <c r="E8037"/>
      <c r="F8037"/>
      <c r="G8037"/>
      <c r="H8037"/>
      <c r="I8037"/>
      <c r="J8037"/>
      <c r="K8037"/>
      <c r="L8037"/>
      <c r="M8037"/>
      <c r="N8037"/>
      <c r="O8037"/>
      <c r="P8037"/>
      <c r="Q8037"/>
      <c r="R8037"/>
      <c r="S8037"/>
      <c r="T8037"/>
      <c r="U8037"/>
      <c r="V8037"/>
      <c r="W8037"/>
      <c r="X8037"/>
      <c r="Y8037"/>
      <c r="Z8037"/>
      <c r="AA8037"/>
      <c r="AB8037"/>
      <c r="AC8037"/>
      <c r="AD8037"/>
      <c r="AE8037"/>
      <c r="AF8037"/>
      <c r="AG8037"/>
      <c r="AH8037"/>
      <c r="AI8037"/>
      <c r="AJ8037"/>
      <c r="AK8037"/>
      <c r="AL8037"/>
      <c r="AM8037"/>
      <c r="AN8037"/>
      <c r="AO8037"/>
      <c r="AP8037"/>
      <c r="AQ8037"/>
      <c r="AR8037"/>
      <c r="AS8037"/>
      <c r="AT8037"/>
      <c r="AU8037"/>
    </row>
    <row r="8038" spans="1:47">
      <c r="A8038"/>
      <c r="B8038"/>
      <c r="C8038"/>
      <c r="D8038"/>
      <c r="E8038"/>
      <c r="F8038"/>
      <c r="G8038"/>
      <c r="H8038"/>
      <c r="I8038"/>
      <c r="J8038"/>
      <c r="K8038"/>
      <c r="L8038"/>
      <c r="M8038"/>
      <c r="N8038"/>
      <c r="O8038"/>
      <c r="P8038"/>
      <c r="Q8038"/>
      <c r="R8038"/>
      <c r="S8038"/>
      <c r="T8038"/>
      <c r="U8038"/>
      <c r="V8038"/>
      <c r="W8038"/>
      <c r="X8038"/>
      <c r="Y8038"/>
      <c r="Z8038"/>
      <c r="AA8038"/>
      <c r="AB8038"/>
      <c r="AC8038"/>
      <c r="AD8038"/>
      <c r="AE8038"/>
      <c r="AF8038"/>
      <c r="AG8038"/>
      <c r="AH8038"/>
      <c r="AI8038"/>
      <c r="AJ8038"/>
      <c r="AK8038"/>
      <c r="AL8038"/>
      <c r="AM8038"/>
      <c r="AN8038"/>
      <c r="AO8038"/>
      <c r="AP8038"/>
      <c r="AQ8038"/>
      <c r="AR8038"/>
      <c r="AS8038"/>
      <c r="AT8038"/>
      <c r="AU8038"/>
    </row>
    <row r="8039" spans="1:47">
      <c r="A8039"/>
      <c r="B8039"/>
      <c r="C8039"/>
      <c r="D8039"/>
      <c r="E8039"/>
      <c r="F8039"/>
      <c r="G8039"/>
      <c r="H8039"/>
      <c r="I8039"/>
      <c r="J8039"/>
      <c r="K8039"/>
      <c r="L8039"/>
      <c r="M8039"/>
      <c r="N8039"/>
      <c r="O8039"/>
      <c r="P8039"/>
      <c r="Q8039"/>
      <c r="R8039"/>
      <c r="S8039"/>
      <c r="T8039"/>
      <c r="U8039"/>
      <c r="V8039"/>
      <c r="W8039"/>
      <c r="X8039"/>
      <c r="Y8039"/>
      <c r="Z8039"/>
      <c r="AA8039"/>
      <c r="AB8039"/>
      <c r="AC8039"/>
      <c r="AD8039"/>
      <c r="AE8039"/>
      <c r="AF8039"/>
      <c r="AG8039"/>
      <c r="AH8039"/>
      <c r="AI8039"/>
      <c r="AJ8039"/>
      <c r="AK8039"/>
      <c r="AL8039"/>
      <c r="AM8039"/>
      <c r="AN8039"/>
      <c r="AO8039"/>
      <c r="AP8039"/>
      <c r="AQ8039"/>
      <c r="AR8039"/>
      <c r="AS8039"/>
      <c r="AT8039"/>
      <c r="AU8039"/>
    </row>
    <row r="8040" spans="1:47">
      <c r="A8040"/>
      <c r="B8040"/>
      <c r="C8040"/>
      <c r="D8040"/>
      <c r="E8040"/>
      <c r="F8040"/>
      <c r="G8040"/>
      <c r="H8040"/>
      <c r="I8040"/>
      <c r="J8040"/>
      <c r="K8040"/>
      <c r="L8040"/>
      <c r="M8040"/>
      <c r="N8040"/>
      <c r="O8040"/>
      <c r="P8040"/>
      <c r="Q8040"/>
      <c r="R8040"/>
      <c r="S8040"/>
      <c r="T8040"/>
      <c r="U8040"/>
      <c r="V8040"/>
      <c r="W8040"/>
      <c r="X8040"/>
      <c r="Y8040"/>
      <c r="Z8040"/>
      <c r="AA8040"/>
      <c r="AB8040"/>
      <c r="AC8040"/>
      <c r="AD8040"/>
      <c r="AE8040"/>
      <c r="AF8040"/>
      <c r="AG8040"/>
      <c r="AH8040"/>
      <c r="AI8040"/>
      <c r="AJ8040"/>
      <c r="AK8040"/>
      <c r="AL8040"/>
      <c r="AM8040"/>
      <c r="AN8040"/>
      <c r="AO8040"/>
      <c r="AP8040"/>
      <c r="AQ8040"/>
      <c r="AR8040"/>
      <c r="AS8040"/>
      <c r="AT8040"/>
      <c r="AU8040"/>
    </row>
    <row r="8041" spans="1:47">
      <c r="A8041"/>
      <c r="B8041"/>
      <c r="C8041"/>
      <c r="D8041"/>
      <c r="E8041"/>
      <c r="F8041"/>
      <c r="G8041"/>
      <c r="H8041"/>
      <c r="I8041"/>
      <c r="J8041"/>
      <c r="K8041"/>
      <c r="L8041"/>
      <c r="M8041"/>
      <c r="N8041"/>
      <c r="O8041"/>
      <c r="P8041"/>
      <c r="Q8041"/>
      <c r="R8041"/>
      <c r="S8041"/>
      <c r="T8041"/>
      <c r="U8041"/>
      <c r="V8041"/>
      <c r="W8041"/>
      <c r="X8041"/>
      <c r="Y8041"/>
      <c r="Z8041"/>
      <c r="AA8041"/>
      <c r="AB8041"/>
      <c r="AC8041"/>
      <c r="AD8041"/>
      <c r="AE8041"/>
      <c r="AF8041"/>
      <c r="AG8041"/>
      <c r="AH8041"/>
      <c r="AI8041"/>
      <c r="AJ8041"/>
      <c r="AK8041"/>
      <c r="AL8041"/>
      <c r="AM8041"/>
      <c r="AN8041"/>
      <c r="AO8041"/>
      <c r="AP8041"/>
      <c r="AQ8041"/>
      <c r="AR8041"/>
      <c r="AS8041"/>
      <c r="AT8041"/>
      <c r="AU8041"/>
    </row>
    <row r="8042" spans="1:47">
      <c r="A8042"/>
      <c r="B8042"/>
      <c r="C8042"/>
      <c r="D8042"/>
      <c r="E8042"/>
      <c r="F8042"/>
      <c r="G8042"/>
      <c r="H8042"/>
      <c r="I8042"/>
      <c r="J8042"/>
      <c r="K8042"/>
      <c r="L8042"/>
      <c r="M8042"/>
      <c r="N8042"/>
      <c r="O8042"/>
      <c r="P8042"/>
      <c r="Q8042"/>
      <c r="R8042"/>
      <c r="S8042"/>
      <c r="T8042"/>
      <c r="U8042"/>
      <c r="V8042"/>
      <c r="W8042"/>
      <c r="X8042"/>
      <c r="Y8042"/>
      <c r="Z8042"/>
      <c r="AA8042"/>
      <c r="AB8042"/>
      <c r="AC8042"/>
      <c r="AD8042"/>
      <c r="AE8042"/>
      <c r="AF8042"/>
      <c r="AG8042"/>
      <c r="AH8042"/>
      <c r="AI8042"/>
      <c r="AJ8042"/>
      <c r="AK8042"/>
      <c r="AL8042"/>
      <c r="AM8042"/>
      <c r="AN8042"/>
      <c r="AO8042"/>
      <c r="AP8042"/>
      <c r="AQ8042"/>
      <c r="AR8042"/>
      <c r="AS8042"/>
      <c r="AT8042"/>
      <c r="AU8042"/>
    </row>
    <row r="8043" spans="1:47">
      <c r="A8043"/>
      <c r="B8043"/>
      <c r="C8043"/>
      <c r="D8043"/>
      <c r="E8043"/>
      <c r="F8043"/>
      <c r="G8043"/>
      <c r="H8043"/>
      <c r="I8043"/>
      <c r="J8043"/>
      <c r="K8043"/>
      <c r="L8043"/>
      <c r="M8043"/>
      <c r="N8043"/>
      <c r="O8043"/>
      <c r="P8043"/>
      <c r="Q8043"/>
      <c r="R8043"/>
      <c r="S8043"/>
      <c r="T8043"/>
      <c r="U8043"/>
      <c r="V8043"/>
      <c r="W8043"/>
      <c r="X8043"/>
      <c r="Y8043"/>
      <c r="Z8043"/>
      <c r="AA8043"/>
      <c r="AB8043"/>
      <c r="AC8043"/>
      <c r="AD8043"/>
      <c r="AE8043"/>
      <c r="AF8043"/>
      <c r="AG8043"/>
      <c r="AH8043"/>
      <c r="AI8043"/>
      <c r="AJ8043"/>
      <c r="AK8043"/>
      <c r="AL8043"/>
      <c r="AM8043"/>
      <c r="AN8043"/>
      <c r="AO8043"/>
      <c r="AP8043"/>
      <c r="AQ8043"/>
      <c r="AR8043"/>
      <c r="AS8043"/>
      <c r="AT8043"/>
      <c r="AU8043"/>
    </row>
    <row r="8044" spans="1:47">
      <c r="A8044"/>
      <c r="B8044"/>
      <c r="C8044"/>
      <c r="D8044"/>
      <c r="E8044"/>
      <c r="F8044"/>
      <c r="G8044"/>
      <c r="H8044"/>
      <c r="I8044"/>
      <c r="J8044"/>
      <c r="K8044"/>
      <c r="L8044"/>
      <c r="M8044"/>
      <c r="N8044"/>
      <c r="O8044"/>
      <c r="P8044"/>
      <c r="Q8044"/>
      <c r="R8044"/>
      <c r="S8044"/>
      <c r="T8044"/>
      <c r="U8044"/>
      <c r="V8044"/>
      <c r="W8044"/>
      <c r="X8044"/>
      <c r="Y8044"/>
      <c r="Z8044"/>
      <c r="AA8044"/>
      <c r="AB8044"/>
      <c r="AC8044"/>
      <c r="AD8044"/>
      <c r="AE8044"/>
      <c r="AF8044"/>
      <c r="AG8044"/>
      <c r="AH8044"/>
      <c r="AI8044"/>
      <c r="AJ8044"/>
      <c r="AK8044"/>
      <c r="AL8044"/>
      <c r="AM8044"/>
      <c r="AN8044"/>
      <c r="AO8044"/>
      <c r="AP8044"/>
      <c r="AQ8044"/>
      <c r="AR8044"/>
      <c r="AS8044"/>
      <c r="AT8044"/>
      <c r="AU8044"/>
    </row>
    <row r="8045" spans="1:47">
      <c r="A8045"/>
      <c r="B8045"/>
      <c r="C8045"/>
      <c r="D8045"/>
      <c r="E8045"/>
      <c r="F8045"/>
      <c r="G8045"/>
      <c r="H8045"/>
      <c r="I8045"/>
      <c r="J8045"/>
      <c r="K8045"/>
      <c r="L8045"/>
      <c r="M8045"/>
      <c r="N8045"/>
      <c r="O8045"/>
      <c r="P8045"/>
      <c r="Q8045"/>
      <c r="R8045"/>
      <c r="S8045"/>
      <c r="T8045"/>
      <c r="U8045"/>
      <c r="V8045"/>
      <c r="W8045"/>
      <c r="X8045"/>
      <c r="Y8045"/>
      <c r="Z8045"/>
      <c r="AA8045"/>
      <c r="AB8045"/>
      <c r="AC8045"/>
      <c r="AD8045"/>
      <c r="AE8045"/>
      <c r="AF8045"/>
      <c r="AG8045"/>
      <c r="AH8045"/>
      <c r="AI8045"/>
      <c r="AJ8045"/>
      <c r="AK8045"/>
      <c r="AL8045"/>
      <c r="AM8045"/>
      <c r="AN8045"/>
      <c r="AO8045"/>
      <c r="AP8045"/>
      <c r="AQ8045"/>
      <c r="AR8045"/>
      <c r="AS8045"/>
      <c r="AT8045"/>
      <c r="AU8045"/>
    </row>
    <row r="8046" spans="1:47">
      <c r="A8046"/>
      <c r="B8046"/>
      <c r="C8046"/>
      <c r="D8046"/>
      <c r="E8046"/>
      <c r="F8046"/>
      <c r="G8046"/>
      <c r="H8046"/>
      <c r="I8046"/>
      <c r="J8046"/>
      <c r="K8046"/>
      <c r="L8046"/>
      <c r="M8046"/>
      <c r="N8046"/>
      <c r="O8046"/>
      <c r="P8046"/>
      <c r="Q8046"/>
      <c r="R8046"/>
      <c r="S8046"/>
      <c r="T8046"/>
      <c r="U8046"/>
      <c r="V8046"/>
      <c r="W8046"/>
      <c r="X8046"/>
      <c r="Y8046"/>
      <c r="Z8046"/>
      <c r="AA8046"/>
      <c r="AB8046"/>
      <c r="AC8046"/>
      <c r="AD8046"/>
      <c r="AE8046"/>
      <c r="AF8046"/>
      <c r="AG8046"/>
      <c r="AH8046"/>
      <c r="AI8046"/>
      <c r="AJ8046"/>
      <c r="AK8046"/>
      <c r="AL8046"/>
      <c r="AM8046"/>
      <c r="AN8046"/>
      <c r="AO8046"/>
      <c r="AP8046"/>
      <c r="AQ8046"/>
      <c r="AR8046"/>
      <c r="AS8046"/>
      <c r="AT8046"/>
      <c r="AU8046"/>
    </row>
    <row r="8047" spans="1:47">
      <c r="A8047"/>
      <c r="B8047"/>
      <c r="C8047"/>
      <c r="D8047"/>
      <c r="E8047"/>
      <c r="F8047"/>
      <c r="G8047"/>
      <c r="H8047"/>
      <c r="I8047"/>
      <c r="J8047"/>
      <c r="K8047"/>
      <c r="L8047"/>
      <c r="M8047"/>
      <c r="N8047"/>
      <c r="O8047"/>
      <c r="P8047"/>
      <c r="Q8047"/>
      <c r="R8047"/>
      <c r="S8047"/>
      <c r="T8047"/>
      <c r="U8047"/>
      <c r="V8047"/>
      <c r="W8047"/>
      <c r="X8047"/>
      <c r="Y8047"/>
      <c r="Z8047"/>
      <c r="AA8047"/>
      <c r="AB8047"/>
      <c r="AC8047"/>
      <c r="AD8047"/>
      <c r="AE8047"/>
      <c r="AF8047"/>
      <c r="AG8047"/>
      <c r="AH8047"/>
      <c r="AI8047"/>
      <c r="AJ8047"/>
      <c r="AK8047"/>
      <c r="AL8047"/>
      <c r="AM8047"/>
      <c r="AN8047"/>
      <c r="AO8047"/>
      <c r="AP8047"/>
      <c r="AQ8047"/>
      <c r="AR8047"/>
      <c r="AS8047"/>
      <c r="AT8047"/>
      <c r="AU8047"/>
    </row>
    <row r="8048" spans="1:47">
      <c r="A8048"/>
      <c r="B8048"/>
      <c r="C8048"/>
      <c r="D8048"/>
      <c r="E8048"/>
      <c r="F8048"/>
      <c r="G8048"/>
      <c r="H8048"/>
      <c r="I8048"/>
      <c r="J8048"/>
      <c r="K8048"/>
      <c r="L8048"/>
      <c r="M8048"/>
      <c r="N8048"/>
      <c r="O8048"/>
      <c r="P8048"/>
      <c r="Q8048"/>
      <c r="R8048"/>
      <c r="S8048"/>
      <c r="T8048"/>
      <c r="U8048"/>
      <c r="V8048"/>
      <c r="W8048"/>
      <c r="X8048"/>
      <c r="Y8048"/>
      <c r="Z8048"/>
      <c r="AA8048"/>
      <c r="AB8048"/>
      <c r="AC8048"/>
      <c r="AD8048"/>
      <c r="AE8048"/>
      <c r="AF8048"/>
      <c r="AG8048"/>
      <c r="AH8048"/>
      <c r="AI8048"/>
      <c r="AJ8048"/>
      <c r="AK8048"/>
      <c r="AL8048"/>
      <c r="AM8048"/>
      <c r="AN8048"/>
      <c r="AO8048"/>
      <c r="AP8048"/>
      <c r="AQ8048"/>
      <c r="AR8048"/>
      <c r="AS8048"/>
      <c r="AT8048"/>
      <c r="AU8048"/>
    </row>
    <row r="8049" spans="1:47">
      <c r="A8049"/>
      <c r="B8049"/>
      <c r="C8049"/>
      <c r="D8049"/>
      <c r="E8049"/>
      <c r="F8049"/>
      <c r="G8049"/>
      <c r="H8049"/>
      <c r="I8049"/>
      <c r="J8049"/>
      <c r="K8049"/>
      <c r="L8049"/>
      <c r="M8049"/>
      <c r="N8049"/>
      <c r="O8049"/>
      <c r="P8049"/>
      <c r="Q8049"/>
      <c r="R8049"/>
      <c r="S8049"/>
      <c r="T8049"/>
      <c r="U8049"/>
      <c r="V8049"/>
      <c r="W8049"/>
      <c r="X8049"/>
      <c r="Y8049"/>
      <c r="Z8049"/>
      <c r="AA8049"/>
      <c r="AB8049"/>
      <c r="AC8049"/>
      <c r="AD8049"/>
      <c r="AE8049"/>
      <c r="AF8049"/>
      <c r="AG8049"/>
      <c r="AH8049"/>
      <c r="AI8049"/>
      <c r="AJ8049"/>
      <c r="AK8049"/>
      <c r="AL8049"/>
      <c r="AM8049"/>
      <c r="AN8049"/>
      <c r="AO8049"/>
      <c r="AP8049"/>
      <c r="AQ8049"/>
      <c r="AR8049"/>
      <c r="AS8049"/>
      <c r="AT8049"/>
      <c r="AU8049"/>
    </row>
    <row r="8050" spans="1:47">
      <c r="A8050"/>
      <c r="B8050"/>
      <c r="C8050"/>
      <c r="D8050"/>
      <c r="E8050"/>
      <c r="F8050"/>
      <c r="G8050"/>
      <c r="H8050"/>
      <c r="I8050"/>
      <c r="J8050"/>
      <c r="K8050"/>
      <c r="L8050"/>
      <c r="M8050"/>
      <c r="N8050"/>
      <c r="O8050"/>
      <c r="P8050"/>
      <c r="Q8050"/>
      <c r="R8050"/>
      <c r="S8050"/>
      <c r="T8050"/>
      <c r="U8050"/>
      <c r="V8050"/>
      <c r="W8050"/>
      <c r="X8050"/>
      <c r="Y8050"/>
      <c r="Z8050"/>
      <c r="AA8050"/>
      <c r="AB8050"/>
      <c r="AC8050"/>
      <c r="AD8050"/>
      <c r="AE8050"/>
      <c r="AF8050"/>
      <c r="AG8050"/>
      <c r="AH8050"/>
      <c r="AI8050"/>
      <c r="AJ8050"/>
      <c r="AK8050"/>
      <c r="AL8050"/>
      <c r="AM8050"/>
      <c r="AN8050"/>
      <c r="AO8050"/>
      <c r="AP8050"/>
      <c r="AQ8050"/>
      <c r="AR8050"/>
      <c r="AS8050"/>
      <c r="AT8050"/>
      <c r="AU8050"/>
    </row>
    <row r="8051" spans="1:47">
      <c r="A8051"/>
      <c r="B8051"/>
      <c r="C8051"/>
      <c r="D8051"/>
      <c r="E8051"/>
      <c r="F8051"/>
      <c r="G8051"/>
      <c r="H8051"/>
      <c r="I8051"/>
      <c r="J8051"/>
      <c r="K8051"/>
      <c r="L8051"/>
      <c r="M8051"/>
      <c r="N8051"/>
      <c r="O8051"/>
      <c r="P8051"/>
      <c r="Q8051"/>
      <c r="R8051"/>
      <c r="S8051"/>
      <c r="T8051"/>
      <c r="U8051"/>
      <c r="V8051"/>
      <c r="W8051"/>
      <c r="X8051"/>
      <c r="Y8051"/>
      <c r="Z8051"/>
      <c r="AA8051"/>
      <c r="AB8051"/>
      <c r="AC8051"/>
      <c r="AD8051"/>
      <c r="AE8051"/>
      <c r="AF8051"/>
      <c r="AG8051"/>
      <c r="AH8051"/>
      <c r="AI8051"/>
      <c r="AJ8051"/>
      <c r="AK8051"/>
      <c r="AL8051"/>
      <c r="AM8051"/>
      <c r="AN8051"/>
      <c r="AO8051"/>
      <c r="AP8051"/>
      <c r="AQ8051"/>
      <c r="AR8051"/>
      <c r="AS8051"/>
      <c r="AT8051"/>
      <c r="AU8051"/>
    </row>
    <row r="8052" spans="1:47">
      <c r="A8052"/>
      <c r="B8052"/>
      <c r="C8052"/>
      <c r="D8052"/>
      <c r="E8052"/>
      <c r="F8052"/>
      <c r="G8052"/>
      <c r="H8052"/>
      <c r="I8052"/>
      <c r="J8052"/>
      <c r="K8052"/>
      <c r="L8052"/>
      <c r="M8052"/>
      <c r="N8052"/>
      <c r="O8052"/>
      <c r="P8052"/>
      <c r="Q8052"/>
      <c r="R8052"/>
      <c r="S8052"/>
      <c r="T8052"/>
      <c r="U8052"/>
      <c r="V8052"/>
      <c r="W8052"/>
      <c r="X8052"/>
      <c r="Y8052"/>
      <c r="Z8052"/>
      <c r="AA8052"/>
      <c r="AB8052"/>
      <c r="AC8052"/>
      <c r="AD8052"/>
      <c r="AE8052"/>
      <c r="AF8052"/>
      <c r="AG8052"/>
      <c r="AH8052"/>
      <c r="AI8052"/>
      <c r="AJ8052"/>
      <c r="AK8052"/>
      <c r="AL8052"/>
      <c r="AM8052"/>
      <c r="AN8052"/>
      <c r="AO8052"/>
      <c r="AP8052"/>
      <c r="AQ8052"/>
      <c r="AR8052"/>
      <c r="AS8052"/>
      <c r="AT8052"/>
      <c r="AU8052"/>
    </row>
    <row r="8053" spans="1:47">
      <c r="A8053"/>
      <c r="B8053"/>
      <c r="C8053"/>
      <c r="D8053"/>
      <c r="E8053"/>
      <c r="F8053"/>
      <c r="G8053"/>
      <c r="H8053"/>
      <c r="I8053"/>
      <c r="J8053"/>
      <c r="K8053"/>
      <c r="L8053"/>
      <c r="M8053"/>
      <c r="N8053"/>
      <c r="O8053"/>
      <c r="P8053"/>
      <c r="Q8053"/>
      <c r="R8053"/>
      <c r="S8053"/>
      <c r="T8053"/>
      <c r="U8053"/>
      <c r="V8053"/>
      <c r="W8053"/>
      <c r="X8053"/>
      <c r="Y8053"/>
      <c r="Z8053"/>
      <c r="AA8053"/>
      <c r="AB8053"/>
      <c r="AC8053"/>
      <c r="AD8053"/>
      <c r="AE8053"/>
      <c r="AF8053"/>
      <c r="AG8053"/>
      <c r="AH8053"/>
      <c r="AI8053"/>
      <c r="AJ8053"/>
      <c r="AK8053"/>
      <c r="AL8053"/>
      <c r="AM8053"/>
      <c r="AN8053"/>
      <c r="AO8053"/>
      <c r="AP8053"/>
      <c r="AQ8053"/>
      <c r="AR8053"/>
      <c r="AS8053"/>
      <c r="AT8053"/>
      <c r="AU8053"/>
    </row>
    <row r="8054" spans="1:47">
      <c r="A8054"/>
      <c r="B8054"/>
      <c r="C8054"/>
      <c r="D8054"/>
      <c r="E8054"/>
      <c r="F8054"/>
      <c r="G8054"/>
      <c r="H8054"/>
      <c r="I8054"/>
      <c r="J8054"/>
      <c r="K8054"/>
      <c r="L8054"/>
      <c r="M8054"/>
      <c r="N8054"/>
      <c r="O8054"/>
      <c r="P8054"/>
      <c r="Q8054"/>
      <c r="R8054"/>
      <c r="S8054"/>
      <c r="T8054"/>
      <c r="U8054"/>
      <c r="V8054"/>
      <c r="W8054"/>
      <c r="X8054"/>
      <c r="Y8054"/>
      <c r="Z8054"/>
      <c r="AA8054"/>
      <c r="AB8054"/>
      <c r="AC8054"/>
      <c r="AD8054"/>
      <c r="AE8054"/>
      <c r="AF8054"/>
      <c r="AG8054"/>
      <c r="AH8054"/>
      <c r="AI8054"/>
      <c r="AJ8054"/>
      <c r="AK8054"/>
      <c r="AL8054"/>
      <c r="AM8054"/>
      <c r="AN8054"/>
      <c r="AO8054"/>
      <c r="AP8054"/>
      <c r="AQ8054"/>
      <c r="AR8054"/>
      <c r="AS8054"/>
      <c r="AT8054"/>
      <c r="AU8054"/>
    </row>
    <row r="8055" spans="1:47">
      <c r="A8055"/>
      <c r="B8055"/>
      <c r="C8055"/>
      <c r="D8055"/>
      <c r="E8055"/>
      <c r="F8055"/>
      <c r="G8055"/>
      <c r="H8055"/>
      <c r="I8055"/>
      <c r="J8055"/>
      <c r="K8055"/>
      <c r="L8055"/>
      <c r="M8055"/>
      <c r="N8055"/>
      <c r="O8055"/>
      <c r="P8055"/>
      <c r="Q8055"/>
      <c r="R8055"/>
      <c r="S8055"/>
      <c r="T8055"/>
      <c r="U8055"/>
      <c r="V8055"/>
      <c r="W8055"/>
      <c r="X8055"/>
      <c r="Y8055"/>
      <c r="Z8055"/>
      <c r="AA8055"/>
      <c r="AB8055"/>
      <c r="AC8055"/>
      <c r="AD8055"/>
      <c r="AE8055"/>
      <c r="AF8055"/>
      <c r="AG8055"/>
      <c r="AH8055"/>
      <c r="AI8055"/>
      <c r="AJ8055"/>
      <c r="AK8055"/>
      <c r="AL8055"/>
      <c r="AM8055"/>
      <c r="AN8055"/>
      <c r="AO8055"/>
      <c r="AP8055"/>
      <c r="AQ8055"/>
      <c r="AR8055"/>
      <c r="AS8055"/>
      <c r="AT8055"/>
      <c r="AU8055"/>
    </row>
    <row r="8056" spans="1:47">
      <c r="A8056"/>
      <c r="B8056"/>
      <c r="C8056"/>
      <c r="D8056"/>
      <c r="E8056"/>
      <c r="F8056"/>
      <c r="G8056"/>
      <c r="H8056"/>
      <c r="I8056"/>
      <c r="J8056"/>
      <c r="K8056"/>
      <c r="L8056"/>
      <c r="M8056"/>
      <c r="N8056"/>
      <c r="O8056"/>
      <c r="P8056"/>
      <c r="Q8056"/>
      <c r="R8056"/>
      <c r="S8056"/>
      <c r="T8056"/>
      <c r="U8056"/>
      <c r="V8056"/>
      <c r="W8056"/>
      <c r="X8056"/>
      <c r="Y8056"/>
      <c r="Z8056"/>
      <c r="AA8056"/>
      <c r="AB8056"/>
      <c r="AC8056"/>
      <c r="AD8056"/>
      <c r="AE8056"/>
      <c r="AF8056"/>
      <c r="AG8056"/>
      <c r="AH8056"/>
      <c r="AI8056"/>
      <c r="AJ8056"/>
      <c r="AK8056"/>
      <c r="AL8056"/>
      <c r="AM8056"/>
      <c r="AN8056"/>
      <c r="AO8056"/>
      <c r="AP8056"/>
      <c r="AQ8056"/>
      <c r="AR8056"/>
      <c r="AS8056"/>
      <c r="AT8056"/>
      <c r="AU8056"/>
    </row>
    <row r="8057" spans="1:47">
      <c r="A8057"/>
      <c r="B8057"/>
      <c r="C8057"/>
      <c r="D8057"/>
      <c r="E8057"/>
      <c r="F8057"/>
      <c r="G8057"/>
      <c r="H8057"/>
      <c r="I8057"/>
      <c r="J8057"/>
      <c r="K8057"/>
      <c r="L8057"/>
      <c r="M8057"/>
      <c r="N8057"/>
      <c r="O8057"/>
      <c r="P8057"/>
      <c r="Q8057"/>
      <c r="R8057"/>
      <c r="S8057"/>
      <c r="T8057"/>
      <c r="U8057"/>
      <c r="V8057"/>
      <c r="W8057"/>
      <c r="X8057"/>
      <c r="Y8057"/>
      <c r="Z8057"/>
      <c r="AA8057"/>
      <c r="AB8057"/>
      <c r="AC8057"/>
      <c r="AD8057"/>
      <c r="AE8057"/>
      <c r="AF8057"/>
      <c r="AG8057"/>
      <c r="AH8057"/>
      <c r="AI8057"/>
      <c r="AJ8057"/>
      <c r="AK8057"/>
      <c r="AL8057"/>
      <c r="AM8057"/>
      <c r="AN8057"/>
      <c r="AO8057"/>
      <c r="AP8057"/>
      <c r="AQ8057"/>
      <c r="AR8057"/>
      <c r="AS8057"/>
      <c r="AT8057"/>
      <c r="AU8057"/>
    </row>
    <row r="8058" spans="1:47">
      <c r="A8058"/>
      <c r="B8058"/>
      <c r="C8058"/>
      <c r="D8058"/>
      <c r="E8058"/>
      <c r="F8058"/>
      <c r="G8058"/>
      <c r="H8058"/>
      <c r="I8058"/>
      <c r="J8058"/>
      <c r="K8058"/>
      <c r="L8058"/>
      <c r="M8058"/>
      <c r="N8058"/>
      <c r="O8058"/>
      <c r="P8058"/>
      <c r="Q8058"/>
      <c r="R8058"/>
      <c r="S8058"/>
      <c r="T8058"/>
      <c r="U8058"/>
      <c r="V8058"/>
      <c r="W8058"/>
      <c r="X8058"/>
      <c r="Y8058"/>
      <c r="Z8058"/>
      <c r="AA8058"/>
      <c r="AB8058"/>
      <c r="AC8058"/>
      <c r="AD8058"/>
      <c r="AE8058"/>
      <c r="AF8058"/>
      <c r="AG8058"/>
      <c r="AH8058"/>
      <c r="AI8058"/>
      <c r="AJ8058"/>
      <c r="AK8058"/>
      <c r="AL8058"/>
      <c r="AM8058"/>
      <c r="AN8058"/>
      <c r="AO8058"/>
      <c r="AP8058"/>
      <c r="AQ8058"/>
      <c r="AR8058"/>
      <c r="AS8058"/>
      <c r="AT8058"/>
      <c r="AU8058"/>
    </row>
    <row r="8059" spans="1:47">
      <c r="A8059"/>
      <c r="B8059"/>
      <c r="C8059"/>
      <c r="D8059"/>
      <c r="E8059"/>
      <c r="F8059"/>
      <c r="G8059"/>
      <c r="H8059"/>
      <c r="I8059"/>
      <c r="J8059"/>
      <c r="K8059"/>
      <c r="L8059"/>
      <c r="M8059"/>
      <c r="N8059"/>
      <c r="O8059"/>
      <c r="P8059"/>
      <c r="Q8059"/>
      <c r="R8059"/>
      <c r="S8059"/>
      <c r="T8059"/>
      <c r="U8059"/>
      <c r="V8059"/>
      <c r="W8059"/>
      <c r="X8059"/>
      <c r="Y8059"/>
      <c r="Z8059"/>
      <c r="AA8059"/>
      <c r="AB8059"/>
      <c r="AC8059"/>
      <c r="AD8059"/>
      <c r="AE8059"/>
      <c r="AF8059"/>
      <c r="AG8059"/>
      <c r="AH8059"/>
      <c r="AI8059"/>
      <c r="AJ8059"/>
      <c r="AK8059"/>
      <c r="AL8059"/>
      <c r="AM8059"/>
      <c r="AN8059"/>
      <c r="AO8059"/>
      <c r="AP8059"/>
      <c r="AQ8059"/>
      <c r="AR8059"/>
      <c r="AS8059"/>
      <c r="AT8059"/>
      <c r="AU8059"/>
    </row>
    <row r="8060" spans="1:47">
      <c r="A8060"/>
      <c r="B8060"/>
      <c r="C8060"/>
      <c r="D8060"/>
      <c r="E8060"/>
      <c r="F8060"/>
      <c r="G8060"/>
      <c r="H8060"/>
      <c r="I8060"/>
      <c r="J8060"/>
      <c r="K8060"/>
      <c r="L8060"/>
      <c r="M8060"/>
      <c r="N8060"/>
      <c r="O8060"/>
      <c r="P8060"/>
      <c r="Q8060"/>
      <c r="R8060"/>
      <c r="S8060"/>
      <c r="T8060"/>
      <c r="U8060"/>
      <c r="V8060"/>
      <c r="W8060"/>
      <c r="X8060"/>
      <c r="Y8060"/>
      <c r="Z8060"/>
      <c r="AA8060"/>
      <c r="AB8060"/>
      <c r="AC8060"/>
      <c r="AD8060"/>
      <c r="AE8060"/>
      <c r="AF8060"/>
      <c r="AG8060"/>
      <c r="AH8060"/>
      <c r="AI8060"/>
      <c r="AJ8060"/>
      <c r="AK8060"/>
      <c r="AL8060"/>
      <c r="AM8060"/>
      <c r="AN8060"/>
      <c r="AO8060"/>
      <c r="AP8060"/>
      <c r="AQ8060"/>
      <c r="AR8060"/>
      <c r="AS8060"/>
      <c r="AT8060"/>
      <c r="AU8060"/>
    </row>
    <row r="8061" spans="1:47">
      <c r="A8061"/>
      <c r="B8061"/>
      <c r="C8061"/>
      <c r="D8061"/>
      <c r="E8061"/>
      <c r="F8061"/>
      <c r="G8061"/>
      <c r="H8061"/>
      <c r="I8061"/>
      <c r="J8061"/>
      <c r="K8061"/>
      <c r="L8061"/>
      <c r="M8061"/>
      <c r="N8061"/>
      <c r="O8061"/>
      <c r="P8061"/>
      <c r="Q8061"/>
      <c r="R8061"/>
      <c r="S8061"/>
      <c r="T8061"/>
      <c r="U8061"/>
      <c r="V8061"/>
      <c r="W8061"/>
      <c r="X8061"/>
      <c r="Y8061"/>
      <c r="Z8061"/>
      <c r="AA8061"/>
      <c r="AB8061"/>
      <c r="AC8061"/>
      <c r="AD8061"/>
      <c r="AE8061"/>
      <c r="AF8061"/>
      <c r="AG8061"/>
      <c r="AH8061"/>
      <c r="AI8061"/>
      <c r="AJ8061"/>
      <c r="AK8061"/>
      <c r="AL8061"/>
      <c r="AM8061"/>
      <c r="AN8061"/>
      <c r="AO8061"/>
      <c r="AP8061"/>
      <c r="AQ8061"/>
      <c r="AR8061"/>
      <c r="AS8061"/>
      <c r="AT8061"/>
      <c r="AU8061"/>
    </row>
    <row r="8062" spans="1:47">
      <c r="A8062"/>
      <c r="B8062"/>
      <c r="C8062"/>
      <c r="D8062"/>
      <c r="E8062"/>
      <c r="F8062"/>
      <c r="G8062"/>
      <c r="H8062"/>
      <c r="I8062"/>
      <c r="J8062"/>
      <c r="K8062"/>
      <c r="L8062"/>
      <c r="M8062"/>
      <c r="N8062"/>
      <c r="O8062"/>
      <c r="P8062"/>
      <c r="Q8062"/>
      <c r="R8062"/>
      <c r="S8062"/>
      <c r="T8062"/>
      <c r="U8062"/>
      <c r="V8062"/>
      <c r="W8062"/>
      <c r="X8062"/>
      <c r="Y8062"/>
      <c r="Z8062"/>
      <c r="AA8062"/>
      <c r="AB8062"/>
      <c r="AC8062"/>
      <c r="AD8062"/>
      <c r="AE8062"/>
      <c r="AF8062"/>
      <c r="AG8062"/>
      <c r="AH8062"/>
      <c r="AI8062"/>
      <c r="AJ8062"/>
      <c r="AK8062"/>
      <c r="AL8062"/>
      <c r="AM8062"/>
      <c r="AN8062"/>
      <c r="AO8062"/>
      <c r="AP8062"/>
      <c r="AQ8062"/>
      <c r="AR8062"/>
      <c r="AS8062"/>
      <c r="AT8062"/>
      <c r="AU8062"/>
    </row>
    <row r="8063" spans="1:47">
      <c r="A8063"/>
      <c r="B8063"/>
      <c r="C8063"/>
      <c r="D8063"/>
      <c r="E8063"/>
      <c r="F8063"/>
      <c r="G8063"/>
      <c r="H8063"/>
      <c r="I8063"/>
      <c r="J8063"/>
      <c r="K8063"/>
      <c r="L8063"/>
      <c r="M8063"/>
      <c r="N8063"/>
      <c r="O8063"/>
      <c r="P8063"/>
      <c r="Q8063"/>
      <c r="R8063"/>
      <c r="S8063"/>
      <c r="T8063"/>
      <c r="U8063"/>
      <c r="V8063"/>
      <c r="W8063"/>
      <c r="X8063"/>
      <c r="Y8063"/>
      <c r="Z8063"/>
      <c r="AA8063"/>
      <c r="AB8063"/>
      <c r="AC8063"/>
      <c r="AD8063"/>
      <c r="AE8063"/>
      <c r="AF8063"/>
      <c r="AG8063"/>
      <c r="AH8063"/>
      <c r="AI8063"/>
      <c r="AJ8063"/>
      <c r="AK8063"/>
      <c r="AL8063"/>
      <c r="AM8063"/>
      <c r="AN8063"/>
      <c r="AO8063"/>
      <c r="AP8063"/>
      <c r="AQ8063"/>
      <c r="AR8063"/>
      <c r="AS8063"/>
      <c r="AT8063"/>
      <c r="AU8063"/>
    </row>
    <row r="8064" spans="1:47">
      <c r="A8064"/>
      <c r="B8064"/>
      <c r="C8064"/>
      <c r="D8064"/>
      <c r="E8064"/>
      <c r="F8064"/>
      <c r="G8064"/>
      <c r="H8064"/>
      <c r="I8064"/>
      <c r="J8064"/>
      <c r="K8064"/>
      <c r="L8064"/>
      <c r="M8064"/>
      <c r="N8064"/>
      <c r="O8064"/>
      <c r="P8064"/>
      <c r="Q8064"/>
      <c r="R8064"/>
      <c r="S8064"/>
      <c r="T8064"/>
      <c r="U8064"/>
      <c r="V8064"/>
      <c r="W8064"/>
      <c r="X8064"/>
      <c r="Y8064"/>
      <c r="Z8064"/>
      <c r="AA8064"/>
      <c r="AB8064"/>
      <c r="AC8064"/>
      <c r="AD8064"/>
      <c r="AE8064"/>
      <c r="AF8064"/>
      <c r="AG8064"/>
      <c r="AH8064"/>
      <c r="AI8064"/>
      <c r="AJ8064"/>
      <c r="AK8064"/>
      <c r="AL8064"/>
      <c r="AM8064"/>
      <c r="AN8064"/>
      <c r="AO8064"/>
      <c r="AP8064"/>
      <c r="AQ8064"/>
      <c r="AR8064"/>
      <c r="AS8064"/>
      <c r="AT8064"/>
      <c r="AU8064"/>
    </row>
    <row r="8065" spans="1:47">
      <c r="A8065"/>
      <c r="B8065"/>
      <c r="C8065"/>
      <c r="D8065"/>
      <c r="E8065"/>
      <c r="F8065"/>
      <c r="G8065"/>
      <c r="H8065"/>
      <c r="I8065"/>
      <c r="J8065"/>
      <c r="K8065"/>
      <c r="L8065"/>
      <c r="M8065"/>
      <c r="N8065"/>
      <c r="O8065"/>
      <c r="P8065"/>
      <c r="Q8065"/>
      <c r="R8065"/>
      <c r="S8065"/>
      <c r="T8065"/>
      <c r="U8065"/>
      <c r="V8065"/>
      <c r="W8065"/>
      <c r="X8065"/>
      <c r="Y8065"/>
      <c r="Z8065"/>
      <c r="AA8065"/>
      <c r="AB8065"/>
      <c r="AC8065"/>
      <c r="AD8065"/>
      <c r="AE8065"/>
      <c r="AF8065"/>
      <c r="AG8065"/>
      <c r="AH8065"/>
      <c r="AI8065"/>
      <c r="AJ8065"/>
      <c r="AK8065"/>
      <c r="AL8065"/>
      <c r="AM8065"/>
      <c r="AN8065"/>
      <c r="AO8065"/>
      <c r="AP8065"/>
      <c r="AQ8065"/>
      <c r="AR8065"/>
      <c r="AS8065"/>
      <c r="AT8065"/>
      <c r="AU8065"/>
    </row>
    <row r="8066" spans="1:47">
      <c r="A8066"/>
      <c r="B8066"/>
      <c r="C8066"/>
      <c r="D8066"/>
      <c r="E8066"/>
      <c r="F8066"/>
      <c r="G8066"/>
      <c r="H8066"/>
      <c r="I8066"/>
      <c r="J8066"/>
      <c r="K8066"/>
      <c r="L8066"/>
      <c r="M8066"/>
      <c r="N8066"/>
      <c r="O8066"/>
      <c r="P8066"/>
      <c r="Q8066"/>
      <c r="R8066"/>
      <c r="S8066"/>
      <c r="T8066"/>
      <c r="U8066"/>
      <c r="V8066"/>
      <c r="W8066"/>
      <c r="X8066"/>
      <c r="Y8066"/>
      <c r="Z8066"/>
      <c r="AA8066"/>
      <c r="AB8066"/>
      <c r="AC8066"/>
      <c r="AD8066"/>
      <c r="AE8066"/>
      <c r="AF8066"/>
      <c r="AG8066"/>
      <c r="AH8066"/>
      <c r="AI8066"/>
      <c r="AJ8066"/>
      <c r="AK8066"/>
      <c r="AL8066"/>
      <c r="AM8066"/>
      <c r="AN8066"/>
      <c r="AO8066"/>
      <c r="AP8066"/>
      <c r="AQ8066"/>
      <c r="AR8066"/>
      <c r="AS8066"/>
      <c r="AT8066"/>
      <c r="AU8066"/>
    </row>
    <row r="8067" spans="1:47">
      <c r="A8067"/>
      <c r="B8067"/>
      <c r="C8067"/>
      <c r="D8067"/>
      <c r="E8067"/>
      <c r="F8067"/>
      <c r="G8067"/>
      <c r="H8067"/>
      <c r="I8067"/>
      <c r="J8067"/>
      <c r="K8067"/>
      <c r="L8067"/>
      <c r="M8067"/>
      <c r="N8067"/>
      <c r="O8067"/>
      <c r="P8067"/>
      <c r="Q8067"/>
      <c r="R8067"/>
      <c r="S8067"/>
      <c r="T8067"/>
      <c r="U8067"/>
      <c r="V8067"/>
      <c r="W8067"/>
      <c r="X8067"/>
      <c r="Y8067"/>
      <c r="Z8067"/>
      <c r="AA8067"/>
      <c r="AB8067"/>
      <c r="AC8067"/>
      <c r="AD8067"/>
      <c r="AE8067"/>
      <c r="AF8067"/>
      <c r="AG8067"/>
      <c r="AH8067"/>
      <c r="AI8067"/>
      <c r="AJ8067"/>
      <c r="AK8067"/>
      <c r="AL8067"/>
      <c r="AM8067"/>
      <c r="AN8067"/>
      <c r="AO8067"/>
      <c r="AP8067"/>
      <c r="AQ8067"/>
      <c r="AR8067"/>
      <c r="AS8067"/>
      <c r="AT8067"/>
      <c r="AU8067"/>
    </row>
    <row r="8068" spans="1:47">
      <c r="A8068"/>
      <c r="B8068"/>
      <c r="C8068"/>
      <c r="D8068"/>
      <c r="E8068"/>
      <c r="F8068"/>
      <c r="G8068"/>
      <c r="H8068"/>
      <c r="I8068"/>
      <c r="J8068"/>
      <c r="K8068"/>
      <c r="L8068"/>
      <c r="M8068"/>
      <c r="N8068"/>
      <c r="O8068"/>
      <c r="P8068"/>
      <c r="Q8068"/>
      <c r="R8068"/>
      <c r="S8068"/>
      <c r="T8068"/>
      <c r="U8068"/>
      <c r="V8068"/>
      <c r="W8068"/>
      <c r="X8068"/>
      <c r="Y8068"/>
      <c r="Z8068"/>
      <c r="AA8068"/>
      <c r="AB8068"/>
      <c r="AC8068"/>
      <c r="AD8068"/>
      <c r="AE8068"/>
      <c r="AF8068"/>
      <c r="AG8068"/>
      <c r="AH8068"/>
      <c r="AI8068"/>
      <c r="AJ8068"/>
      <c r="AK8068"/>
      <c r="AL8068"/>
      <c r="AM8068"/>
      <c r="AN8068"/>
      <c r="AO8068"/>
      <c r="AP8068"/>
      <c r="AQ8068"/>
      <c r="AR8068"/>
      <c r="AS8068"/>
      <c r="AT8068"/>
      <c r="AU8068"/>
    </row>
    <row r="8069" spans="1:47">
      <c r="A8069"/>
      <c r="B8069"/>
      <c r="C8069"/>
      <c r="D8069"/>
      <c r="E8069"/>
      <c r="F8069"/>
      <c r="G8069"/>
      <c r="H8069"/>
      <c r="I8069"/>
      <c r="J8069"/>
      <c r="K8069"/>
      <c r="L8069"/>
      <c r="M8069"/>
      <c r="N8069"/>
      <c r="O8069"/>
      <c r="P8069"/>
      <c r="Q8069"/>
      <c r="R8069"/>
      <c r="S8069"/>
      <c r="T8069"/>
      <c r="U8069"/>
      <c r="V8069"/>
      <c r="W8069"/>
      <c r="X8069"/>
      <c r="Y8069"/>
      <c r="Z8069"/>
      <c r="AA8069"/>
      <c r="AB8069"/>
      <c r="AC8069"/>
      <c r="AD8069"/>
      <c r="AE8069"/>
      <c r="AF8069"/>
      <c r="AG8069"/>
      <c r="AH8069"/>
      <c r="AI8069"/>
      <c r="AJ8069"/>
      <c r="AK8069"/>
      <c r="AL8069"/>
      <c r="AM8069"/>
      <c r="AN8069"/>
      <c r="AO8069"/>
      <c r="AP8069"/>
      <c r="AQ8069"/>
      <c r="AR8069"/>
      <c r="AS8069"/>
      <c r="AT8069"/>
      <c r="AU8069"/>
    </row>
    <row r="8070" spans="1:47">
      <c r="A8070"/>
      <c r="B8070"/>
      <c r="C8070"/>
      <c r="D8070"/>
      <c r="E8070"/>
      <c r="F8070"/>
      <c r="G8070"/>
      <c r="H8070"/>
      <c r="I8070"/>
      <c r="J8070"/>
      <c r="K8070"/>
      <c r="L8070"/>
      <c r="M8070"/>
      <c r="N8070"/>
      <c r="O8070"/>
      <c r="P8070"/>
      <c r="Q8070"/>
      <c r="R8070"/>
      <c r="S8070"/>
      <c r="T8070"/>
      <c r="U8070"/>
      <c r="V8070"/>
      <c r="W8070"/>
      <c r="X8070"/>
      <c r="Y8070"/>
      <c r="Z8070"/>
      <c r="AA8070"/>
      <c r="AB8070"/>
      <c r="AC8070"/>
      <c r="AD8070"/>
      <c r="AE8070"/>
      <c r="AF8070"/>
      <c r="AG8070"/>
      <c r="AH8070"/>
      <c r="AI8070"/>
      <c r="AJ8070"/>
      <c r="AK8070"/>
      <c r="AL8070"/>
      <c r="AM8070"/>
      <c r="AN8070"/>
      <c r="AO8070"/>
      <c r="AP8070"/>
      <c r="AQ8070"/>
      <c r="AR8070"/>
      <c r="AS8070"/>
      <c r="AT8070"/>
      <c r="AU8070"/>
    </row>
    <row r="8071" spans="1:47">
      <c r="A8071"/>
      <c r="B8071"/>
      <c r="C8071"/>
      <c r="D8071"/>
      <c r="E8071"/>
      <c r="F8071"/>
      <c r="G8071"/>
      <c r="H8071"/>
      <c r="I8071"/>
      <c r="J8071"/>
      <c r="K8071"/>
      <c r="L8071"/>
      <c r="M8071"/>
      <c r="N8071"/>
      <c r="O8071"/>
      <c r="P8071"/>
      <c r="Q8071"/>
      <c r="R8071"/>
      <c r="S8071"/>
      <c r="T8071"/>
      <c r="U8071"/>
      <c r="V8071"/>
      <c r="W8071"/>
      <c r="X8071"/>
      <c r="Y8071"/>
      <c r="Z8071"/>
      <c r="AA8071"/>
      <c r="AB8071"/>
      <c r="AC8071"/>
      <c r="AD8071"/>
      <c r="AE8071"/>
      <c r="AF8071"/>
      <c r="AG8071"/>
      <c r="AH8071"/>
      <c r="AI8071"/>
      <c r="AJ8071"/>
      <c r="AK8071"/>
      <c r="AL8071"/>
      <c r="AM8071"/>
      <c r="AN8071"/>
      <c r="AO8071"/>
      <c r="AP8071"/>
      <c r="AQ8071"/>
      <c r="AR8071"/>
      <c r="AS8071"/>
      <c r="AT8071"/>
      <c r="AU8071"/>
    </row>
    <row r="8072" spans="1:47">
      <c r="A8072"/>
      <c r="B8072"/>
      <c r="C8072"/>
      <c r="D8072"/>
      <c r="E8072"/>
      <c r="F8072"/>
      <c r="G8072"/>
      <c r="H8072"/>
      <c r="I8072"/>
      <c r="J8072"/>
      <c r="K8072"/>
      <c r="L8072"/>
      <c r="M8072"/>
      <c r="N8072"/>
      <c r="O8072"/>
      <c r="P8072"/>
      <c r="Q8072"/>
      <c r="R8072"/>
      <c r="S8072"/>
      <c r="T8072"/>
      <c r="U8072"/>
      <c r="V8072"/>
      <c r="W8072"/>
      <c r="X8072"/>
      <c r="Y8072"/>
      <c r="Z8072"/>
      <c r="AA8072"/>
      <c r="AB8072"/>
      <c r="AC8072"/>
      <c r="AD8072"/>
      <c r="AE8072"/>
      <c r="AF8072"/>
      <c r="AG8072"/>
      <c r="AH8072"/>
      <c r="AI8072"/>
      <c r="AJ8072"/>
      <c r="AK8072"/>
      <c r="AL8072"/>
      <c r="AM8072"/>
      <c r="AN8072"/>
      <c r="AO8072"/>
      <c r="AP8072"/>
      <c r="AQ8072"/>
      <c r="AR8072"/>
      <c r="AS8072"/>
      <c r="AT8072"/>
      <c r="AU8072"/>
    </row>
    <row r="8073" spans="1:47">
      <c r="A8073"/>
      <c r="B8073"/>
      <c r="C8073"/>
      <c r="D8073"/>
      <c r="E8073"/>
      <c r="F8073"/>
      <c r="G8073"/>
      <c r="H8073"/>
      <c r="I8073"/>
      <c r="J8073"/>
      <c r="K8073"/>
      <c r="L8073"/>
      <c r="M8073"/>
      <c r="N8073"/>
      <c r="O8073"/>
      <c r="P8073"/>
      <c r="Q8073"/>
      <c r="R8073"/>
      <c r="S8073"/>
      <c r="T8073"/>
      <c r="U8073"/>
      <c r="V8073"/>
      <c r="W8073"/>
      <c r="X8073"/>
      <c r="Y8073"/>
      <c r="Z8073"/>
      <c r="AA8073"/>
      <c r="AB8073"/>
      <c r="AC8073"/>
      <c r="AD8073"/>
      <c r="AE8073"/>
      <c r="AF8073"/>
      <c r="AG8073"/>
      <c r="AH8073"/>
      <c r="AI8073"/>
      <c r="AJ8073"/>
      <c r="AK8073"/>
      <c r="AL8073"/>
      <c r="AM8073"/>
      <c r="AN8073"/>
      <c r="AO8073"/>
      <c r="AP8073"/>
      <c r="AQ8073"/>
      <c r="AR8073"/>
      <c r="AS8073"/>
      <c r="AT8073"/>
      <c r="AU8073"/>
    </row>
    <row r="8074" spans="1:47">
      <c r="A8074"/>
      <c r="B8074"/>
      <c r="C8074"/>
      <c r="D8074"/>
      <c r="E8074"/>
      <c r="F8074"/>
      <c r="G8074"/>
      <c r="H8074"/>
      <c r="I8074"/>
      <c r="J8074"/>
      <c r="K8074"/>
      <c r="L8074"/>
      <c r="M8074"/>
      <c r="N8074"/>
      <c r="O8074"/>
      <c r="P8074"/>
      <c r="Q8074"/>
      <c r="R8074"/>
      <c r="S8074"/>
      <c r="T8074"/>
      <c r="U8074"/>
      <c r="V8074"/>
      <c r="W8074"/>
      <c r="X8074"/>
      <c r="Y8074"/>
      <c r="Z8074"/>
      <c r="AA8074"/>
      <c r="AB8074"/>
      <c r="AC8074"/>
      <c r="AD8074"/>
      <c r="AE8074"/>
      <c r="AF8074"/>
      <c r="AG8074"/>
      <c r="AH8074"/>
      <c r="AI8074"/>
      <c r="AJ8074"/>
      <c r="AK8074"/>
      <c r="AL8074"/>
      <c r="AM8074"/>
      <c r="AN8074"/>
      <c r="AO8074"/>
      <c r="AP8074"/>
      <c r="AQ8074"/>
      <c r="AR8074"/>
      <c r="AS8074"/>
      <c r="AT8074"/>
      <c r="AU8074"/>
    </row>
    <row r="8075" spans="1:47">
      <c r="A8075"/>
      <c r="B8075"/>
      <c r="C8075"/>
      <c r="D8075"/>
      <c r="E8075"/>
      <c r="F8075"/>
      <c r="G8075"/>
      <c r="H8075"/>
      <c r="I8075"/>
      <c r="J8075"/>
      <c r="K8075"/>
      <c r="L8075"/>
      <c r="M8075"/>
      <c r="N8075"/>
      <c r="O8075"/>
      <c r="P8075"/>
      <c r="Q8075"/>
      <c r="R8075"/>
      <c r="S8075"/>
      <c r="T8075"/>
      <c r="U8075"/>
      <c r="V8075"/>
      <c r="W8075"/>
      <c r="X8075"/>
      <c r="Y8075"/>
      <c r="Z8075"/>
      <c r="AA8075"/>
      <c r="AB8075"/>
      <c r="AC8075"/>
      <c r="AD8075"/>
      <c r="AE8075"/>
      <c r="AF8075"/>
      <c r="AG8075"/>
      <c r="AH8075"/>
      <c r="AI8075"/>
      <c r="AJ8075"/>
      <c r="AK8075"/>
      <c r="AL8075"/>
      <c r="AM8075"/>
      <c r="AN8075"/>
      <c r="AO8075"/>
      <c r="AP8075"/>
      <c r="AQ8075"/>
      <c r="AR8075"/>
      <c r="AS8075"/>
      <c r="AT8075"/>
      <c r="AU8075"/>
    </row>
    <row r="8076" spans="1:47">
      <c r="A8076"/>
      <c r="B8076"/>
      <c r="C8076"/>
      <c r="D8076"/>
      <c r="E8076"/>
      <c r="F8076"/>
      <c r="G8076"/>
      <c r="H8076"/>
      <c r="I8076"/>
      <c r="J8076"/>
      <c r="K8076"/>
      <c r="L8076"/>
      <c r="M8076"/>
      <c r="N8076"/>
      <c r="O8076"/>
      <c r="P8076"/>
      <c r="Q8076"/>
      <c r="R8076"/>
      <c r="S8076"/>
      <c r="T8076"/>
      <c r="U8076"/>
      <c r="V8076"/>
      <c r="W8076"/>
      <c r="X8076"/>
      <c r="Y8076"/>
      <c r="Z8076"/>
      <c r="AA8076"/>
      <c r="AB8076"/>
      <c r="AC8076"/>
      <c r="AD8076"/>
      <c r="AE8076"/>
      <c r="AF8076"/>
      <c r="AG8076"/>
      <c r="AH8076"/>
      <c r="AI8076"/>
      <c r="AJ8076"/>
      <c r="AK8076"/>
      <c r="AL8076"/>
      <c r="AM8076"/>
      <c r="AN8076"/>
      <c r="AO8076"/>
      <c r="AP8076"/>
      <c r="AQ8076"/>
      <c r="AR8076"/>
      <c r="AS8076"/>
      <c r="AT8076"/>
      <c r="AU8076"/>
    </row>
    <row r="8077" spans="1:47">
      <c r="A8077"/>
      <c r="B8077"/>
      <c r="C8077"/>
      <c r="D8077"/>
      <c r="E8077"/>
      <c r="F8077"/>
      <c r="G8077"/>
      <c r="H8077"/>
      <c r="I8077"/>
      <c r="J8077"/>
      <c r="K8077"/>
      <c r="L8077"/>
      <c r="M8077"/>
      <c r="N8077"/>
      <c r="O8077"/>
      <c r="P8077"/>
      <c r="Q8077"/>
      <c r="R8077"/>
      <c r="S8077"/>
      <c r="T8077"/>
      <c r="U8077"/>
      <c r="V8077"/>
      <c r="W8077"/>
      <c r="X8077"/>
      <c r="Y8077"/>
      <c r="Z8077"/>
      <c r="AA8077"/>
      <c r="AB8077"/>
      <c r="AC8077"/>
      <c r="AD8077"/>
      <c r="AE8077"/>
      <c r="AF8077"/>
      <c r="AG8077"/>
      <c r="AH8077"/>
      <c r="AI8077"/>
      <c r="AJ8077"/>
      <c r="AK8077"/>
      <c r="AL8077"/>
      <c r="AM8077"/>
      <c r="AN8077"/>
      <c r="AO8077"/>
      <c r="AP8077"/>
      <c r="AQ8077"/>
      <c r="AR8077"/>
      <c r="AS8077"/>
      <c r="AT8077"/>
      <c r="AU8077"/>
    </row>
    <row r="8078" spans="1:47">
      <c r="A8078"/>
      <c r="B8078"/>
      <c r="C8078"/>
      <c r="D8078"/>
      <c r="E8078"/>
      <c r="F8078"/>
      <c r="G8078"/>
      <c r="H8078"/>
      <c r="I8078"/>
      <c r="J8078"/>
      <c r="K8078"/>
      <c r="L8078"/>
      <c r="M8078"/>
      <c r="N8078"/>
      <c r="O8078"/>
      <c r="P8078"/>
      <c r="Q8078"/>
      <c r="R8078"/>
      <c r="S8078"/>
      <c r="T8078"/>
      <c r="U8078"/>
      <c r="V8078"/>
      <c r="W8078"/>
      <c r="X8078"/>
      <c r="Y8078"/>
      <c r="Z8078"/>
      <c r="AA8078"/>
      <c r="AB8078"/>
      <c r="AC8078"/>
      <c r="AD8078"/>
      <c r="AE8078"/>
      <c r="AF8078"/>
      <c r="AG8078"/>
      <c r="AH8078"/>
      <c r="AI8078"/>
      <c r="AJ8078"/>
      <c r="AK8078"/>
      <c r="AL8078"/>
      <c r="AM8078"/>
      <c r="AN8078"/>
      <c r="AO8078"/>
      <c r="AP8078"/>
      <c r="AQ8078"/>
      <c r="AR8078"/>
      <c r="AS8078"/>
      <c r="AT8078"/>
      <c r="AU8078"/>
    </row>
    <row r="8079" spans="1:47">
      <c r="A8079"/>
      <c r="B8079"/>
      <c r="C8079"/>
      <c r="D8079"/>
      <c r="E8079"/>
      <c r="F8079"/>
      <c r="G8079"/>
      <c r="H8079"/>
      <c r="I8079"/>
      <c r="J8079"/>
      <c r="K8079"/>
      <c r="L8079"/>
      <c r="M8079"/>
      <c r="N8079"/>
      <c r="O8079"/>
      <c r="P8079"/>
      <c r="Q8079"/>
      <c r="R8079"/>
      <c r="S8079"/>
      <c r="T8079"/>
      <c r="U8079"/>
      <c r="V8079"/>
      <c r="W8079"/>
      <c r="X8079"/>
      <c r="Y8079"/>
      <c r="Z8079"/>
      <c r="AA8079"/>
      <c r="AB8079"/>
      <c r="AC8079"/>
      <c r="AD8079"/>
      <c r="AE8079"/>
      <c r="AF8079"/>
      <c r="AG8079"/>
      <c r="AH8079"/>
      <c r="AI8079"/>
      <c r="AJ8079"/>
      <c r="AK8079"/>
      <c r="AL8079"/>
      <c r="AM8079"/>
      <c r="AN8079"/>
      <c r="AO8079"/>
      <c r="AP8079"/>
      <c r="AQ8079"/>
      <c r="AR8079"/>
      <c r="AS8079"/>
      <c r="AT8079"/>
      <c r="AU8079"/>
    </row>
    <row r="8080" spans="1:47">
      <c r="A8080"/>
      <c r="B8080"/>
      <c r="C8080"/>
      <c r="D8080"/>
      <c r="E8080"/>
      <c r="F8080"/>
      <c r="G8080"/>
      <c r="H8080"/>
      <c r="I8080"/>
      <c r="J8080"/>
      <c r="K8080"/>
      <c r="L8080"/>
      <c r="M8080"/>
      <c r="N8080"/>
      <c r="O8080"/>
      <c r="P8080"/>
      <c r="Q8080"/>
      <c r="R8080"/>
      <c r="S8080"/>
      <c r="T8080"/>
      <c r="U8080"/>
      <c r="V8080"/>
      <c r="W8080"/>
      <c r="X8080"/>
      <c r="Y8080"/>
      <c r="Z8080"/>
      <c r="AA8080"/>
      <c r="AB8080"/>
      <c r="AC8080"/>
      <c r="AD8080"/>
      <c r="AE8080"/>
      <c r="AF8080"/>
      <c r="AG8080"/>
      <c r="AH8080"/>
      <c r="AI8080"/>
      <c r="AJ8080"/>
      <c r="AK8080"/>
      <c r="AL8080"/>
      <c r="AM8080"/>
      <c r="AN8080"/>
      <c r="AO8080"/>
      <c r="AP8080"/>
      <c r="AQ8080"/>
      <c r="AR8080"/>
      <c r="AS8080"/>
      <c r="AT8080"/>
      <c r="AU8080"/>
    </row>
    <row r="8081" spans="1:47">
      <c r="A8081"/>
      <c r="B8081"/>
      <c r="C8081"/>
      <c r="D8081"/>
      <c r="E8081"/>
      <c r="F8081"/>
      <c r="G8081"/>
      <c r="H8081"/>
      <c r="I8081"/>
      <c r="J8081"/>
      <c r="K8081"/>
      <c r="L8081"/>
      <c r="M8081"/>
      <c r="N8081"/>
      <c r="O8081"/>
      <c r="P8081"/>
      <c r="Q8081"/>
      <c r="R8081"/>
      <c r="S8081"/>
      <c r="T8081"/>
      <c r="U8081"/>
      <c r="V8081"/>
      <c r="W8081"/>
      <c r="X8081"/>
      <c r="Y8081"/>
      <c r="Z8081"/>
      <c r="AA8081"/>
      <c r="AB8081"/>
      <c r="AC8081"/>
      <c r="AD8081"/>
      <c r="AE8081"/>
      <c r="AF8081"/>
      <c r="AG8081"/>
      <c r="AH8081"/>
      <c r="AI8081"/>
      <c r="AJ8081"/>
      <c r="AK8081"/>
      <c r="AL8081"/>
      <c r="AM8081"/>
      <c r="AN8081"/>
      <c r="AO8081"/>
      <c r="AP8081"/>
      <c r="AQ8081"/>
      <c r="AR8081"/>
      <c r="AS8081"/>
      <c r="AT8081"/>
      <c r="AU8081"/>
    </row>
    <row r="8082" spans="1:47">
      <c r="A8082"/>
      <c r="B8082"/>
      <c r="C8082"/>
      <c r="D8082"/>
      <c r="E8082"/>
      <c r="F8082"/>
      <c r="G8082"/>
      <c r="H8082"/>
      <c r="I8082"/>
      <c r="J8082"/>
      <c r="K8082"/>
      <c r="L8082"/>
      <c r="M8082"/>
      <c r="N8082"/>
      <c r="O8082"/>
      <c r="P8082"/>
      <c r="Q8082"/>
      <c r="R8082"/>
      <c r="S8082"/>
      <c r="T8082"/>
      <c r="U8082"/>
      <c r="V8082"/>
      <c r="W8082"/>
      <c r="X8082"/>
      <c r="Y8082"/>
      <c r="Z8082"/>
      <c r="AA8082"/>
      <c r="AB8082"/>
      <c r="AC8082"/>
      <c r="AD8082"/>
      <c r="AE8082"/>
      <c r="AF8082"/>
      <c r="AG8082"/>
      <c r="AH8082"/>
      <c r="AI8082"/>
      <c r="AJ8082"/>
      <c r="AK8082"/>
      <c r="AL8082"/>
      <c r="AM8082"/>
      <c r="AN8082"/>
      <c r="AO8082"/>
      <c r="AP8082"/>
      <c r="AQ8082"/>
      <c r="AR8082"/>
      <c r="AS8082"/>
      <c r="AT8082"/>
      <c r="AU8082"/>
    </row>
    <row r="8083" spans="1:47">
      <c r="A8083"/>
      <c r="B8083"/>
      <c r="C8083"/>
      <c r="D8083"/>
      <c r="E8083"/>
      <c r="F8083"/>
      <c r="G8083"/>
      <c r="H8083"/>
      <c r="I8083"/>
      <c r="J8083"/>
      <c r="K8083"/>
      <c r="L8083"/>
      <c r="M8083"/>
      <c r="N8083"/>
      <c r="O8083"/>
      <c r="P8083"/>
      <c r="Q8083"/>
      <c r="R8083"/>
      <c r="S8083"/>
      <c r="T8083"/>
      <c r="U8083"/>
      <c r="V8083"/>
      <c r="W8083"/>
      <c r="X8083"/>
      <c r="Y8083"/>
      <c r="Z8083"/>
      <c r="AA8083"/>
      <c r="AB8083"/>
      <c r="AC8083"/>
      <c r="AD8083"/>
      <c r="AE8083"/>
      <c r="AF8083"/>
      <c r="AG8083"/>
      <c r="AH8083"/>
      <c r="AI8083"/>
      <c r="AJ8083"/>
      <c r="AK8083"/>
      <c r="AL8083"/>
      <c r="AM8083"/>
      <c r="AN8083"/>
      <c r="AO8083"/>
      <c r="AP8083"/>
      <c r="AQ8083"/>
      <c r="AR8083"/>
      <c r="AS8083"/>
      <c r="AT8083"/>
      <c r="AU8083"/>
    </row>
    <row r="8084" spans="1:47">
      <c r="A8084"/>
      <c r="B8084"/>
      <c r="C8084"/>
      <c r="D8084"/>
      <c r="E8084"/>
      <c r="F8084"/>
      <c r="G8084"/>
      <c r="H8084"/>
      <c r="I8084"/>
      <c r="J8084"/>
      <c r="K8084"/>
      <c r="L8084"/>
      <c r="M8084"/>
      <c r="N8084"/>
      <c r="O8084"/>
      <c r="P8084"/>
      <c r="Q8084"/>
      <c r="R8084"/>
      <c r="S8084"/>
      <c r="T8084"/>
      <c r="U8084"/>
      <c r="V8084"/>
      <c r="W8084"/>
      <c r="X8084"/>
      <c r="Y8084"/>
      <c r="Z8084"/>
      <c r="AA8084"/>
      <c r="AB8084"/>
      <c r="AC8084"/>
      <c r="AD8084"/>
      <c r="AE8084"/>
      <c r="AF8084"/>
      <c r="AG8084"/>
      <c r="AH8084"/>
      <c r="AI8084"/>
      <c r="AJ8084"/>
      <c r="AK8084"/>
      <c r="AL8084"/>
      <c r="AM8084"/>
      <c r="AN8084"/>
      <c r="AO8084"/>
      <c r="AP8084"/>
      <c r="AQ8084"/>
      <c r="AR8084"/>
      <c r="AS8084"/>
      <c r="AT8084"/>
      <c r="AU8084"/>
    </row>
    <row r="8085" spans="1:47">
      <c r="A8085"/>
      <c r="B8085"/>
      <c r="C8085"/>
      <c r="D8085"/>
      <c r="E8085"/>
      <c r="F8085"/>
      <c r="G8085"/>
      <c r="H8085"/>
      <c r="I8085"/>
      <c r="J8085"/>
      <c r="K8085"/>
      <c r="L8085"/>
      <c r="M8085"/>
      <c r="N8085"/>
      <c r="O8085"/>
      <c r="P8085"/>
      <c r="Q8085"/>
      <c r="R8085"/>
      <c r="S8085"/>
      <c r="T8085"/>
      <c r="U8085"/>
      <c r="V8085"/>
      <c r="W8085"/>
      <c r="X8085"/>
      <c r="Y8085"/>
      <c r="Z8085"/>
      <c r="AA8085"/>
      <c r="AB8085"/>
      <c r="AC8085"/>
      <c r="AD8085"/>
      <c r="AE8085"/>
      <c r="AF8085"/>
      <c r="AG8085"/>
      <c r="AH8085"/>
      <c r="AI8085"/>
      <c r="AJ8085"/>
      <c r="AK8085"/>
      <c r="AL8085"/>
      <c r="AM8085"/>
      <c r="AN8085"/>
      <c r="AO8085"/>
      <c r="AP8085"/>
      <c r="AQ8085"/>
      <c r="AR8085"/>
      <c r="AS8085"/>
      <c r="AT8085"/>
      <c r="AU8085"/>
    </row>
    <row r="8086" spans="1:47">
      <c r="A8086"/>
      <c r="B8086"/>
      <c r="C8086"/>
      <c r="D8086"/>
      <c r="E8086"/>
      <c r="F8086"/>
      <c r="G8086"/>
      <c r="H8086"/>
      <c r="I8086"/>
      <c r="J8086"/>
      <c r="K8086"/>
      <c r="L8086"/>
      <c r="M8086"/>
      <c r="N8086"/>
      <c r="O8086"/>
      <c r="P8086"/>
      <c r="Q8086"/>
      <c r="R8086"/>
      <c r="S8086"/>
      <c r="T8086"/>
      <c r="U8086"/>
      <c r="V8086"/>
      <c r="W8086"/>
      <c r="X8086"/>
      <c r="Y8086"/>
      <c r="Z8086"/>
      <c r="AA8086"/>
      <c r="AB8086"/>
      <c r="AC8086"/>
      <c r="AD8086"/>
      <c r="AE8086"/>
      <c r="AF8086"/>
      <c r="AG8086"/>
      <c r="AH8086"/>
      <c r="AI8086"/>
      <c r="AJ8086"/>
      <c r="AK8086"/>
      <c r="AL8086"/>
      <c r="AM8086"/>
      <c r="AN8086"/>
      <c r="AO8086"/>
      <c r="AP8086"/>
      <c r="AQ8086"/>
      <c r="AR8086"/>
      <c r="AS8086"/>
      <c r="AT8086"/>
      <c r="AU8086"/>
    </row>
    <row r="8087" spans="1:47">
      <c r="A8087"/>
      <c r="B8087"/>
      <c r="C8087"/>
      <c r="D8087"/>
      <c r="E8087"/>
      <c r="F8087"/>
      <c r="G8087"/>
      <c r="H8087"/>
      <c r="I8087"/>
      <c r="J8087"/>
      <c r="K8087"/>
      <c r="L8087"/>
      <c r="M8087"/>
      <c r="N8087"/>
      <c r="O8087"/>
      <c r="P8087"/>
      <c r="Q8087"/>
      <c r="R8087"/>
      <c r="S8087"/>
      <c r="T8087"/>
      <c r="U8087"/>
      <c r="V8087"/>
      <c r="W8087"/>
      <c r="X8087"/>
      <c r="Y8087"/>
      <c r="Z8087"/>
      <c r="AA8087"/>
      <c r="AB8087"/>
      <c r="AC8087"/>
      <c r="AD8087"/>
      <c r="AE8087"/>
      <c r="AF8087"/>
      <c r="AG8087"/>
      <c r="AH8087"/>
      <c r="AI8087"/>
      <c r="AJ8087"/>
      <c r="AK8087"/>
      <c r="AL8087"/>
      <c r="AM8087"/>
      <c r="AN8087"/>
      <c r="AO8087"/>
      <c r="AP8087"/>
      <c r="AQ8087"/>
      <c r="AR8087"/>
      <c r="AS8087"/>
      <c r="AT8087"/>
      <c r="AU8087"/>
    </row>
    <row r="8088" spans="1:47">
      <c r="A8088"/>
      <c r="B8088"/>
      <c r="C8088"/>
      <c r="D8088"/>
      <c r="E8088"/>
      <c r="F8088"/>
      <c r="G8088"/>
      <c r="H8088"/>
      <c r="I8088"/>
      <c r="J8088"/>
      <c r="K8088"/>
      <c r="L8088"/>
      <c r="M8088"/>
      <c r="N8088"/>
      <c r="O8088"/>
      <c r="P8088"/>
      <c r="Q8088"/>
      <c r="R8088"/>
      <c r="S8088"/>
      <c r="T8088"/>
      <c r="U8088"/>
      <c r="V8088"/>
      <c r="W8088"/>
      <c r="X8088"/>
      <c r="Y8088"/>
      <c r="Z8088"/>
      <c r="AA8088"/>
      <c r="AB8088"/>
      <c r="AC8088"/>
      <c r="AD8088"/>
      <c r="AE8088"/>
      <c r="AF8088"/>
      <c r="AG8088"/>
      <c r="AH8088"/>
      <c r="AI8088"/>
      <c r="AJ8088"/>
      <c r="AK8088"/>
      <c r="AL8088"/>
      <c r="AM8088"/>
      <c r="AN8088"/>
      <c r="AO8088"/>
      <c r="AP8088"/>
      <c r="AQ8088"/>
      <c r="AR8088"/>
      <c r="AS8088"/>
      <c r="AT8088"/>
      <c r="AU8088"/>
    </row>
    <row r="8089" spans="1:47">
      <c r="A8089"/>
      <c r="B8089"/>
      <c r="C8089"/>
      <c r="D8089"/>
      <c r="E8089"/>
      <c r="F8089"/>
      <c r="G8089"/>
      <c r="H8089"/>
      <c r="I8089"/>
      <c r="J8089"/>
      <c r="K8089"/>
      <c r="L8089"/>
      <c r="M8089"/>
      <c r="N8089"/>
      <c r="O8089"/>
      <c r="P8089"/>
      <c r="Q8089"/>
      <c r="R8089"/>
      <c r="S8089"/>
      <c r="T8089"/>
      <c r="U8089"/>
      <c r="V8089"/>
      <c r="W8089"/>
      <c r="X8089"/>
      <c r="Y8089"/>
      <c r="Z8089"/>
      <c r="AA8089"/>
      <c r="AB8089"/>
      <c r="AC8089"/>
      <c r="AD8089"/>
      <c r="AE8089"/>
      <c r="AF8089"/>
      <c r="AG8089"/>
      <c r="AH8089"/>
      <c r="AI8089"/>
      <c r="AJ8089"/>
      <c r="AK8089"/>
      <c r="AL8089"/>
      <c r="AM8089"/>
      <c r="AN8089"/>
      <c r="AO8089"/>
      <c r="AP8089"/>
      <c r="AQ8089"/>
      <c r="AR8089"/>
      <c r="AS8089"/>
      <c r="AT8089"/>
      <c r="AU8089"/>
    </row>
    <row r="8090" spans="1:47">
      <c r="A8090"/>
      <c r="B8090"/>
      <c r="C8090"/>
      <c r="D8090"/>
      <c r="E8090"/>
      <c r="F8090"/>
      <c r="G8090"/>
      <c r="H8090"/>
      <c r="I8090"/>
      <c r="J8090"/>
      <c r="K8090"/>
      <c r="L8090"/>
      <c r="M8090"/>
      <c r="N8090"/>
      <c r="O8090"/>
      <c r="P8090"/>
      <c r="Q8090"/>
      <c r="R8090"/>
      <c r="S8090"/>
      <c r="T8090"/>
      <c r="U8090"/>
      <c r="V8090"/>
      <c r="W8090"/>
      <c r="X8090"/>
      <c r="Y8090"/>
      <c r="Z8090"/>
      <c r="AA8090"/>
      <c r="AB8090"/>
      <c r="AC8090"/>
      <c r="AD8090"/>
      <c r="AE8090"/>
      <c r="AF8090"/>
      <c r="AG8090"/>
      <c r="AH8090"/>
      <c r="AI8090"/>
      <c r="AJ8090"/>
      <c r="AK8090"/>
      <c r="AL8090"/>
      <c r="AM8090"/>
      <c r="AN8090"/>
      <c r="AO8090"/>
      <c r="AP8090"/>
      <c r="AQ8090"/>
      <c r="AR8090"/>
      <c r="AS8090"/>
      <c r="AT8090"/>
      <c r="AU8090"/>
    </row>
    <row r="8091" spans="1:47">
      <c r="A8091"/>
      <c r="B8091"/>
      <c r="C8091"/>
      <c r="D8091"/>
      <c r="E8091"/>
      <c r="F8091"/>
      <c r="G8091"/>
      <c r="H8091"/>
      <c r="I8091"/>
      <c r="J8091"/>
      <c r="K8091"/>
      <c r="L8091"/>
      <c r="M8091"/>
      <c r="N8091"/>
      <c r="O8091"/>
      <c r="P8091"/>
      <c r="Q8091"/>
      <c r="R8091"/>
      <c r="S8091"/>
      <c r="T8091"/>
      <c r="U8091"/>
      <c r="V8091"/>
      <c r="W8091"/>
      <c r="X8091"/>
      <c r="Y8091"/>
      <c r="Z8091"/>
      <c r="AA8091"/>
      <c r="AB8091"/>
      <c r="AC8091"/>
      <c r="AD8091"/>
      <c r="AE8091"/>
      <c r="AF8091"/>
      <c r="AG8091"/>
      <c r="AH8091"/>
      <c r="AI8091"/>
      <c r="AJ8091"/>
      <c r="AK8091"/>
      <c r="AL8091"/>
      <c r="AM8091"/>
      <c r="AN8091"/>
      <c r="AO8091"/>
      <c r="AP8091"/>
      <c r="AQ8091"/>
      <c r="AR8091"/>
      <c r="AS8091"/>
      <c r="AT8091"/>
      <c r="AU8091"/>
    </row>
    <row r="8092" spans="1:47">
      <c r="A8092"/>
      <c r="B8092"/>
      <c r="C8092"/>
      <c r="D8092"/>
      <c r="E8092"/>
      <c r="F8092"/>
      <c r="G8092"/>
      <c r="H8092"/>
      <c r="I8092"/>
      <c r="J8092"/>
      <c r="K8092"/>
      <c r="L8092"/>
      <c r="M8092"/>
      <c r="N8092"/>
      <c r="O8092"/>
      <c r="P8092"/>
      <c r="Q8092"/>
      <c r="R8092"/>
      <c r="S8092"/>
      <c r="T8092"/>
      <c r="U8092"/>
      <c r="V8092"/>
      <c r="W8092"/>
      <c r="X8092"/>
      <c r="Y8092"/>
      <c r="Z8092"/>
      <c r="AA8092"/>
      <c r="AB8092"/>
      <c r="AC8092"/>
      <c r="AD8092"/>
      <c r="AE8092"/>
      <c r="AF8092"/>
      <c r="AG8092"/>
      <c r="AH8092"/>
      <c r="AI8092"/>
      <c r="AJ8092"/>
      <c r="AK8092"/>
      <c r="AL8092"/>
      <c r="AM8092"/>
      <c r="AN8092"/>
      <c r="AO8092"/>
      <c r="AP8092"/>
      <c r="AQ8092"/>
      <c r="AR8092"/>
      <c r="AS8092"/>
      <c r="AT8092"/>
      <c r="AU8092"/>
    </row>
    <row r="8093" spans="1:47">
      <c r="A8093"/>
      <c r="B8093"/>
      <c r="C8093"/>
      <c r="D8093"/>
      <c r="E8093"/>
      <c r="F8093"/>
      <c r="G8093"/>
      <c r="H8093"/>
      <c r="I8093"/>
      <c r="J8093"/>
      <c r="K8093"/>
      <c r="L8093"/>
      <c r="M8093"/>
      <c r="N8093"/>
      <c r="O8093"/>
      <c r="P8093"/>
      <c r="Q8093"/>
      <c r="R8093"/>
      <c r="S8093"/>
      <c r="T8093"/>
      <c r="U8093"/>
      <c r="V8093"/>
      <c r="W8093"/>
      <c r="X8093"/>
      <c r="Y8093"/>
      <c r="Z8093"/>
      <c r="AA8093"/>
      <c r="AB8093"/>
      <c r="AC8093"/>
      <c r="AD8093"/>
      <c r="AE8093"/>
      <c r="AF8093"/>
      <c r="AG8093"/>
      <c r="AH8093"/>
      <c r="AI8093"/>
      <c r="AJ8093"/>
      <c r="AK8093"/>
      <c r="AL8093"/>
      <c r="AM8093"/>
      <c r="AN8093"/>
      <c r="AO8093"/>
      <c r="AP8093"/>
      <c r="AQ8093"/>
      <c r="AR8093"/>
      <c r="AS8093"/>
      <c r="AT8093"/>
      <c r="AU8093"/>
    </row>
    <row r="8094" spans="1:47">
      <c r="A8094"/>
      <c r="B8094"/>
      <c r="C8094"/>
      <c r="D8094"/>
      <c r="E8094"/>
      <c r="F8094"/>
      <c r="G8094"/>
      <c r="H8094"/>
      <c r="I8094"/>
      <c r="J8094"/>
      <c r="K8094"/>
      <c r="L8094"/>
      <c r="M8094"/>
      <c r="N8094"/>
      <c r="O8094"/>
      <c r="P8094"/>
      <c r="Q8094"/>
      <c r="R8094"/>
      <c r="S8094"/>
      <c r="T8094"/>
      <c r="U8094"/>
      <c r="V8094"/>
      <c r="W8094"/>
      <c r="X8094"/>
      <c r="Y8094"/>
      <c r="Z8094"/>
      <c r="AA8094"/>
      <c r="AB8094"/>
      <c r="AC8094"/>
      <c r="AD8094"/>
      <c r="AE8094"/>
      <c r="AF8094"/>
      <c r="AG8094"/>
      <c r="AH8094"/>
      <c r="AI8094"/>
      <c r="AJ8094"/>
      <c r="AK8094"/>
      <c r="AL8094"/>
      <c r="AM8094"/>
      <c r="AN8094"/>
      <c r="AO8094"/>
      <c r="AP8094"/>
      <c r="AQ8094"/>
      <c r="AR8094"/>
      <c r="AS8094"/>
      <c r="AT8094"/>
      <c r="AU8094"/>
    </row>
    <row r="8095" spans="1:47">
      <c r="A8095"/>
      <c r="B8095"/>
      <c r="C8095"/>
      <c r="D8095"/>
      <c r="E8095"/>
      <c r="F8095"/>
      <c r="G8095"/>
      <c r="H8095"/>
      <c r="I8095"/>
      <c r="J8095"/>
      <c r="K8095"/>
      <c r="L8095"/>
      <c r="M8095"/>
      <c r="N8095"/>
      <c r="O8095"/>
      <c r="P8095"/>
      <c r="Q8095"/>
      <c r="R8095"/>
      <c r="S8095"/>
      <c r="T8095"/>
      <c r="U8095"/>
      <c r="V8095"/>
      <c r="W8095"/>
      <c r="X8095"/>
      <c r="Y8095"/>
      <c r="Z8095"/>
      <c r="AA8095"/>
      <c r="AB8095"/>
      <c r="AC8095"/>
      <c r="AD8095"/>
      <c r="AE8095"/>
      <c r="AF8095"/>
      <c r="AG8095"/>
      <c r="AH8095"/>
      <c r="AI8095"/>
      <c r="AJ8095"/>
      <c r="AK8095"/>
      <c r="AL8095"/>
      <c r="AM8095"/>
      <c r="AN8095"/>
      <c r="AO8095"/>
      <c r="AP8095"/>
      <c r="AQ8095"/>
      <c r="AR8095"/>
      <c r="AS8095"/>
      <c r="AT8095"/>
      <c r="AU8095"/>
    </row>
    <row r="8096" spans="1:47">
      <c r="A8096"/>
      <c r="B8096"/>
      <c r="C8096"/>
      <c r="D8096"/>
      <c r="E8096"/>
      <c r="F8096"/>
      <c r="G8096"/>
      <c r="H8096"/>
      <c r="I8096"/>
      <c r="J8096"/>
      <c r="K8096"/>
      <c r="L8096"/>
      <c r="M8096"/>
      <c r="N8096"/>
      <c r="O8096"/>
      <c r="P8096"/>
      <c r="Q8096"/>
      <c r="R8096"/>
      <c r="S8096"/>
      <c r="T8096"/>
      <c r="U8096"/>
      <c r="V8096"/>
      <c r="W8096"/>
      <c r="X8096"/>
      <c r="Y8096"/>
      <c r="Z8096"/>
      <c r="AA8096"/>
      <c r="AB8096"/>
      <c r="AC8096"/>
      <c r="AD8096"/>
      <c r="AE8096"/>
      <c r="AF8096"/>
      <c r="AG8096"/>
      <c r="AH8096"/>
      <c r="AI8096"/>
      <c r="AJ8096"/>
      <c r="AK8096"/>
      <c r="AL8096"/>
      <c r="AM8096"/>
      <c r="AN8096"/>
      <c r="AO8096"/>
      <c r="AP8096"/>
      <c r="AQ8096"/>
      <c r="AR8096"/>
      <c r="AS8096"/>
      <c r="AT8096"/>
      <c r="AU8096"/>
    </row>
    <row r="8097" spans="1:47">
      <c r="A8097"/>
      <c r="B8097"/>
      <c r="C8097"/>
      <c r="D8097"/>
      <c r="E8097"/>
      <c r="F8097"/>
      <c r="G8097"/>
      <c r="H8097"/>
      <c r="I8097"/>
      <c r="J8097"/>
      <c r="K8097"/>
      <c r="L8097"/>
      <c r="M8097"/>
      <c r="N8097"/>
      <c r="O8097"/>
      <c r="P8097"/>
      <c r="Q8097"/>
      <c r="R8097"/>
      <c r="S8097"/>
      <c r="T8097"/>
      <c r="U8097"/>
      <c r="V8097"/>
      <c r="W8097"/>
      <c r="X8097"/>
      <c r="Y8097"/>
      <c r="Z8097"/>
      <c r="AA8097"/>
      <c r="AB8097"/>
      <c r="AC8097"/>
      <c r="AD8097"/>
      <c r="AE8097"/>
      <c r="AF8097"/>
      <c r="AG8097"/>
      <c r="AH8097"/>
      <c r="AI8097"/>
      <c r="AJ8097"/>
      <c r="AK8097"/>
      <c r="AL8097"/>
      <c r="AM8097"/>
      <c r="AN8097"/>
      <c r="AO8097"/>
      <c r="AP8097"/>
      <c r="AQ8097"/>
      <c r="AR8097"/>
      <c r="AS8097"/>
      <c r="AT8097"/>
      <c r="AU8097"/>
    </row>
    <row r="8098" spans="1:47">
      <c r="A8098"/>
      <c r="B8098"/>
      <c r="C8098"/>
      <c r="D8098"/>
      <c r="E8098"/>
      <c r="F8098"/>
      <c r="G8098"/>
      <c r="H8098"/>
      <c r="I8098"/>
      <c r="J8098"/>
      <c r="K8098"/>
      <c r="L8098"/>
      <c r="M8098"/>
      <c r="N8098"/>
      <c r="O8098"/>
      <c r="P8098"/>
      <c r="Q8098"/>
      <c r="R8098"/>
      <c r="S8098"/>
      <c r="T8098"/>
      <c r="U8098"/>
      <c r="V8098"/>
      <c r="W8098"/>
      <c r="X8098"/>
      <c r="Y8098"/>
      <c r="Z8098"/>
      <c r="AA8098"/>
      <c r="AB8098"/>
      <c r="AC8098"/>
      <c r="AD8098"/>
      <c r="AE8098"/>
      <c r="AF8098"/>
      <c r="AG8098"/>
      <c r="AH8098"/>
      <c r="AI8098"/>
      <c r="AJ8098"/>
      <c r="AK8098"/>
      <c r="AL8098"/>
      <c r="AM8098"/>
      <c r="AN8098"/>
      <c r="AO8098"/>
      <c r="AP8098"/>
      <c r="AQ8098"/>
      <c r="AR8098"/>
      <c r="AS8098"/>
      <c r="AT8098"/>
      <c r="AU8098"/>
    </row>
    <row r="8099" spans="1:47">
      <c r="A8099"/>
      <c r="B8099"/>
      <c r="C8099"/>
      <c r="D8099"/>
      <c r="E8099"/>
      <c r="F8099"/>
      <c r="G8099"/>
      <c r="H8099"/>
      <c r="I8099"/>
      <c r="J8099"/>
      <c r="K8099"/>
      <c r="L8099"/>
      <c r="M8099"/>
      <c r="N8099"/>
      <c r="O8099"/>
      <c r="P8099"/>
      <c r="Q8099"/>
      <c r="R8099"/>
      <c r="S8099"/>
      <c r="T8099"/>
      <c r="U8099"/>
      <c r="V8099"/>
      <c r="W8099"/>
      <c r="X8099"/>
      <c r="Y8099"/>
      <c r="Z8099"/>
      <c r="AA8099"/>
      <c r="AB8099"/>
      <c r="AC8099"/>
      <c r="AD8099"/>
      <c r="AE8099"/>
      <c r="AF8099"/>
      <c r="AG8099"/>
      <c r="AH8099"/>
      <c r="AI8099"/>
      <c r="AJ8099"/>
      <c r="AK8099"/>
      <c r="AL8099"/>
      <c r="AM8099"/>
      <c r="AN8099"/>
      <c r="AO8099"/>
      <c r="AP8099"/>
      <c r="AQ8099"/>
      <c r="AR8099"/>
      <c r="AS8099"/>
      <c r="AT8099"/>
      <c r="AU8099"/>
    </row>
    <row r="8100" spans="1:47">
      <c r="A8100"/>
      <c r="B8100"/>
      <c r="C8100"/>
      <c r="D8100"/>
      <c r="E8100"/>
      <c r="F8100"/>
      <c r="G8100"/>
      <c r="H8100"/>
      <c r="I8100"/>
      <c r="J8100"/>
      <c r="K8100"/>
      <c r="L8100"/>
      <c r="M8100"/>
      <c r="N8100"/>
      <c r="O8100"/>
      <c r="P8100"/>
      <c r="Q8100"/>
      <c r="R8100"/>
      <c r="S8100"/>
      <c r="T8100"/>
      <c r="U8100"/>
      <c r="V8100"/>
      <c r="W8100"/>
      <c r="X8100"/>
      <c r="Y8100"/>
      <c r="Z8100"/>
      <c r="AA8100"/>
      <c r="AB8100"/>
      <c r="AC8100"/>
      <c r="AD8100"/>
      <c r="AE8100"/>
      <c r="AF8100"/>
      <c r="AG8100"/>
      <c r="AH8100"/>
      <c r="AI8100"/>
      <c r="AJ8100"/>
      <c r="AK8100"/>
      <c r="AL8100"/>
      <c r="AM8100"/>
      <c r="AN8100"/>
      <c r="AO8100"/>
      <c r="AP8100"/>
      <c r="AQ8100"/>
      <c r="AR8100"/>
      <c r="AS8100"/>
      <c r="AT8100"/>
      <c r="AU8100"/>
    </row>
    <row r="8101" spans="1:47">
      <c r="A8101"/>
      <c r="B8101"/>
      <c r="C8101"/>
      <c r="D8101"/>
      <c r="E8101"/>
      <c r="F8101"/>
      <c r="G8101"/>
      <c r="H8101"/>
      <c r="I8101"/>
      <c r="J8101"/>
      <c r="K8101"/>
      <c r="L8101"/>
      <c r="M8101"/>
      <c r="N8101"/>
      <c r="O8101"/>
      <c r="P8101"/>
      <c r="Q8101"/>
      <c r="R8101"/>
      <c r="S8101"/>
      <c r="T8101"/>
      <c r="U8101"/>
      <c r="V8101"/>
      <c r="W8101"/>
      <c r="X8101"/>
      <c r="Y8101"/>
      <c r="Z8101"/>
      <c r="AA8101"/>
      <c r="AB8101"/>
      <c r="AC8101"/>
      <c r="AD8101"/>
      <c r="AE8101"/>
      <c r="AF8101"/>
      <c r="AG8101"/>
      <c r="AH8101"/>
      <c r="AI8101"/>
      <c r="AJ8101"/>
      <c r="AK8101"/>
      <c r="AL8101"/>
      <c r="AM8101"/>
      <c r="AN8101"/>
      <c r="AO8101"/>
      <c r="AP8101"/>
      <c r="AQ8101"/>
      <c r="AR8101"/>
      <c r="AS8101"/>
      <c r="AT8101"/>
      <c r="AU8101"/>
    </row>
    <row r="8102" spans="1:47">
      <c r="A8102"/>
      <c r="B8102"/>
      <c r="C8102"/>
      <c r="D8102"/>
      <c r="E8102"/>
      <c r="F8102"/>
      <c r="G8102"/>
      <c r="H8102"/>
      <c r="I8102"/>
      <c r="J8102"/>
      <c r="K8102"/>
      <c r="L8102"/>
      <c r="M8102"/>
      <c r="N8102"/>
      <c r="O8102"/>
      <c r="P8102"/>
      <c r="Q8102"/>
      <c r="R8102"/>
      <c r="S8102"/>
      <c r="T8102"/>
      <c r="U8102"/>
      <c r="V8102"/>
      <c r="W8102"/>
      <c r="X8102"/>
      <c r="Y8102"/>
      <c r="Z8102"/>
      <c r="AA8102"/>
      <c r="AB8102"/>
      <c r="AC8102"/>
      <c r="AD8102"/>
      <c r="AE8102"/>
      <c r="AF8102"/>
      <c r="AG8102"/>
      <c r="AH8102"/>
      <c r="AI8102"/>
      <c r="AJ8102"/>
      <c r="AK8102"/>
      <c r="AL8102"/>
      <c r="AM8102"/>
      <c r="AN8102"/>
      <c r="AO8102"/>
      <c r="AP8102"/>
      <c r="AQ8102"/>
      <c r="AR8102"/>
      <c r="AS8102"/>
      <c r="AT8102"/>
      <c r="AU8102"/>
    </row>
    <row r="8103" spans="1:47">
      <c r="A8103"/>
      <c r="B8103"/>
      <c r="C8103"/>
      <c r="D8103"/>
      <c r="E8103"/>
      <c r="F8103"/>
      <c r="G8103"/>
      <c r="H8103"/>
      <c r="I8103"/>
      <c r="J8103"/>
      <c r="K8103"/>
      <c r="L8103"/>
      <c r="M8103"/>
      <c r="N8103"/>
      <c r="O8103"/>
      <c r="P8103"/>
      <c r="Q8103"/>
      <c r="R8103"/>
      <c r="S8103"/>
      <c r="T8103"/>
      <c r="U8103"/>
      <c r="V8103"/>
      <c r="W8103"/>
      <c r="X8103"/>
      <c r="Y8103"/>
      <c r="Z8103"/>
      <c r="AA8103"/>
      <c r="AB8103"/>
      <c r="AC8103"/>
      <c r="AD8103"/>
      <c r="AE8103"/>
      <c r="AF8103"/>
      <c r="AG8103"/>
      <c r="AH8103"/>
      <c r="AI8103"/>
      <c r="AJ8103"/>
      <c r="AK8103"/>
      <c r="AL8103"/>
      <c r="AM8103"/>
      <c r="AN8103"/>
      <c r="AO8103"/>
      <c r="AP8103"/>
      <c r="AQ8103"/>
      <c r="AR8103"/>
      <c r="AS8103"/>
      <c r="AT8103"/>
      <c r="AU8103"/>
    </row>
    <row r="8104" spans="1:47">
      <c r="A8104"/>
      <c r="B8104"/>
      <c r="C8104"/>
      <c r="D8104"/>
      <c r="E8104"/>
      <c r="F8104"/>
      <c r="G8104"/>
      <c r="H8104"/>
      <c r="I8104"/>
      <c r="J8104"/>
      <c r="K8104"/>
      <c r="L8104"/>
      <c r="M8104"/>
      <c r="N8104"/>
      <c r="O8104"/>
      <c r="P8104"/>
      <c r="Q8104"/>
      <c r="R8104"/>
      <c r="S8104"/>
      <c r="T8104"/>
      <c r="U8104"/>
      <c r="V8104"/>
      <c r="W8104"/>
      <c r="X8104"/>
      <c r="Y8104"/>
      <c r="Z8104"/>
      <c r="AA8104"/>
      <c r="AB8104"/>
      <c r="AC8104"/>
      <c r="AD8104"/>
      <c r="AE8104"/>
      <c r="AF8104"/>
      <c r="AG8104"/>
      <c r="AH8104"/>
      <c r="AI8104"/>
      <c r="AJ8104"/>
      <c r="AK8104"/>
      <c r="AL8104"/>
      <c r="AM8104"/>
      <c r="AN8104"/>
      <c r="AO8104"/>
      <c r="AP8104"/>
      <c r="AQ8104"/>
      <c r="AR8104"/>
      <c r="AS8104"/>
      <c r="AT8104"/>
      <c r="AU8104"/>
    </row>
    <row r="8105" spans="1:47">
      <c r="A8105"/>
      <c r="B8105"/>
      <c r="C8105"/>
      <c r="D8105"/>
      <c r="E8105"/>
      <c r="F8105"/>
      <c r="G8105"/>
      <c r="H8105"/>
      <c r="I8105"/>
      <c r="J8105"/>
      <c r="K8105"/>
      <c r="L8105"/>
      <c r="M8105"/>
      <c r="N8105"/>
      <c r="O8105"/>
      <c r="P8105"/>
      <c r="Q8105"/>
      <c r="R8105"/>
      <c r="S8105"/>
      <c r="T8105"/>
      <c r="U8105"/>
      <c r="V8105"/>
      <c r="W8105"/>
      <c r="X8105"/>
      <c r="Y8105"/>
      <c r="Z8105"/>
      <c r="AA8105"/>
      <c r="AB8105"/>
      <c r="AC8105"/>
      <c r="AD8105"/>
      <c r="AE8105"/>
      <c r="AF8105"/>
      <c r="AG8105"/>
      <c r="AH8105"/>
      <c r="AI8105"/>
      <c r="AJ8105"/>
      <c r="AK8105"/>
      <c r="AL8105"/>
      <c r="AM8105"/>
      <c r="AN8105"/>
      <c r="AO8105"/>
      <c r="AP8105"/>
      <c r="AQ8105"/>
      <c r="AR8105"/>
      <c r="AS8105"/>
      <c r="AT8105"/>
      <c r="AU8105"/>
    </row>
    <row r="8106" spans="1:47">
      <c r="A8106"/>
      <c r="B8106"/>
      <c r="C8106"/>
      <c r="D8106"/>
      <c r="E8106"/>
      <c r="F8106"/>
      <c r="G8106"/>
      <c r="H8106"/>
      <c r="I8106"/>
      <c r="J8106"/>
      <c r="K8106"/>
      <c r="L8106"/>
      <c r="M8106"/>
      <c r="N8106"/>
      <c r="O8106"/>
      <c r="P8106"/>
      <c r="Q8106"/>
      <c r="R8106"/>
      <c r="S8106"/>
      <c r="T8106"/>
      <c r="U8106"/>
      <c r="V8106"/>
      <c r="W8106"/>
      <c r="X8106"/>
      <c r="Y8106"/>
      <c r="Z8106"/>
      <c r="AA8106"/>
      <c r="AB8106"/>
      <c r="AC8106"/>
      <c r="AD8106"/>
      <c r="AE8106"/>
      <c r="AF8106"/>
      <c r="AG8106"/>
      <c r="AH8106"/>
      <c r="AI8106"/>
      <c r="AJ8106"/>
      <c r="AK8106"/>
      <c r="AL8106"/>
      <c r="AM8106"/>
      <c r="AN8106"/>
      <c r="AO8106"/>
      <c r="AP8106"/>
      <c r="AQ8106"/>
      <c r="AR8106"/>
      <c r="AS8106"/>
      <c r="AT8106"/>
      <c r="AU8106"/>
    </row>
    <row r="8107" spans="1:47">
      <c r="A8107"/>
      <c r="B8107"/>
      <c r="C8107"/>
      <c r="D8107"/>
      <c r="E8107"/>
      <c r="F8107"/>
      <c r="G8107"/>
      <c r="H8107"/>
      <c r="I8107"/>
      <c r="J8107"/>
      <c r="K8107"/>
      <c r="L8107"/>
      <c r="M8107"/>
      <c r="N8107"/>
      <c r="O8107"/>
      <c r="P8107"/>
      <c r="Q8107"/>
      <c r="R8107"/>
      <c r="S8107"/>
      <c r="T8107"/>
      <c r="U8107"/>
      <c r="V8107"/>
      <c r="W8107"/>
      <c r="X8107"/>
      <c r="Y8107"/>
      <c r="Z8107"/>
      <c r="AA8107"/>
      <c r="AB8107"/>
      <c r="AC8107"/>
      <c r="AD8107"/>
      <c r="AE8107"/>
      <c r="AF8107"/>
      <c r="AG8107"/>
      <c r="AH8107"/>
      <c r="AI8107"/>
      <c r="AJ8107"/>
      <c r="AK8107"/>
      <c r="AL8107"/>
      <c r="AM8107"/>
      <c r="AN8107"/>
      <c r="AO8107"/>
      <c r="AP8107"/>
      <c r="AQ8107"/>
      <c r="AR8107"/>
      <c r="AS8107"/>
      <c r="AT8107"/>
      <c r="AU8107"/>
    </row>
    <row r="8108" spans="1:47">
      <c r="A8108"/>
      <c r="B8108"/>
      <c r="C8108"/>
      <c r="D8108"/>
      <c r="E8108"/>
      <c r="F8108"/>
      <c r="G8108"/>
      <c r="H8108"/>
      <c r="I8108"/>
      <c r="J8108"/>
      <c r="K8108"/>
      <c r="L8108"/>
      <c r="M8108"/>
      <c r="N8108"/>
      <c r="O8108"/>
      <c r="P8108"/>
      <c r="Q8108"/>
      <c r="R8108"/>
      <c r="S8108"/>
      <c r="T8108"/>
      <c r="U8108"/>
      <c r="V8108"/>
      <c r="W8108"/>
      <c r="X8108"/>
      <c r="Y8108"/>
      <c r="Z8108"/>
      <c r="AA8108"/>
      <c r="AB8108"/>
      <c r="AC8108"/>
      <c r="AD8108"/>
      <c r="AE8108"/>
      <c r="AF8108"/>
      <c r="AG8108"/>
      <c r="AH8108"/>
      <c r="AI8108"/>
      <c r="AJ8108"/>
      <c r="AK8108"/>
      <c r="AL8108"/>
      <c r="AM8108"/>
      <c r="AN8108"/>
      <c r="AO8108"/>
      <c r="AP8108"/>
      <c r="AQ8108"/>
      <c r="AR8108"/>
      <c r="AS8108"/>
      <c r="AT8108"/>
      <c r="AU8108"/>
    </row>
    <row r="8109" spans="1:47">
      <c r="A8109"/>
      <c r="B8109"/>
      <c r="C8109"/>
      <c r="D8109"/>
      <c r="E8109"/>
      <c r="F8109"/>
      <c r="G8109"/>
      <c r="H8109"/>
      <c r="I8109"/>
      <c r="J8109"/>
      <c r="K8109"/>
      <c r="L8109"/>
      <c r="M8109"/>
      <c r="N8109"/>
      <c r="O8109"/>
      <c r="P8109"/>
      <c r="Q8109"/>
      <c r="R8109"/>
      <c r="S8109"/>
      <c r="T8109"/>
      <c r="U8109"/>
      <c r="V8109"/>
      <c r="W8109"/>
      <c r="X8109"/>
      <c r="Y8109"/>
      <c r="Z8109"/>
      <c r="AA8109"/>
      <c r="AB8109"/>
      <c r="AC8109"/>
      <c r="AD8109"/>
      <c r="AE8109"/>
      <c r="AF8109"/>
      <c r="AG8109"/>
      <c r="AH8109"/>
      <c r="AI8109"/>
      <c r="AJ8109"/>
      <c r="AK8109"/>
      <c r="AL8109"/>
      <c r="AM8109"/>
      <c r="AN8109"/>
      <c r="AO8109"/>
      <c r="AP8109"/>
      <c r="AQ8109"/>
      <c r="AR8109"/>
      <c r="AS8109"/>
      <c r="AT8109"/>
      <c r="AU8109"/>
    </row>
    <row r="8110" spans="1:47">
      <c r="A8110"/>
      <c r="B8110"/>
      <c r="C8110"/>
      <c r="D8110"/>
      <c r="E8110"/>
      <c r="F8110"/>
      <c r="G8110"/>
      <c r="H8110"/>
      <c r="I8110"/>
      <c r="J8110"/>
      <c r="K8110"/>
      <c r="L8110"/>
      <c r="M8110"/>
      <c r="N8110"/>
      <c r="O8110"/>
      <c r="P8110"/>
      <c r="Q8110"/>
      <c r="R8110"/>
      <c r="S8110"/>
      <c r="T8110"/>
      <c r="U8110"/>
      <c r="V8110"/>
      <c r="W8110"/>
      <c r="X8110"/>
      <c r="Y8110"/>
      <c r="Z8110"/>
      <c r="AA8110"/>
      <c r="AB8110"/>
      <c r="AC8110"/>
      <c r="AD8110"/>
      <c r="AE8110"/>
      <c r="AF8110"/>
      <c r="AG8110"/>
      <c r="AH8110"/>
      <c r="AI8110"/>
      <c r="AJ8110"/>
      <c r="AK8110"/>
      <c r="AL8110"/>
      <c r="AM8110"/>
      <c r="AN8110"/>
      <c r="AO8110"/>
      <c r="AP8110"/>
      <c r="AQ8110"/>
      <c r="AR8110"/>
      <c r="AS8110"/>
      <c r="AT8110"/>
      <c r="AU8110"/>
    </row>
    <row r="8111" spans="1:47">
      <c r="A8111"/>
      <c r="B8111"/>
      <c r="C8111"/>
      <c r="D8111"/>
      <c r="E8111"/>
      <c r="F8111"/>
      <c r="G8111"/>
      <c r="H8111"/>
      <c r="I8111"/>
      <c r="J8111"/>
      <c r="K8111"/>
      <c r="L8111"/>
      <c r="M8111"/>
      <c r="N8111"/>
      <c r="O8111"/>
      <c r="P8111"/>
      <c r="Q8111"/>
      <c r="R8111"/>
      <c r="S8111"/>
      <c r="T8111"/>
      <c r="U8111"/>
      <c r="V8111"/>
      <c r="W8111"/>
      <c r="X8111"/>
      <c r="Y8111"/>
      <c r="Z8111"/>
      <c r="AA8111"/>
      <c r="AB8111"/>
      <c r="AC8111"/>
      <c r="AD8111"/>
      <c r="AE8111"/>
      <c r="AF8111"/>
      <c r="AG8111"/>
      <c r="AH8111"/>
      <c r="AI8111"/>
      <c r="AJ8111"/>
      <c r="AK8111"/>
      <c r="AL8111"/>
      <c r="AM8111"/>
      <c r="AN8111"/>
      <c r="AO8111"/>
      <c r="AP8111"/>
      <c r="AQ8111"/>
      <c r="AR8111"/>
      <c r="AS8111"/>
      <c r="AT8111"/>
      <c r="AU8111"/>
    </row>
    <row r="8112" spans="1:47">
      <c r="A8112"/>
      <c r="B8112"/>
      <c r="C8112"/>
      <c r="D8112"/>
      <c r="E8112"/>
      <c r="F8112"/>
      <c r="G8112"/>
      <c r="H8112"/>
      <c r="I8112"/>
      <c r="J8112"/>
      <c r="K8112"/>
      <c r="L8112"/>
      <c r="M8112"/>
      <c r="N8112"/>
      <c r="O8112"/>
      <c r="P8112"/>
      <c r="Q8112"/>
      <c r="R8112"/>
      <c r="S8112"/>
      <c r="T8112"/>
      <c r="U8112"/>
      <c r="V8112"/>
      <c r="W8112"/>
      <c r="X8112"/>
      <c r="Y8112"/>
      <c r="Z8112"/>
      <c r="AA8112"/>
      <c r="AB8112"/>
      <c r="AC8112"/>
      <c r="AD8112"/>
      <c r="AE8112"/>
      <c r="AF8112"/>
      <c r="AG8112"/>
      <c r="AH8112"/>
      <c r="AI8112"/>
      <c r="AJ8112"/>
      <c r="AK8112"/>
      <c r="AL8112"/>
      <c r="AM8112"/>
      <c r="AN8112"/>
      <c r="AO8112"/>
      <c r="AP8112"/>
      <c r="AQ8112"/>
      <c r="AR8112"/>
      <c r="AS8112"/>
      <c r="AT8112"/>
      <c r="AU8112"/>
    </row>
    <row r="8113" spans="1:47">
      <c r="A8113"/>
      <c r="B8113"/>
      <c r="C8113"/>
      <c r="D8113"/>
      <c r="E8113"/>
      <c r="F8113"/>
      <c r="G8113"/>
      <c r="H8113"/>
      <c r="I8113"/>
      <c r="J8113"/>
      <c r="K8113"/>
      <c r="L8113"/>
      <c r="M8113"/>
      <c r="N8113"/>
      <c r="O8113"/>
      <c r="P8113"/>
      <c r="Q8113"/>
      <c r="R8113"/>
      <c r="S8113"/>
      <c r="T8113"/>
      <c r="U8113"/>
      <c r="V8113"/>
      <c r="W8113"/>
      <c r="X8113"/>
      <c r="Y8113"/>
      <c r="Z8113"/>
      <c r="AA8113"/>
      <c r="AB8113"/>
      <c r="AC8113"/>
      <c r="AD8113"/>
      <c r="AE8113"/>
      <c r="AF8113"/>
      <c r="AG8113"/>
      <c r="AH8113"/>
      <c r="AI8113"/>
      <c r="AJ8113"/>
      <c r="AK8113"/>
      <c r="AL8113"/>
      <c r="AM8113"/>
      <c r="AN8113"/>
      <c r="AO8113"/>
      <c r="AP8113"/>
      <c r="AQ8113"/>
      <c r="AR8113"/>
      <c r="AS8113"/>
      <c r="AT8113"/>
      <c r="AU8113"/>
    </row>
    <row r="8114" spans="1:47">
      <c r="A8114"/>
      <c r="B8114"/>
      <c r="C8114"/>
      <c r="D8114"/>
      <c r="E8114"/>
      <c r="F8114"/>
      <c r="G8114"/>
      <c r="H8114"/>
      <c r="I8114"/>
      <c r="J8114"/>
      <c r="K8114"/>
      <c r="L8114"/>
      <c r="M8114"/>
      <c r="N8114"/>
      <c r="O8114"/>
      <c r="P8114"/>
      <c r="Q8114"/>
      <c r="R8114"/>
      <c r="S8114"/>
      <c r="T8114"/>
      <c r="U8114"/>
      <c r="V8114"/>
      <c r="W8114"/>
      <c r="X8114"/>
      <c r="Y8114"/>
      <c r="Z8114"/>
      <c r="AA8114"/>
      <c r="AB8114"/>
      <c r="AC8114"/>
      <c r="AD8114"/>
      <c r="AE8114"/>
      <c r="AF8114"/>
      <c r="AG8114"/>
      <c r="AH8114"/>
      <c r="AI8114"/>
      <c r="AJ8114"/>
      <c r="AK8114"/>
      <c r="AL8114"/>
      <c r="AM8114"/>
      <c r="AN8114"/>
      <c r="AO8114"/>
      <c r="AP8114"/>
      <c r="AQ8114"/>
      <c r="AR8114"/>
      <c r="AS8114"/>
      <c r="AT8114"/>
      <c r="AU8114"/>
    </row>
    <row r="8115" spans="1:47">
      <c r="A8115"/>
      <c r="B8115"/>
      <c r="C8115"/>
      <c r="D8115"/>
      <c r="E8115"/>
      <c r="F8115"/>
      <c r="G8115"/>
      <c r="H8115"/>
      <c r="I8115"/>
      <c r="J8115"/>
      <c r="K8115"/>
      <c r="L8115"/>
      <c r="M8115"/>
      <c r="N8115"/>
      <c r="O8115"/>
      <c r="P8115"/>
      <c r="Q8115"/>
      <c r="R8115"/>
      <c r="S8115"/>
      <c r="T8115"/>
      <c r="U8115"/>
      <c r="V8115"/>
      <c r="W8115"/>
      <c r="X8115"/>
      <c r="Y8115"/>
      <c r="Z8115"/>
      <c r="AA8115"/>
      <c r="AB8115"/>
      <c r="AC8115"/>
      <c r="AD8115"/>
      <c r="AE8115"/>
      <c r="AF8115"/>
      <c r="AG8115"/>
      <c r="AH8115"/>
      <c r="AI8115"/>
      <c r="AJ8115"/>
      <c r="AK8115"/>
      <c r="AL8115"/>
      <c r="AM8115"/>
      <c r="AN8115"/>
      <c r="AO8115"/>
      <c r="AP8115"/>
      <c r="AQ8115"/>
      <c r="AR8115"/>
      <c r="AS8115"/>
      <c r="AT8115"/>
      <c r="AU8115"/>
    </row>
    <row r="8116" spans="1:47">
      <c r="A8116"/>
      <c r="B8116"/>
      <c r="C8116"/>
      <c r="D8116"/>
      <c r="E8116"/>
      <c r="F8116"/>
      <c r="G8116"/>
      <c r="H8116"/>
      <c r="I8116"/>
      <c r="J8116"/>
      <c r="K8116"/>
      <c r="L8116"/>
      <c r="M8116"/>
      <c r="N8116"/>
      <c r="O8116"/>
      <c r="P8116"/>
      <c r="Q8116"/>
      <c r="R8116"/>
      <c r="S8116"/>
      <c r="T8116"/>
      <c r="U8116"/>
      <c r="V8116"/>
      <c r="W8116"/>
      <c r="X8116"/>
      <c r="Y8116"/>
      <c r="Z8116"/>
      <c r="AA8116"/>
      <c r="AB8116"/>
      <c r="AC8116"/>
      <c r="AD8116"/>
      <c r="AE8116"/>
      <c r="AF8116"/>
      <c r="AG8116"/>
      <c r="AH8116"/>
      <c r="AI8116"/>
      <c r="AJ8116"/>
      <c r="AK8116"/>
      <c r="AL8116"/>
      <c r="AM8116"/>
      <c r="AN8116"/>
      <c r="AO8116"/>
      <c r="AP8116"/>
      <c r="AQ8116"/>
      <c r="AR8116"/>
      <c r="AS8116"/>
      <c r="AT8116"/>
      <c r="AU8116"/>
    </row>
    <row r="8117" spans="1:47">
      <c r="A8117"/>
      <c r="B8117"/>
      <c r="C8117"/>
      <c r="D8117"/>
      <c r="E8117"/>
      <c r="F8117"/>
      <c r="G8117"/>
      <c r="H8117"/>
      <c r="I8117"/>
      <c r="J8117"/>
      <c r="K8117"/>
      <c r="L8117"/>
      <c r="M8117"/>
      <c r="N8117"/>
      <c r="O8117"/>
      <c r="P8117"/>
      <c r="Q8117"/>
      <c r="R8117"/>
      <c r="S8117"/>
      <c r="T8117"/>
      <c r="U8117"/>
      <c r="V8117"/>
      <c r="W8117"/>
      <c r="X8117"/>
      <c r="Y8117"/>
      <c r="Z8117"/>
      <c r="AA8117"/>
      <c r="AB8117"/>
      <c r="AC8117"/>
      <c r="AD8117"/>
      <c r="AE8117"/>
      <c r="AF8117"/>
      <c r="AG8117"/>
      <c r="AH8117"/>
      <c r="AI8117"/>
      <c r="AJ8117"/>
      <c r="AK8117"/>
      <c r="AL8117"/>
      <c r="AM8117"/>
      <c r="AN8117"/>
      <c r="AO8117"/>
      <c r="AP8117"/>
      <c r="AQ8117"/>
      <c r="AR8117"/>
      <c r="AS8117"/>
      <c r="AT8117"/>
      <c r="AU8117"/>
    </row>
    <row r="8118" spans="1:47">
      <c r="A8118"/>
      <c r="B8118"/>
      <c r="C8118"/>
      <c r="D8118"/>
      <c r="E8118"/>
      <c r="F8118"/>
      <c r="G8118"/>
      <c r="H8118"/>
      <c r="I8118"/>
      <c r="J8118"/>
      <c r="K8118"/>
      <c r="L8118"/>
      <c r="M8118"/>
      <c r="N8118"/>
      <c r="O8118"/>
      <c r="P8118"/>
      <c r="Q8118"/>
      <c r="R8118"/>
      <c r="S8118"/>
      <c r="T8118"/>
      <c r="U8118"/>
      <c r="V8118"/>
      <c r="W8118"/>
      <c r="X8118"/>
      <c r="Y8118"/>
      <c r="Z8118"/>
      <c r="AA8118"/>
      <c r="AB8118"/>
      <c r="AC8118"/>
      <c r="AD8118"/>
      <c r="AE8118"/>
      <c r="AF8118"/>
      <c r="AG8118"/>
      <c r="AH8118"/>
      <c r="AI8118"/>
      <c r="AJ8118"/>
      <c r="AK8118"/>
      <c r="AL8118"/>
      <c r="AM8118"/>
      <c r="AN8118"/>
      <c r="AO8118"/>
      <c r="AP8118"/>
      <c r="AQ8118"/>
      <c r="AR8118"/>
      <c r="AS8118"/>
      <c r="AT8118"/>
      <c r="AU8118"/>
    </row>
    <row r="8119" spans="1:47">
      <c r="A8119"/>
      <c r="B8119"/>
      <c r="C8119"/>
      <c r="D8119"/>
      <c r="E8119"/>
      <c r="F8119"/>
      <c r="G8119"/>
      <c r="H8119"/>
      <c r="I8119"/>
      <c r="J8119"/>
      <c r="K8119"/>
      <c r="L8119"/>
      <c r="M8119"/>
      <c r="N8119"/>
      <c r="O8119"/>
      <c r="P8119"/>
      <c r="Q8119"/>
      <c r="R8119"/>
      <c r="S8119"/>
      <c r="T8119"/>
      <c r="U8119"/>
      <c r="V8119"/>
      <c r="W8119"/>
      <c r="X8119"/>
      <c r="Y8119"/>
      <c r="Z8119"/>
      <c r="AA8119"/>
      <c r="AB8119"/>
      <c r="AC8119"/>
      <c r="AD8119"/>
      <c r="AE8119"/>
      <c r="AF8119"/>
      <c r="AG8119"/>
      <c r="AH8119"/>
      <c r="AI8119"/>
      <c r="AJ8119"/>
      <c r="AK8119"/>
      <c r="AL8119"/>
      <c r="AM8119"/>
      <c r="AN8119"/>
      <c r="AO8119"/>
      <c r="AP8119"/>
      <c r="AQ8119"/>
      <c r="AR8119"/>
      <c r="AS8119"/>
      <c r="AT8119"/>
      <c r="AU8119"/>
    </row>
    <row r="8120" spans="1:47">
      <c r="A8120"/>
      <c r="B8120"/>
      <c r="C8120"/>
      <c r="D8120"/>
      <c r="E8120"/>
      <c r="F8120"/>
      <c r="G8120"/>
      <c r="H8120"/>
      <c r="I8120"/>
      <c r="J8120"/>
      <c r="K8120"/>
      <c r="L8120"/>
      <c r="M8120"/>
      <c r="N8120"/>
      <c r="O8120"/>
      <c r="P8120"/>
      <c r="Q8120"/>
      <c r="R8120"/>
      <c r="S8120"/>
      <c r="T8120"/>
      <c r="U8120"/>
      <c r="V8120"/>
      <c r="W8120"/>
      <c r="X8120"/>
      <c r="Y8120"/>
      <c r="Z8120"/>
      <c r="AA8120"/>
      <c r="AB8120"/>
      <c r="AC8120"/>
      <c r="AD8120"/>
      <c r="AE8120"/>
      <c r="AF8120"/>
      <c r="AG8120"/>
      <c r="AH8120"/>
      <c r="AI8120"/>
      <c r="AJ8120"/>
      <c r="AK8120"/>
      <c r="AL8120"/>
      <c r="AM8120"/>
      <c r="AN8120"/>
      <c r="AO8120"/>
      <c r="AP8120"/>
      <c r="AQ8120"/>
      <c r="AR8120"/>
      <c r="AS8120"/>
      <c r="AT8120"/>
      <c r="AU8120"/>
    </row>
    <row r="8121" spans="1:47">
      <c r="A8121"/>
      <c r="B8121"/>
      <c r="C8121"/>
      <c r="D8121"/>
      <c r="E8121"/>
      <c r="F8121"/>
      <c r="G8121"/>
      <c r="H8121"/>
      <c r="I8121"/>
      <c r="J8121"/>
      <c r="K8121"/>
      <c r="L8121"/>
      <c r="M8121"/>
      <c r="N8121"/>
      <c r="O8121"/>
      <c r="P8121"/>
      <c r="Q8121"/>
      <c r="R8121"/>
      <c r="S8121"/>
      <c r="T8121"/>
      <c r="U8121"/>
      <c r="V8121"/>
      <c r="W8121"/>
      <c r="X8121"/>
      <c r="Y8121"/>
      <c r="Z8121"/>
      <c r="AA8121"/>
      <c r="AB8121"/>
      <c r="AC8121"/>
      <c r="AD8121"/>
      <c r="AE8121"/>
      <c r="AF8121"/>
      <c r="AG8121"/>
      <c r="AH8121"/>
      <c r="AI8121"/>
      <c r="AJ8121"/>
      <c r="AK8121"/>
      <c r="AL8121"/>
      <c r="AM8121"/>
      <c r="AN8121"/>
      <c r="AO8121"/>
      <c r="AP8121"/>
      <c r="AQ8121"/>
      <c r="AR8121"/>
      <c r="AS8121"/>
      <c r="AT8121"/>
      <c r="AU8121"/>
    </row>
    <row r="8122" spans="1:47">
      <c r="A8122"/>
      <c r="B8122"/>
      <c r="C8122"/>
      <c r="D8122"/>
      <c r="E8122"/>
      <c r="F8122"/>
      <c r="G8122"/>
      <c r="H8122"/>
      <c r="I8122"/>
      <c r="J8122"/>
      <c r="K8122"/>
      <c r="L8122"/>
      <c r="M8122"/>
      <c r="N8122"/>
      <c r="O8122"/>
      <c r="P8122"/>
      <c r="Q8122"/>
      <c r="R8122"/>
      <c r="S8122"/>
      <c r="T8122"/>
      <c r="U8122"/>
      <c r="V8122"/>
      <c r="W8122"/>
      <c r="X8122"/>
      <c r="Y8122"/>
      <c r="Z8122"/>
      <c r="AA8122"/>
      <c r="AB8122"/>
      <c r="AC8122"/>
      <c r="AD8122"/>
      <c r="AE8122"/>
      <c r="AF8122"/>
      <c r="AG8122"/>
      <c r="AH8122"/>
      <c r="AI8122"/>
      <c r="AJ8122"/>
      <c r="AK8122"/>
      <c r="AL8122"/>
      <c r="AM8122"/>
      <c r="AN8122"/>
      <c r="AO8122"/>
      <c r="AP8122"/>
      <c r="AQ8122"/>
      <c r="AR8122"/>
      <c r="AS8122"/>
      <c r="AT8122"/>
      <c r="AU8122"/>
    </row>
    <row r="8123" spans="1:47">
      <c r="A8123"/>
      <c r="B8123"/>
      <c r="C8123"/>
      <c r="D8123"/>
      <c r="E8123"/>
      <c r="F8123"/>
      <c r="G8123"/>
      <c r="H8123"/>
      <c r="I8123"/>
      <c r="J8123"/>
      <c r="K8123"/>
      <c r="L8123"/>
      <c r="M8123"/>
      <c r="N8123"/>
      <c r="O8123"/>
      <c r="P8123"/>
      <c r="Q8123"/>
      <c r="R8123"/>
      <c r="S8123"/>
      <c r="T8123"/>
      <c r="U8123"/>
      <c r="V8123"/>
      <c r="W8123"/>
      <c r="X8123"/>
      <c r="Y8123"/>
      <c r="Z8123"/>
      <c r="AA8123"/>
      <c r="AB8123"/>
      <c r="AC8123"/>
      <c r="AD8123"/>
      <c r="AE8123"/>
      <c r="AF8123"/>
      <c r="AG8123"/>
      <c r="AH8123"/>
      <c r="AI8123"/>
      <c r="AJ8123"/>
      <c r="AK8123"/>
      <c r="AL8123"/>
      <c r="AM8123"/>
      <c r="AN8123"/>
      <c r="AO8123"/>
      <c r="AP8123"/>
      <c r="AQ8123"/>
      <c r="AR8123"/>
      <c r="AS8123"/>
      <c r="AT8123"/>
      <c r="AU8123"/>
    </row>
    <row r="8124" spans="1:47">
      <c r="A8124"/>
      <c r="B8124"/>
      <c r="C8124"/>
      <c r="D8124"/>
      <c r="E8124"/>
      <c r="F8124"/>
      <c r="G8124"/>
      <c r="H8124"/>
      <c r="I8124"/>
      <c r="J8124"/>
      <c r="K8124"/>
      <c r="L8124"/>
      <c r="M8124"/>
      <c r="N8124"/>
      <c r="O8124"/>
      <c r="P8124"/>
      <c r="Q8124"/>
      <c r="R8124"/>
      <c r="S8124"/>
      <c r="T8124"/>
      <c r="U8124"/>
      <c r="V8124"/>
      <c r="W8124"/>
      <c r="X8124"/>
      <c r="Y8124"/>
      <c r="Z8124"/>
      <c r="AA8124"/>
      <c r="AB8124"/>
      <c r="AC8124"/>
      <c r="AD8124"/>
      <c r="AE8124"/>
      <c r="AF8124"/>
      <c r="AG8124"/>
      <c r="AH8124"/>
      <c r="AI8124"/>
      <c r="AJ8124"/>
      <c r="AK8124"/>
      <c r="AL8124"/>
      <c r="AM8124"/>
      <c r="AN8124"/>
      <c r="AO8124"/>
      <c r="AP8124"/>
      <c r="AQ8124"/>
      <c r="AR8124"/>
      <c r="AS8124"/>
      <c r="AT8124"/>
      <c r="AU8124"/>
    </row>
    <row r="8125" spans="1:47">
      <c r="A8125"/>
      <c r="B8125"/>
      <c r="C8125"/>
      <c r="D8125"/>
      <c r="E8125"/>
      <c r="F8125"/>
      <c r="G8125"/>
      <c r="H8125"/>
      <c r="I8125"/>
      <c r="J8125"/>
      <c r="K8125"/>
      <c r="L8125"/>
      <c r="M8125"/>
      <c r="N8125"/>
      <c r="O8125"/>
      <c r="P8125"/>
      <c r="Q8125"/>
      <c r="R8125"/>
      <c r="S8125"/>
      <c r="T8125"/>
      <c r="U8125"/>
      <c r="V8125"/>
      <c r="W8125"/>
      <c r="X8125"/>
      <c r="Y8125"/>
      <c r="Z8125"/>
      <c r="AA8125"/>
      <c r="AB8125"/>
      <c r="AC8125"/>
      <c r="AD8125"/>
      <c r="AE8125"/>
      <c r="AF8125"/>
      <c r="AG8125"/>
      <c r="AH8125"/>
      <c r="AI8125"/>
      <c r="AJ8125"/>
      <c r="AK8125"/>
      <c r="AL8125"/>
      <c r="AM8125"/>
      <c r="AN8125"/>
      <c r="AO8125"/>
      <c r="AP8125"/>
      <c r="AQ8125"/>
      <c r="AR8125"/>
      <c r="AS8125"/>
      <c r="AT8125"/>
      <c r="AU8125"/>
    </row>
    <row r="8126" spans="1:47">
      <c r="A8126"/>
      <c r="B8126"/>
      <c r="C8126"/>
      <c r="D8126"/>
      <c r="E8126"/>
      <c r="F8126"/>
      <c r="G8126"/>
      <c r="H8126"/>
      <c r="I8126"/>
      <c r="J8126"/>
      <c r="K8126"/>
      <c r="L8126"/>
      <c r="M8126"/>
      <c r="N8126"/>
      <c r="O8126"/>
      <c r="P8126"/>
      <c r="Q8126"/>
      <c r="R8126"/>
      <c r="S8126"/>
      <c r="T8126"/>
      <c r="U8126"/>
      <c r="V8126"/>
      <c r="W8126"/>
      <c r="X8126"/>
      <c r="Y8126"/>
      <c r="Z8126"/>
      <c r="AA8126"/>
      <c r="AB8126"/>
      <c r="AC8126"/>
      <c r="AD8126"/>
      <c r="AE8126"/>
      <c r="AF8126"/>
      <c r="AG8126"/>
      <c r="AH8126"/>
      <c r="AI8126"/>
      <c r="AJ8126"/>
      <c r="AK8126"/>
      <c r="AL8126"/>
      <c r="AM8126"/>
      <c r="AN8126"/>
      <c r="AO8126"/>
      <c r="AP8126"/>
      <c r="AQ8126"/>
      <c r="AR8126"/>
      <c r="AS8126"/>
      <c r="AT8126"/>
      <c r="AU8126"/>
    </row>
    <row r="8127" spans="1:47">
      <c r="A8127"/>
      <c r="B8127"/>
      <c r="C8127"/>
      <c r="D8127"/>
      <c r="E8127"/>
      <c r="F8127"/>
      <c r="G8127"/>
      <c r="H8127"/>
      <c r="I8127"/>
      <c r="J8127"/>
      <c r="K8127"/>
      <c r="L8127"/>
      <c r="M8127"/>
      <c r="N8127"/>
      <c r="O8127"/>
      <c r="P8127"/>
      <c r="Q8127"/>
      <c r="R8127"/>
      <c r="S8127"/>
      <c r="T8127"/>
      <c r="U8127"/>
      <c r="V8127"/>
      <c r="W8127"/>
      <c r="X8127"/>
      <c r="Y8127"/>
      <c r="Z8127"/>
      <c r="AA8127"/>
      <c r="AB8127"/>
      <c r="AC8127"/>
      <c r="AD8127"/>
      <c r="AE8127"/>
      <c r="AF8127"/>
      <c r="AG8127"/>
      <c r="AH8127"/>
      <c r="AI8127"/>
      <c r="AJ8127"/>
      <c r="AK8127"/>
      <c r="AL8127"/>
      <c r="AM8127"/>
      <c r="AN8127"/>
      <c r="AO8127"/>
      <c r="AP8127"/>
      <c r="AQ8127"/>
      <c r="AR8127"/>
      <c r="AS8127"/>
      <c r="AT8127"/>
      <c r="AU8127"/>
    </row>
    <row r="8128" spans="1:47">
      <c r="A8128"/>
      <c r="B8128"/>
      <c r="C8128"/>
      <c r="D8128"/>
      <c r="E8128"/>
      <c r="F8128"/>
      <c r="G8128"/>
      <c r="H8128"/>
      <c r="I8128"/>
      <c r="J8128"/>
      <c r="K8128"/>
      <c r="L8128"/>
      <c r="M8128"/>
      <c r="N8128"/>
      <c r="O8128"/>
      <c r="P8128"/>
      <c r="Q8128"/>
      <c r="R8128"/>
      <c r="S8128"/>
      <c r="T8128"/>
      <c r="U8128"/>
      <c r="V8128"/>
      <c r="W8128"/>
      <c r="X8128"/>
      <c r="Y8128"/>
      <c r="Z8128"/>
      <c r="AA8128"/>
      <c r="AB8128"/>
      <c r="AC8128"/>
      <c r="AD8128"/>
      <c r="AE8128"/>
      <c r="AF8128"/>
      <c r="AG8128"/>
      <c r="AH8128"/>
      <c r="AI8128"/>
      <c r="AJ8128"/>
      <c r="AK8128"/>
      <c r="AL8128"/>
      <c r="AM8128"/>
      <c r="AN8128"/>
      <c r="AO8128"/>
      <c r="AP8128"/>
      <c r="AQ8128"/>
      <c r="AR8128"/>
      <c r="AS8128"/>
      <c r="AT8128"/>
      <c r="AU8128"/>
    </row>
    <row r="8129" spans="1:47">
      <c r="A8129"/>
      <c r="B8129"/>
      <c r="C8129"/>
      <c r="D8129"/>
      <c r="E8129"/>
      <c r="F8129"/>
      <c r="G8129"/>
      <c r="H8129"/>
      <c r="I8129"/>
      <c r="J8129"/>
      <c r="K8129"/>
      <c r="L8129"/>
      <c r="M8129"/>
      <c r="N8129"/>
      <c r="O8129"/>
      <c r="P8129"/>
      <c r="Q8129"/>
      <c r="R8129"/>
      <c r="S8129"/>
      <c r="T8129"/>
      <c r="U8129"/>
      <c r="V8129"/>
      <c r="W8129"/>
      <c r="X8129"/>
      <c r="Y8129"/>
      <c r="Z8129"/>
      <c r="AA8129"/>
      <c r="AB8129"/>
      <c r="AC8129"/>
      <c r="AD8129"/>
      <c r="AE8129"/>
      <c r="AF8129"/>
      <c r="AG8129"/>
      <c r="AH8129"/>
      <c r="AI8129"/>
      <c r="AJ8129"/>
      <c r="AK8129"/>
      <c r="AL8129"/>
      <c r="AM8129"/>
      <c r="AN8129"/>
      <c r="AO8129"/>
      <c r="AP8129"/>
      <c r="AQ8129"/>
      <c r="AR8129"/>
      <c r="AS8129"/>
      <c r="AT8129"/>
      <c r="AU8129"/>
    </row>
    <row r="8130" spans="1:47">
      <c r="A8130"/>
      <c r="B8130"/>
      <c r="C8130"/>
      <c r="D8130"/>
      <c r="E8130"/>
      <c r="F8130"/>
      <c r="G8130"/>
      <c r="H8130"/>
      <c r="I8130"/>
      <c r="J8130"/>
      <c r="K8130"/>
      <c r="L8130"/>
      <c r="M8130"/>
      <c r="N8130"/>
      <c r="O8130"/>
      <c r="P8130"/>
      <c r="Q8130"/>
      <c r="R8130"/>
      <c r="S8130"/>
      <c r="T8130"/>
      <c r="U8130"/>
      <c r="V8130"/>
      <c r="W8130"/>
      <c r="X8130"/>
      <c r="Y8130"/>
      <c r="Z8130"/>
      <c r="AA8130"/>
      <c r="AB8130"/>
      <c r="AC8130"/>
      <c r="AD8130"/>
      <c r="AE8130"/>
      <c r="AF8130"/>
      <c r="AG8130"/>
      <c r="AH8130"/>
      <c r="AI8130"/>
      <c r="AJ8130"/>
      <c r="AK8130"/>
      <c r="AL8130"/>
      <c r="AM8130"/>
      <c r="AN8130"/>
      <c r="AO8130"/>
      <c r="AP8130"/>
      <c r="AQ8130"/>
      <c r="AR8130"/>
      <c r="AS8130"/>
      <c r="AT8130"/>
      <c r="AU8130"/>
    </row>
    <row r="8131" spans="1:47">
      <c r="A8131"/>
      <c r="B8131"/>
      <c r="C8131"/>
      <c r="D8131"/>
      <c r="E8131"/>
      <c r="F8131"/>
      <c r="G8131"/>
      <c r="H8131"/>
      <c r="I8131"/>
      <c r="J8131"/>
      <c r="K8131"/>
      <c r="L8131"/>
      <c r="M8131"/>
      <c r="N8131"/>
      <c r="O8131"/>
      <c r="P8131"/>
      <c r="Q8131"/>
      <c r="R8131"/>
      <c r="S8131"/>
      <c r="T8131"/>
      <c r="U8131"/>
      <c r="V8131"/>
      <c r="W8131"/>
      <c r="X8131"/>
      <c r="Y8131"/>
      <c r="Z8131"/>
      <c r="AA8131"/>
      <c r="AB8131"/>
      <c r="AC8131"/>
      <c r="AD8131"/>
      <c r="AE8131"/>
      <c r="AF8131"/>
      <c r="AG8131"/>
      <c r="AH8131"/>
      <c r="AI8131"/>
      <c r="AJ8131"/>
      <c r="AK8131"/>
      <c r="AL8131"/>
      <c r="AM8131"/>
      <c r="AN8131"/>
      <c r="AO8131"/>
      <c r="AP8131"/>
      <c r="AQ8131"/>
      <c r="AR8131"/>
      <c r="AS8131"/>
      <c r="AT8131"/>
      <c r="AU8131"/>
    </row>
    <row r="8132" spans="1:47">
      <c r="A8132"/>
      <c r="B8132"/>
      <c r="C8132"/>
      <c r="D8132"/>
      <c r="E8132"/>
      <c r="F8132"/>
      <c r="G8132"/>
      <c r="H8132"/>
      <c r="I8132"/>
      <c r="J8132"/>
      <c r="K8132"/>
      <c r="L8132"/>
      <c r="M8132"/>
      <c r="N8132"/>
      <c r="O8132"/>
      <c r="P8132"/>
      <c r="Q8132"/>
      <c r="R8132"/>
      <c r="S8132"/>
      <c r="T8132"/>
      <c r="U8132"/>
      <c r="V8132"/>
      <c r="W8132"/>
      <c r="X8132"/>
      <c r="Y8132"/>
      <c r="Z8132"/>
      <c r="AA8132"/>
      <c r="AB8132"/>
      <c r="AC8132"/>
      <c r="AD8132"/>
      <c r="AE8132"/>
      <c r="AF8132"/>
      <c r="AG8132"/>
      <c r="AH8132"/>
      <c r="AI8132"/>
      <c r="AJ8132"/>
      <c r="AK8132"/>
      <c r="AL8132"/>
      <c r="AM8132"/>
      <c r="AN8132"/>
      <c r="AO8132"/>
      <c r="AP8132"/>
      <c r="AQ8132"/>
      <c r="AR8132"/>
      <c r="AS8132"/>
      <c r="AT8132"/>
      <c r="AU8132"/>
    </row>
    <row r="8133" spans="1:47">
      <c r="A8133"/>
      <c r="B8133"/>
      <c r="C8133"/>
      <c r="D8133"/>
      <c r="E8133"/>
      <c r="F8133"/>
      <c r="G8133"/>
      <c r="H8133"/>
      <c r="I8133"/>
      <c r="J8133"/>
      <c r="K8133"/>
      <c r="L8133"/>
      <c r="M8133"/>
      <c r="N8133"/>
      <c r="O8133"/>
      <c r="P8133"/>
      <c r="Q8133"/>
      <c r="R8133"/>
      <c r="S8133"/>
      <c r="T8133"/>
      <c r="U8133"/>
      <c r="V8133"/>
      <c r="W8133"/>
      <c r="X8133"/>
      <c r="Y8133"/>
      <c r="Z8133"/>
      <c r="AA8133"/>
      <c r="AB8133"/>
      <c r="AC8133"/>
      <c r="AD8133"/>
      <c r="AE8133"/>
      <c r="AF8133"/>
      <c r="AG8133"/>
      <c r="AH8133"/>
      <c r="AI8133"/>
      <c r="AJ8133"/>
      <c r="AK8133"/>
      <c r="AL8133"/>
      <c r="AM8133"/>
      <c r="AN8133"/>
      <c r="AO8133"/>
      <c r="AP8133"/>
      <c r="AQ8133"/>
      <c r="AR8133"/>
      <c r="AS8133"/>
      <c r="AT8133"/>
      <c r="AU8133"/>
    </row>
    <row r="8134" spans="1:47">
      <c r="A8134"/>
      <c r="B8134"/>
      <c r="C8134"/>
      <c r="D8134"/>
      <c r="E8134"/>
      <c r="F8134"/>
      <c r="G8134"/>
      <c r="H8134"/>
      <c r="I8134"/>
      <c r="J8134"/>
      <c r="K8134"/>
      <c r="L8134"/>
      <c r="M8134"/>
      <c r="N8134"/>
      <c r="O8134"/>
      <c r="P8134"/>
      <c r="Q8134"/>
      <c r="R8134"/>
      <c r="S8134"/>
      <c r="T8134"/>
      <c r="U8134"/>
      <c r="V8134"/>
      <c r="W8134"/>
      <c r="X8134"/>
      <c r="Y8134"/>
      <c r="Z8134"/>
      <c r="AA8134"/>
      <c r="AB8134"/>
      <c r="AC8134"/>
      <c r="AD8134"/>
      <c r="AE8134"/>
      <c r="AF8134"/>
      <c r="AG8134"/>
      <c r="AH8134"/>
      <c r="AI8134"/>
      <c r="AJ8134"/>
      <c r="AK8134"/>
      <c r="AL8134"/>
      <c r="AM8134"/>
      <c r="AN8134"/>
      <c r="AO8134"/>
      <c r="AP8134"/>
      <c r="AQ8134"/>
      <c r="AR8134"/>
      <c r="AS8134"/>
      <c r="AT8134"/>
      <c r="AU8134"/>
    </row>
    <row r="8135" spans="1:47">
      <c r="A8135"/>
      <c r="B8135"/>
      <c r="C8135"/>
      <c r="D8135"/>
      <c r="E8135"/>
      <c r="F8135"/>
      <c r="G8135"/>
      <c r="H8135"/>
      <c r="I8135"/>
      <c r="J8135"/>
      <c r="K8135"/>
      <c r="L8135"/>
      <c r="M8135"/>
      <c r="N8135"/>
      <c r="O8135"/>
      <c r="P8135"/>
      <c r="Q8135"/>
      <c r="R8135"/>
      <c r="S8135"/>
      <c r="T8135"/>
      <c r="U8135"/>
      <c r="V8135"/>
      <c r="W8135"/>
      <c r="X8135"/>
      <c r="Y8135"/>
      <c r="Z8135"/>
      <c r="AA8135"/>
      <c r="AB8135"/>
      <c r="AC8135"/>
      <c r="AD8135"/>
      <c r="AE8135"/>
      <c r="AF8135"/>
      <c r="AG8135"/>
      <c r="AH8135"/>
      <c r="AI8135"/>
      <c r="AJ8135"/>
      <c r="AK8135"/>
      <c r="AL8135"/>
      <c r="AM8135"/>
      <c r="AN8135"/>
      <c r="AO8135"/>
      <c r="AP8135"/>
      <c r="AQ8135"/>
      <c r="AR8135"/>
      <c r="AS8135"/>
      <c r="AT8135"/>
      <c r="AU8135"/>
    </row>
    <row r="8136" spans="1:47">
      <c r="A8136"/>
      <c r="B8136"/>
      <c r="C8136"/>
      <c r="D8136"/>
      <c r="E8136"/>
      <c r="F8136"/>
      <c r="G8136"/>
      <c r="H8136"/>
      <c r="I8136"/>
      <c r="J8136"/>
      <c r="K8136"/>
      <c r="L8136"/>
      <c r="M8136"/>
      <c r="N8136"/>
      <c r="O8136"/>
      <c r="P8136"/>
      <c r="Q8136"/>
      <c r="R8136"/>
      <c r="S8136"/>
      <c r="T8136"/>
      <c r="U8136"/>
      <c r="V8136"/>
      <c r="W8136"/>
      <c r="X8136"/>
      <c r="Y8136"/>
      <c r="Z8136"/>
      <c r="AA8136"/>
      <c r="AB8136"/>
      <c r="AC8136"/>
      <c r="AD8136"/>
      <c r="AE8136"/>
      <c r="AF8136"/>
      <c r="AG8136"/>
      <c r="AH8136"/>
      <c r="AI8136"/>
      <c r="AJ8136"/>
      <c r="AK8136"/>
      <c r="AL8136"/>
      <c r="AM8136"/>
      <c r="AN8136"/>
      <c r="AO8136"/>
      <c r="AP8136"/>
      <c r="AQ8136"/>
      <c r="AR8136"/>
      <c r="AS8136"/>
      <c r="AT8136"/>
      <c r="AU8136"/>
    </row>
    <row r="8137" spans="1:47">
      <c r="A8137"/>
      <c r="B8137"/>
      <c r="C8137"/>
      <c r="D8137"/>
      <c r="E8137"/>
      <c r="F8137"/>
      <c r="G8137"/>
      <c r="H8137"/>
      <c r="I8137"/>
      <c r="J8137"/>
      <c r="K8137"/>
      <c r="L8137"/>
      <c r="M8137"/>
      <c r="N8137"/>
      <c r="O8137"/>
      <c r="P8137"/>
      <c r="Q8137"/>
      <c r="R8137"/>
      <c r="S8137"/>
      <c r="T8137"/>
      <c r="U8137"/>
      <c r="V8137"/>
      <c r="W8137"/>
      <c r="X8137"/>
      <c r="Y8137"/>
      <c r="Z8137"/>
      <c r="AA8137"/>
      <c r="AB8137"/>
      <c r="AC8137"/>
      <c r="AD8137"/>
      <c r="AE8137"/>
      <c r="AF8137"/>
      <c r="AG8137"/>
      <c r="AH8137"/>
      <c r="AI8137"/>
      <c r="AJ8137"/>
      <c r="AK8137"/>
      <c r="AL8137"/>
      <c r="AM8137"/>
      <c r="AN8137"/>
      <c r="AO8137"/>
      <c r="AP8137"/>
      <c r="AQ8137"/>
      <c r="AR8137"/>
      <c r="AS8137"/>
      <c r="AT8137"/>
      <c r="AU8137"/>
    </row>
    <row r="8138" spans="1:47">
      <c r="A8138"/>
      <c r="B8138"/>
      <c r="C8138"/>
      <c r="D8138"/>
      <c r="E8138"/>
      <c r="F8138"/>
      <c r="G8138"/>
      <c r="H8138"/>
      <c r="I8138"/>
      <c r="J8138"/>
      <c r="K8138"/>
      <c r="L8138"/>
      <c r="M8138"/>
      <c r="N8138"/>
      <c r="O8138"/>
      <c r="P8138"/>
      <c r="Q8138"/>
      <c r="R8138"/>
      <c r="S8138"/>
      <c r="T8138"/>
      <c r="U8138"/>
      <c r="V8138"/>
      <c r="W8138"/>
      <c r="X8138"/>
      <c r="Y8138"/>
      <c r="Z8138"/>
      <c r="AA8138"/>
      <c r="AB8138"/>
      <c r="AC8138"/>
      <c r="AD8138"/>
      <c r="AE8138"/>
      <c r="AF8138"/>
      <c r="AG8138"/>
      <c r="AH8138"/>
      <c r="AI8138"/>
      <c r="AJ8138"/>
      <c r="AK8138"/>
      <c r="AL8138"/>
      <c r="AM8138"/>
      <c r="AN8138"/>
      <c r="AO8138"/>
      <c r="AP8138"/>
      <c r="AQ8138"/>
      <c r="AR8138"/>
      <c r="AS8138"/>
      <c r="AT8138"/>
      <c r="AU8138"/>
    </row>
    <row r="8139" spans="1:47">
      <c r="A8139"/>
      <c r="B8139"/>
      <c r="C8139"/>
      <c r="D8139"/>
      <c r="E8139"/>
      <c r="F8139"/>
      <c r="G8139"/>
      <c r="H8139"/>
      <c r="I8139"/>
      <c r="J8139"/>
      <c r="K8139"/>
      <c r="L8139"/>
      <c r="M8139"/>
      <c r="N8139"/>
      <c r="O8139"/>
      <c r="P8139"/>
      <c r="Q8139"/>
      <c r="R8139"/>
      <c r="S8139"/>
      <c r="T8139"/>
      <c r="U8139"/>
      <c r="V8139"/>
      <c r="W8139"/>
      <c r="X8139"/>
      <c r="Y8139"/>
      <c r="Z8139"/>
      <c r="AA8139"/>
      <c r="AB8139"/>
      <c r="AC8139"/>
      <c r="AD8139"/>
      <c r="AE8139"/>
      <c r="AF8139"/>
      <c r="AG8139"/>
      <c r="AH8139"/>
      <c r="AI8139"/>
      <c r="AJ8139"/>
      <c r="AK8139"/>
      <c r="AL8139"/>
      <c r="AM8139"/>
      <c r="AN8139"/>
      <c r="AO8139"/>
      <c r="AP8139"/>
      <c r="AQ8139"/>
      <c r="AR8139"/>
      <c r="AS8139"/>
      <c r="AT8139"/>
      <c r="AU8139"/>
    </row>
    <row r="8140" spans="1:47">
      <c r="A8140"/>
      <c r="B8140"/>
      <c r="C8140"/>
      <c r="D8140"/>
      <c r="E8140"/>
      <c r="F8140"/>
      <c r="G8140"/>
      <c r="H8140"/>
      <c r="I8140"/>
      <c r="J8140"/>
      <c r="K8140"/>
      <c r="L8140"/>
      <c r="M8140"/>
      <c r="N8140"/>
      <c r="O8140"/>
      <c r="P8140"/>
      <c r="Q8140"/>
      <c r="R8140"/>
      <c r="S8140"/>
      <c r="T8140"/>
      <c r="U8140"/>
      <c r="V8140"/>
      <c r="W8140"/>
      <c r="X8140"/>
      <c r="Y8140"/>
      <c r="Z8140"/>
      <c r="AA8140"/>
      <c r="AB8140"/>
      <c r="AC8140"/>
      <c r="AD8140"/>
      <c r="AE8140"/>
      <c r="AF8140"/>
      <c r="AG8140"/>
      <c r="AH8140"/>
      <c r="AI8140"/>
      <c r="AJ8140"/>
      <c r="AK8140"/>
      <c r="AL8140"/>
      <c r="AM8140"/>
      <c r="AN8140"/>
      <c r="AO8140"/>
      <c r="AP8140"/>
      <c r="AQ8140"/>
      <c r="AR8140"/>
      <c r="AS8140"/>
      <c r="AT8140"/>
      <c r="AU8140"/>
    </row>
    <row r="8141" spans="1:47">
      <c r="A8141"/>
      <c r="B8141"/>
      <c r="C8141"/>
      <c r="D8141"/>
      <c r="E8141"/>
      <c r="F8141"/>
      <c r="G8141"/>
      <c r="H8141"/>
      <c r="I8141"/>
      <c r="J8141"/>
      <c r="K8141"/>
      <c r="L8141"/>
      <c r="M8141"/>
      <c r="N8141"/>
      <c r="O8141"/>
      <c r="P8141"/>
      <c r="Q8141"/>
      <c r="R8141"/>
      <c r="S8141"/>
      <c r="T8141"/>
      <c r="U8141"/>
      <c r="V8141"/>
      <c r="W8141"/>
      <c r="X8141"/>
      <c r="Y8141"/>
      <c r="Z8141"/>
      <c r="AA8141"/>
      <c r="AB8141"/>
      <c r="AC8141"/>
      <c r="AD8141"/>
      <c r="AE8141"/>
      <c r="AF8141"/>
      <c r="AG8141"/>
      <c r="AH8141"/>
      <c r="AI8141"/>
      <c r="AJ8141"/>
      <c r="AK8141"/>
      <c r="AL8141"/>
      <c r="AM8141"/>
      <c r="AN8141"/>
      <c r="AO8141"/>
      <c r="AP8141"/>
      <c r="AQ8141"/>
      <c r="AR8141"/>
      <c r="AS8141"/>
      <c r="AT8141"/>
      <c r="AU8141"/>
    </row>
    <row r="8142" spans="1:47">
      <c r="A8142"/>
      <c r="B8142"/>
      <c r="C8142"/>
      <c r="D8142"/>
      <c r="E8142"/>
      <c r="F8142"/>
      <c r="G8142"/>
      <c r="H8142"/>
      <c r="I8142"/>
      <c r="J8142"/>
      <c r="K8142"/>
      <c r="L8142"/>
      <c r="M8142"/>
      <c r="N8142"/>
      <c r="O8142"/>
      <c r="P8142"/>
      <c r="Q8142"/>
      <c r="R8142"/>
      <c r="S8142"/>
      <c r="T8142"/>
      <c r="U8142"/>
      <c r="V8142"/>
      <c r="W8142"/>
      <c r="X8142"/>
      <c r="Y8142"/>
      <c r="Z8142"/>
      <c r="AA8142"/>
      <c r="AB8142"/>
      <c r="AC8142"/>
      <c r="AD8142"/>
      <c r="AE8142"/>
      <c r="AF8142"/>
      <c r="AG8142"/>
      <c r="AH8142"/>
      <c r="AI8142"/>
      <c r="AJ8142"/>
      <c r="AK8142"/>
      <c r="AL8142"/>
      <c r="AM8142"/>
      <c r="AN8142"/>
      <c r="AO8142"/>
      <c r="AP8142"/>
      <c r="AQ8142"/>
      <c r="AR8142"/>
      <c r="AS8142"/>
      <c r="AT8142"/>
      <c r="AU8142"/>
    </row>
    <row r="8143" spans="1:47">
      <c r="A8143"/>
      <c r="B8143"/>
      <c r="C8143"/>
      <c r="D8143"/>
      <c r="E8143"/>
      <c r="F8143"/>
      <c r="G8143"/>
      <c r="H8143"/>
      <c r="I8143"/>
      <c r="J8143"/>
      <c r="K8143"/>
      <c r="L8143"/>
      <c r="M8143"/>
      <c r="N8143"/>
      <c r="O8143"/>
      <c r="P8143"/>
      <c r="Q8143"/>
      <c r="R8143"/>
      <c r="S8143"/>
      <c r="T8143"/>
      <c r="U8143"/>
      <c r="V8143"/>
      <c r="W8143"/>
      <c r="X8143"/>
      <c r="Y8143"/>
      <c r="Z8143"/>
      <c r="AA8143"/>
      <c r="AB8143"/>
      <c r="AC8143"/>
      <c r="AD8143"/>
      <c r="AE8143"/>
      <c r="AF8143"/>
      <c r="AG8143"/>
      <c r="AH8143"/>
      <c r="AI8143"/>
      <c r="AJ8143"/>
      <c r="AK8143"/>
      <c r="AL8143"/>
      <c r="AM8143"/>
      <c r="AN8143"/>
      <c r="AO8143"/>
      <c r="AP8143"/>
      <c r="AQ8143"/>
      <c r="AR8143"/>
      <c r="AS8143"/>
      <c r="AT8143"/>
      <c r="AU8143"/>
    </row>
    <row r="8144" spans="1:47">
      <c r="A8144"/>
      <c r="B8144"/>
      <c r="C8144"/>
      <c r="D8144"/>
      <c r="E8144"/>
      <c r="F8144"/>
      <c r="G8144"/>
      <c r="H8144"/>
      <c r="I8144"/>
      <c r="J8144"/>
      <c r="K8144"/>
      <c r="L8144"/>
      <c r="M8144"/>
      <c r="N8144"/>
      <c r="O8144"/>
      <c r="P8144"/>
      <c r="Q8144"/>
      <c r="R8144"/>
      <c r="S8144"/>
      <c r="T8144"/>
      <c r="U8144"/>
      <c r="V8144"/>
      <c r="W8144"/>
      <c r="X8144"/>
      <c r="Y8144"/>
      <c r="Z8144"/>
      <c r="AA8144"/>
      <c r="AB8144"/>
      <c r="AC8144"/>
      <c r="AD8144"/>
      <c r="AE8144"/>
      <c r="AF8144"/>
      <c r="AG8144"/>
      <c r="AH8144"/>
      <c r="AI8144"/>
      <c r="AJ8144"/>
      <c r="AK8144"/>
      <c r="AL8144"/>
      <c r="AM8144"/>
      <c r="AN8144"/>
      <c r="AO8144"/>
      <c r="AP8144"/>
      <c r="AQ8144"/>
      <c r="AR8144"/>
      <c r="AS8144"/>
      <c r="AT8144"/>
      <c r="AU8144"/>
    </row>
    <row r="8145" spans="1:47">
      <c r="A8145"/>
      <c r="B8145"/>
      <c r="C8145"/>
      <c r="D8145"/>
      <c r="E8145"/>
      <c r="F8145"/>
      <c r="G8145"/>
      <c r="H8145"/>
      <c r="I8145"/>
      <c r="J8145"/>
      <c r="K8145"/>
      <c r="L8145"/>
      <c r="M8145"/>
      <c r="N8145"/>
      <c r="O8145"/>
      <c r="P8145"/>
      <c r="Q8145"/>
      <c r="R8145"/>
      <c r="S8145"/>
      <c r="T8145"/>
      <c r="U8145"/>
      <c r="V8145"/>
      <c r="W8145"/>
      <c r="X8145"/>
      <c r="Y8145"/>
      <c r="Z8145"/>
      <c r="AA8145"/>
      <c r="AB8145"/>
      <c r="AC8145"/>
      <c r="AD8145"/>
      <c r="AE8145"/>
      <c r="AF8145"/>
      <c r="AG8145"/>
      <c r="AH8145"/>
      <c r="AI8145"/>
      <c r="AJ8145"/>
      <c r="AK8145"/>
      <c r="AL8145"/>
      <c r="AM8145"/>
      <c r="AN8145"/>
      <c r="AO8145"/>
      <c r="AP8145"/>
      <c r="AQ8145"/>
      <c r="AR8145"/>
      <c r="AS8145"/>
      <c r="AT8145"/>
      <c r="AU8145"/>
    </row>
    <row r="8146" spans="1:47">
      <c r="A8146"/>
      <c r="B8146"/>
      <c r="C8146"/>
      <c r="D8146"/>
      <c r="E8146"/>
      <c r="F8146"/>
      <c r="G8146"/>
      <c r="H8146"/>
      <c r="I8146"/>
      <c r="J8146"/>
      <c r="K8146"/>
      <c r="L8146"/>
      <c r="M8146"/>
      <c r="N8146"/>
      <c r="O8146"/>
      <c r="P8146"/>
      <c r="Q8146"/>
      <c r="R8146"/>
      <c r="S8146"/>
      <c r="T8146"/>
      <c r="U8146"/>
      <c r="V8146"/>
      <c r="W8146"/>
      <c r="X8146"/>
      <c r="Y8146"/>
      <c r="Z8146"/>
      <c r="AA8146"/>
      <c r="AB8146"/>
      <c r="AC8146"/>
      <c r="AD8146"/>
      <c r="AE8146"/>
      <c r="AF8146"/>
      <c r="AG8146"/>
      <c r="AH8146"/>
      <c r="AI8146"/>
      <c r="AJ8146"/>
      <c r="AK8146"/>
      <c r="AL8146"/>
      <c r="AM8146"/>
      <c r="AN8146"/>
      <c r="AO8146"/>
      <c r="AP8146"/>
      <c r="AQ8146"/>
      <c r="AR8146"/>
      <c r="AS8146"/>
      <c r="AT8146"/>
      <c r="AU8146"/>
    </row>
    <row r="8147" spans="1:47">
      <c r="A8147"/>
      <c r="B8147"/>
      <c r="C8147"/>
      <c r="D8147"/>
      <c r="E8147"/>
      <c r="F8147"/>
      <c r="G8147"/>
      <c r="H8147"/>
      <c r="I8147"/>
      <c r="J8147"/>
      <c r="K8147"/>
      <c r="L8147"/>
      <c r="M8147"/>
      <c r="N8147"/>
      <c r="O8147"/>
      <c r="P8147"/>
      <c r="Q8147"/>
      <c r="R8147"/>
      <c r="S8147"/>
      <c r="T8147"/>
      <c r="U8147"/>
      <c r="V8147"/>
      <c r="W8147"/>
      <c r="X8147"/>
      <c r="Y8147"/>
      <c r="Z8147"/>
      <c r="AA8147"/>
      <c r="AB8147"/>
      <c r="AC8147"/>
      <c r="AD8147"/>
      <c r="AE8147"/>
      <c r="AF8147"/>
      <c r="AG8147"/>
      <c r="AH8147"/>
      <c r="AI8147"/>
      <c r="AJ8147"/>
      <c r="AK8147"/>
      <c r="AL8147"/>
      <c r="AM8147"/>
      <c r="AN8147"/>
      <c r="AO8147"/>
      <c r="AP8147"/>
      <c r="AQ8147"/>
      <c r="AR8147"/>
      <c r="AS8147"/>
      <c r="AT8147"/>
      <c r="AU8147"/>
    </row>
    <row r="8148" spans="1:47">
      <c r="A8148"/>
      <c r="B8148"/>
      <c r="C8148"/>
      <c r="D8148"/>
      <c r="E8148"/>
      <c r="F8148"/>
      <c r="G8148"/>
      <c r="H8148"/>
      <c r="I8148"/>
      <c r="J8148"/>
      <c r="K8148"/>
      <c r="L8148"/>
      <c r="M8148"/>
      <c r="N8148"/>
      <c r="O8148"/>
      <c r="P8148"/>
      <c r="Q8148"/>
      <c r="R8148"/>
      <c r="S8148"/>
      <c r="T8148"/>
      <c r="U8148"/>
      <c r="V8148"/>
      <c r="W8148"/>
      <c r="X8148"/>
      <c r="Y8148"/>
      <c r="Z8148"/>
      <c r="AA8148"/>
      <c r="AB8148"/>
      <c r="AC8148"/>
      <c r="AD8148"/>
      <c r="AE8148"/>
      <c r="AF8148"/>
      <c r="AG8148"/>
      <c r="AH8148"/>
      <c r="AI8148"/>
      <c r="AJ8148"/>
      <c r="AK8148"/>
      <c r="AL8148"/>
      <c r="AM8148"/>
      <c r="AN8148"/>
      <c r="AO8148"/>
      <c r="AP8148"/>
      <c r="AQ8148"/>
      <c r="AR8148"/>
      <c r="AS8148"/>
      <c r="AT8148"/>
      <c r="AU8148"/>
    </row>
    <row r="8149" spans="1:47">
      <c r="A8149"/>
      <c r="B8149"/>
      <c r="C8149"/>
      <c r="D8149"/>
      <c r="E8149"/>
      <c r="F8149"/>
      <c r="G8149"/>
      <c r="H8149"/>
      <c r="I8149"/>
      <c r="J8149"/>
      <c r="K8149"/>
      <c r="L8149"/>
      <c r="M8149"/>
      <c r="N8149"/>
      <c r="O8149"/>
      <c r="P8149"/>
      <c r="Q8149"/>
      <c r="R8149"/>
      <c r="S8149"/>
      <c r="T8149"/>
      <c r="U8149"/>
      <c r="V8149"/>
      <c r="W8149"/>
      <c r="X8149"/>
      <c r="Y8149"/>
      <c r="Z8149"/>
      <c r="AA8149"/>
      <c r="AB8149"/>
      <c r="AC8149"/>
      <c r="AD8149"/>
      <c r="AE8149"/>
      <c r="AF8149"/>
      <c r="AG8149"/>
      <c r="AH8149"/>
      <c r="AI8149"/>
      <c r="AJ8149"/>
      <c r="AK8149"/>
      <c r="AL8149"/>
      <c r="AM8149"/>
      <c r="AN8149"/>
      <c r="AO8149"/>
      <c r="AP8149"/>
      <c r="AQ8149"/>
      <c r="AR8149"/>
      <c r="AS8149"/>
      <c r="AT8149"/>
      <c r="AU8149"/>
    </row>
    <row r="8150" spans="1:47">
      <c r="A8150"/>
      <c r="B8150"/>
      <c r="C8150"/>
      <c r="D8150"/>
      <c r="E8150"/>
      <c r="F8150"/>
      <c r="G8150"/>
      <c r="H8150"/>
      <c r="I8150"/>
      <c r="J8150"/>
      <c r="K8150"/>
      <c r="L8150"/>
      <c r="M8150"/>
      <c r="N8150"/>
      <c r="O8150"/>
      <c r="P8150"/>
      <c r="Q8150"/>
      <c r="R8150"/>
      <c r="S8150"/>
      <c r="T8150"/>
      <c r="U8150"/>
      <c r="V8150"/>
      <c r="W8150"/>
      <c r="X8150"/>
      <c r="Y8150"/>
      <c r="Z8150"/>
      <c r="AA8150"/>
      <c r="AB8150"/>
      <c r="AC8150"/>
      <c r="AD8150"/>
      <c r="AE8150"/>
      <c r="AF8150"/>
      <c r="AG8150"/>
      <c r="AH8150"/>
      <c r="AI8150"/>
      <c r="AJ8150"/>
      <c r="AK8150"/>
      <c r="AL8150"/>
      <c r="AM8150"/>
      <c r="AN8150"/>
      <c r="AO8150"/>
      <c r="AP8150"/>
      <c r="AQ8150"/>
      <c r="AR8150"/>
      <c r="AS8150"/>
      <c r="AT8150"/>
      <c r="AU8150"/>
    </row>
    <row r="8151" spans="1:47">
      <c r="A8151"/>
      <c r="B8151"/>
      <c r="C8151"/>
      <c r="D8151"/>
      <c r="E8151"/>
      <c r="F8151"/>
      <c r="G8151"/>
      <c r="H8151"/>
      <c r="I8151"/>
      <c r="J8151"/>
      <c r="K8151"/>
      <c r="L8151"/>
      <c r="M8151"/>
      <c r="N8151"/>
      <c r="O8151"/>
      <c r="P8151"/>
      <c r="Q8151"/>
      <c r="R8151"/>
      <c r="S8151"/>
      <c r="T8151"/>
      <c r="U8151"/>
      <c r="V8151"/>
      <c r="W8151"/>
      <c r="X8151"/>
      <c r="Y8151"/>
      <c r="Z8151"/>
      <c r="AA8151"/>
      <c r="AB8151"/>
      <c r="AC8151"/>
      <c r="AD8151"/>
      <c r="AE8151"/>
      <c r="AF8151"/>
      <c r="AG8151"/>
      <c r="AH8151"/>
      <c r="AI8151"/>
      <c r="AJ8151"/>
      <c r="AK8151"/>
      <c r="AL8151"/>
      <c r="AM8151"/>
      <c r="AN8151"/>
      <c r="AO8151"/>
      <c r="AP8151"/>
      <c r="AQ8151"/>
      <c r="AR8151"/>
      <c r="AS8151"/>
      <c r="AT8151"/>
      <c r="AU8151"/>
    </row>
    <row r="8152" spans="1:47">
      <c r="A8152"/>
      <c r="B8152"/>
      <c r="C8152"/>
      <c r="D8152"/>
      <c r="E8152"/>
      <c r="F8152"/>
      <c r="G8152"/>
      <c r="H8152"/>
      <c r="I8152"/>
      <c r="J8152"/>
      <c r="K8152"/>
      <c r="L8152"/>
      <c r="M8152"/>
      <c r="N8152"/>
      <c r="O8152"/>
      <c r="P8152"/>
      <c r="Q8152"/>
      <c r="R8152"/>
      <c r="S8152"/>
      <c r="T8152"/>
      <c r="U8152"/>
      <c r="V8152"/>
      <c r="W8152"/>
      <c r="X8152"/>
      <c r="Y8152"/>
      <c r="Z8152"/>
      <c r="AA8152"/>
      <c r="AB8152"/>
      <c r="AC8152"/>
      <c r="AD8152"/>
      <c r="AE8152"/>
      <c r="AF8152"/>
      <c r="AG8152"/>
      <c r="AH8152"/>
      <c r="AI8152"/>
      <c r="AJ8152"/>
      <c r="AK8152"/>
      <c r="AL8152"/>
      <c r="AM8152"/>
      <c r="AN8152"/>
      <c r="AO8152"/>
      <c r="AP8152"/>
      <c r="AQ8152"/>
      <c r="AR8152"/>
      <c r="AS8152"/>
      <c r="AT8152"/>
      <c r="AU8152"/>
    </row>
    <row r="8153" spans="1:47">
      <c r="A8153"/>
      <c r="B8153"/>
      <c r="C8153"/>
      <c r="D8153"/>
      <c r="E8153"/>
      <c r="F8153"/>
      <c r="G8153"/>
      <c r="H8153"/>
      <c r="I8153"/>
      <c r="J8153"/>
      <c r="K8153"/>
      <c r="L8153"/>
      <c r="M8153"/>
      <c r="N8153"/>
      <c r="O8153"/>
      <c r="P8153"/>
      <c r="Q8153"/>
      <c r="R8153"/>
      <c r="S8153"/>
      <c r="T8153"/>
      <c r="U8153"/>
      <c r="V8153"/>
      <c r="W8153"/>
      <c r="X8153"/>
      <c r="Y8153"/>
      <c r="Z8153"/>
      <c r="AA8153"/>
      <c r="AB8153"/>
      <c r="AC8153"/>
      <c r="AD8153"/>
      <c r="AE8153"/>
      <c r="AF8153"/>
      <c r="AG8153"/>
      <c r="AH8153"/>
      <c r="AI8153"/>
      <c r="AJ8153"/>
      <c r="AK8153"/>
      <c r="AL8153"/>
      <c r="AM8153"/>
      <c r="AN8153"/>
      <c r="AO8153"/>
      <c r="AP8153"/>
      <c r="AQ8153"/>
      <c r="AR8153"/>
      <c r="AS8153"/>
      <c r="AT8153"/>
      <c r="AU8153"/>
    </row>
    <row r="8154" spans="1:47">
      <c r="A8154"/>
      <c r="B8154"/>
      <c r="C8154"/>
      <c r="D8154"/>
      <c r="E8154"/>
      <c r="F8154"/>
      <c r="G8154"/>
      <c r="H8154"/>
      <c r="I8154"/>
      <c r="J8154"/>
      <c r="K8154"/>
      <c r="L8154"/>
      <c r="M8154"/>
      <c r="N8154"/>
      <c r="O8154"/>
      <c r="P8154"/>
      <c r="Q8154"/>
      <c r="R8154"/>
      <c r="S8154"/>
      <c r="T8154"/>
      <c r="U8154"/>
      <c r="V8154"/>
      <c r="W8154"/>
      <c r="X8154"/>
      <c r="Y8154"/>
      <c r="Z8154"/>
      <c r="AA8154"/>
      <c r="AB8154"/>
      <c r="AC8154"/>
      <c r="AD8154"/>
      <c r="AE8154"/>
      <c r="AF8154"/>
      <c r="AG8154"/>
      <c r="AH8154"/>
      <c r="AI8154"/>
      <c r="AJ8154"/>
      <c r="AK8154"/>
      <c r="AL8154"/>
      <c r="AM8154"/>
      <c r="AN8154"/>
      <c r="AO8154"/>
      <c r="AP8154"/>
      <c r="AQ8154"/>
      <c r="AR8154"/>
      <c r="AS8154"/>
      <c r="AT8154"/>
      <c r="AU8154"/>
    </row>
    <row r="8155" spans="1:47">
      <c r="A8155"/>
      <c r="B8155"/>
      <c r="C8155"/>
      <c r="D8155"/>
      <c r="E8155"/>
      <c r="F8155"/>
      <c r="G8155"/>
      <c r="H8155"/>
      <c r="I8155"/>
      <c r="J8155"/>
      <c r="K8155"/>
      <c r="L8155"/>
      <c r="M8155"/>
      <c r="N8155"/>
      <c r="O8155"/>
      <c r="P8155"/>
      <c r="Q8155"/>
      <c r="R8155"/>
      <c r="S8155"/>
      <c r="T8155"/>
      <c r="U8155"/>
      <c r="V8155"/>
      <c r="W8155"/>
      <c r="X8155"/>
      <c r="Y8155"/>
      <c r="Z8155"/>
      <c r="AA8155"/>
      <c r="AB8155"/>
      <c r="AC8155"/>
      <c r="AD8155"/>
      <c r="AE8155"/>
      <c r="AF8155"/>
      <c r="AG8155"/>
      <c r="AH8155"/>
      <c r="AI8155"/>
      <c r="AJ8155"/>
      <c r="AK8155"/>
      <c r="AL8155"/>
      <c r="AM8155"/>
      <c r="AN8155"/>
      <c r="AO8155"/>
      <c r="AP8155"/>
      <c r="AQ8155"/>
      <c r="AR8155"/>
      <c r="AS8155"/>
      <c r="AT8155"/>
      <c r="AU8155"/>
    </row>
    <row r="8156" spans="1:47">
      <c r="A8156"/>
      <c r="B8156"/>
      <c r="C8156"/>
      <c r="D8156"/>
      <c r="E8156"/>
      <c r="F8156"/>
      <c r="G8156"/>
      <c r="H8156"/>
      <c r="I8156"/>
      <c r="J8156"/>
      <c r="K8156"/>
      <c r="L8156"/>
      <c r="M8156"/>
      <c r="N8156"/>
      <c r="O8156"/>
      <c r="P8156"/>
      <c r="Q8156"/>
      <c r="R8156"/>
      <c r="S8156"/>
      <c r="T8156"/>
      <c r="U8156"/>
      <c r="V8156"/>
      <c r="W8156"/>
      <c r="X8156"/>
      <c r="Y8156"/>
      <c r="Z8156"/>
      <c r="AA8156"/>
      <c r="AB8156"/>
      <c r="AC8156"/>
      <c r="AD8156"/>
      <c r="AE8156"/>
      <c r="AF8156"/>
      <c r="AG8156"/>
      <c r="AH8156"/>
      <c r="AI8156"/>
      <c r="AJ8156"/>
      <c r="AK8156"/>
      <c r="AL8156"/>
      <c r="AM8156"/>
      <c r="AN8156"/>
      <c r="AO8156"/>
      <c r="AP8156"/>
      <c r="AQ8156"/>
      <c r="AR8156"/>
      <c r="AS8156"/>
      <c r="AT8156"/>
      <c r="AU8156"/>
    </row>
    <row r="8157" spans="1:47">
      <c r="A8157"/>
      <c r="B8157"/>
      <c r="C8157"/>
      <c r="D8157"/>
      <c r="E8157"/>
      <c r="F8157"/>
      <c r="G8157"/>
      <c r="H8157"/>
      <c r="I8157"/>
      <c r="J8157"/>
      <c r="K8157"/>
      <c r="L8157"/>
      <c r="M8157"/>
      <c r="N8157"/>
      <c r="O8157"/>
      <c r="P8157"/>
      <c r="Q8157"/>
      <c r="R8157"/>
      <c r="S8157"/>
      <c r="T8157"/>
      <c r="U8157"/>
      <c r="V8157"/>
      <c r="W8157"/>
      <c r="X8157"/>
      <c r="Y8157"/>
      <c r="Z8157"/>
      <c r="AA8157"/>
      <c r="AB8157"/>
      <c r="AC8157"/>
      <c r="AD8157"/>
      <c r="AE8157"/>
      <c r="AF8157"/>
      <c r="AG8157"/>
      <c r="AH8157"/>
      <c r="AI8157"/>
      <c r="AJ8157"/>
      <c r="AK8157"/>
      <c r="AL8157"/>
      <c r="AM8157"/>
      <c r="AN8157"/>
      <c r="AO8157"/>
      <c r="AP8157"/>
      <c r="AQ8157"/>
      <c r="AR8157"/>
      <c r="AS8157"/>
      <c r="AT8157"/>
      <c r="AU8157"/>
    </row>
    <row r="8158" spans="1:47">
      <c r="A8158"/>
      <c r="B8158"/>
      <c r="C8158"/>
      <c r="D8158"/>
      <c r="E8158"/>
      <c r="F8158"/>
      <c r="G8158"/>
      <c r="H8158"/>
      <c r="I8158"/>
      <c r="J8158"/>
      <c r="K8158"/>
      <c r="L8158"/>
      <c r="M8158"/>
      <c r="N8158"/>
      <c r="O8158"/>
      <c r="P8158"/>
      <c r="Q8158"/>
      <c r="R8158"/>
      <c r="S8158"/>
      <c r="T8158"/>
      <c r="U8158"/>
      <c r="V8158"/>
      <c r="W8158"/>
      <c r="X8158"/>
      <c r="Y8158"/>
      <c r="Z8158"/>
      <c r="AA8158"/>
      <c r="AB8158"/>
      <c r="AC8158"/>
      <c r="AD8158"/>
      <c r="AE8158"/>
      <c r="AF8158"/>
      <c r="AG8158"/>
      <c r="AH8158"/>
      <c r="AI8158"/>
      <c r="AJ8158"/>
      <c r="AK8158"/>
      <c r="AL8158"/>
      <c r="AM8158"/>
      <c r="AN8158"/>
      <c r="AO8158"/>
      <c r="AP8158"/>
      <c r="AQ8158"/>
      <c r="AR8158"/>
      <c r="AS8158"/>
      <c r="AT8158"/>
      <c r="AU8158"/>
    </row>
    <row r="8159" spans="1:47">
      <c r="A8159"/>
      <c r="B8159"/>
      <c r="C8159"/>
      <c r="D8159"/>
      <c r="E8159"/>
      <c r="F8159"/>
      <c r="G8159"/>
      <c r="H8159"/>
      <c r="I8159"/>
      <c r="J8159"/>
      <c r="K8159"/>
      <c r="L8159"/>
      <c r="M8159"/>
      <c r="N8159"/>
      <c r="O8159"/>
      <c r="P8159"/>
      <c r="Q8159"/>
      <c r="R8159"/>
      <c r="S8159"/>
      <c r="T8159"/>
      <c r="U8159"/>
      <c r="V8159"/>
      <c r="W8159"/>
      <c r="X8159"/>
      <c r="Y8159"/>
      <c r="Z8159"/>
      <c r="AA8159"/>
      <c r="AB8159"/>
      <c r="AC8159"/>
      <c r="AD8159"/>
      <c r="AE8159"/>
      <c r="AF8159"/>
      <c r="AG8159"/>
      <c r="AH8159"/>
      <c r="AI8159"/>
      <c r="AJ8159"/>
      <c r="AK8159"/>
      <c r="AL8159"/>
      <c r="AM8159"/>
      <c r="AN8159"/>
      <c r="AO8159"/>
      <c r="AP8159"/>
      <c r="AQ8159"/>
      <c r="AR8159"/>
      <c r="AS8159"/>
      <c r="AT8159"/>
      <c r="AU8159"/>
    </row>
    <row r="8160" spans="1:47">
      <c r="A8160"/>
      <c r="B8160"/>
      <c r="C8160"/>
      <c r="D8160"/>
      <c r="E8160"/>
      <c r="F8160"/>
      <c r="G8160"/>
      <c r="H8160"/>
      <c r="I8160"/>
      <c r="J8160"/>
      <c r="K8160"/>
      <c r="L8160"/>
      <c r="M8160"/>
      <c r="N8160"/>
      <c r="O8160"/>
      <c r="P8160"/>
      <c r="Q8160"/>
      <c r="R8160"/>
      <c r="S8160"/>
      <c r="T8160"/>
      <c r="U8160"/>
      <c r="V8160"/>
      <c r="W8160"/>
      <c r="X8160"/>
      <c r="Y8160"/>
      <c r="Z8160"/>
      <c r="AA8160"/>
      <c r="AB8160"/>
      <c r="AC8160"/>
      <c r="AD8160"/>
      <c r="AE8160"/>
      <c r="AF8160"/>
      <c r="AG8160"/>
      <c r="AH8160"/>
      <c r="AI8160"/>
      <c r="AJ8160"/>
      <c r="AK8160"/>
      <c r="AL8160"/>
      <c r="AM8160"/>
      <c r="AN8160"/>
      <c r="AO8160"/>
      <c r="AP8160"/>
      <c r="AQ8160"/>
      <c r="AR8160"/>
      <c r="AS8160"/>
      <c r="AT8160"/>
      <c r="AU8160"/>
    </row>
    <row r="8161" spans="1:47">
      <c r="A8161"/>
      <c r="B8161"/>
      <c r="C8161"/>
      <c r="D8161"/>
      <c r="E8161"/>
      <c r="F8161"/>
      <c r="G8161"/>
      <c r="H8161"/>
      <c r="I8161"/>
      <c r="J8161"/>
      <c r="K8161"/>
      <c r="L8161"/>
      <c r="M8161"/>
      <c r="N8161"/>
      <c r="O8161"/>
      <c r="P8161"/>
      <c r="Q8161"/>
      <c r="R8161"/>
      <c r="S8161"/>
      <c r="T8161"/>
      <c r="U8161"/>
      <c r="V8161"/>
      <c r="W8161"/>
      <c r="X8161"/>
      <c r="Y8161"/>
      <c r="Z8161"/>
      <c r="AA8161"/>
      <c r="AB8161"/>
      <c r="AC8161"/>
      <c r="AD8161"/>
      <c r="AE8161"/>
      <c r="AF8161"/>
      <c r="AG8161"/>
      <c r="AH8161"/>
      <c r="AI8161"/>
      <c r="AJ8161"/>
      <c r="AK8161"/>
      <c r="AL8161"/>
      <c r="AM8161"/>
      <c r="AN8161"/>
      <c r="AO8161"/>
      <c r="AP8161"/>
      <c r="AQ8161"/>
      <c r="AR8161"/>
      <c r="AS8161"/>
      <c r="AT8161"/>
      <c r="AU8161"/>
    </row>
    <row r="8162" spans="1:47">
      <c r="A8162"/>
      <c r="B8162"/>
      <c r="C8162"/>
      <c r="D8162"/>
      <c r="E8162"/>
      <c r="F8162"/>
      <c r="G8162"/>
      <c r="H8162"/>
      <c r="I8162"/>
      <c r="J8162"/>
      <c r="K8162"/>
      <c r="L8162"/>
      <c r="M8162"/>
      <c r="N8162"/>
      <c r="O8162"/>
      <c r="P8162"/>
      <c r="Q8162"/>
      <c r="R8162"/>
      <c r="S8162"/>
      <c r="T8162"/>
      <c r="U8162"/>
      <c r="V8162"/>
      <c r="W8162"/>
      <c r="X8162"/>
      <c r="Y8162"/>
      <c r="Z8162"/>
      <c r="AA8162"/>
      <c r="AB8162"/>
      <c r="AC8162"/>
      <c r="AD8162"/>
      <c r="AE8162"/>
      <c r="AF8162"/>
      <c r="AG8162"/>
      <c r="AH8162"/>
      <c r="AI8162"/>
      <c r="AJ8162"/>
      <c r="AK8162"/>
      <c r="AL8162"/>
      <c r="AM8162"/>
      <c r="AN8162"/>
      <c r="AO8162"/>
      <c r="AP8162"/>
      <c r="AQ8162"/>
      <c r="AR8162"/>
      <c r="AS8162"/>
      <c r="AT8162"/>
      <c r="AU8162"/>
    </row>
    <row r="8163" spans="1:47">
      <c r="A8163"/>
      <c r="B8163"/>
      <c r="C8163"/>
      <c r="D8163"/>
      <c r="E8163"/>
      <c r="F8163"/>
      <c r="G8163"/>
      <c r="H8163"/>
      <c r="I8163"/>
      <c r="J8163"/>
      <c r="K8163"/>
      <c r="L8163"/>
      <c r="M8163"/>
      <c r="N8163"/>
      <c r="O8163"/>
      <c r="P8163"/>
      <c r="Q8163"/>
      <c r="R8163"/>
      <c r="S8163"/>
      <c r="T8163"/>
      <c r="U8163"/>
      <c r="V8163"/>
      <c r="W8163"/>
      <c r="X8163"/>
      <c r="Y8163"/>
      <c r="Z8163"/>
      <c r="AA8163"/>
      <c r="AB8163"/>
      <c r="AC8163"/>
      <c r="AD8163"/>
      <c r="AE8163"/>
      <c r="AF8163"/>
      <c r="AG8163"/>
      <c r="AH8163"/>
      <c r="AI8163"/>
      <c r="AJ8163"/>
      <c r="AK8163"/>
      <c r="AL8163"/>
      <c r="AM8163"/>
      <c r="AN8163"/>
      <c r="AO8163"/>
      <c r="AP8163"/>
      <c r="AQ8163"/>
      <c r="AR8163"/>
      <c r="AS8163"/>
      <c r="AT8163"/>
      <c r="AU8163"/>
    </row>
    <row r="8164" spans="1:47">
      <c r="A8164"/>
      <c r="B8164"/>
      <c r="C8164"/>
      <c r="D8164"/>
      <c r="E8164"/>
      <c r="F8164"/>
      <c r="G8164"/>
      <c r="H8164"/>
      <c r="I8164"/>
      <c r="J8164"/>
      <c r="K8164"/>
      <c r="L8164"/>
      <c r="M8164"/>
      <c r="N8164"/>
      <c r="O8164"/>
      <c r="P8164"/>
      <c r="Q8164"/>
      <c r="R8164"/>
      <c r="S8164"/>
      <c r="T8164"/>
      <c r="U8164"/>
      <c r="V8164"/>
      <c r="W8164"/>
      <c r="X8164"/>
      <c r="Y8164"/>
      <c r="Z8164"/>
      <c r="AA8164"/>
      <c r="AB8164"/>
      <c r="AC8164"/>
      <c r="AD8164"/>
      <c r="AE8164"/>
      <c r="AF8164"/>
      <c r="AG8164"/>
      <c r="AH8164"/>
      <c r="AI8164"/>
      <c r="AJ8164"/>
      <c r="AK8164"/>
      <c r="AL8164"/>
      <c r="AM8164"/>
      <c r="AN8164"/>
      <c r="AO8164"/>
      <c r="AP8164"/>
      <c r="AQ8164"/>
      <c r="AR8164"/>
      <c r="AS8164"/>
      <c r="AT8164"/>
      <c r="AU8164"/>
    </row>
    <row r="8165" spans="1:47">
      <c r="A8165"/>
      <c r="B8165"/>
      <c r="C8165"/>
      <c r="D8165"/>
      <c r="E8165"/>
      <c r="F8165"/>
      <c r="G8165"/>
      <c r="H8165"/>
      <c r="I8165"/>
      <c r="J8165"/>
      <c r="K8165"/>
      <c r="L8165"/>
      <c r="M8165"/>
      <c r="N8165"/>
      <c r="O8165"/>
      <c r="P8165"/>
      <c r="Q8165"/>
      <c r="R8165"/>
      <c r="S8165"/>
      <c r="T8165"/>
      <c r="U8165"/>
      <c r="V8165"/>
      <c r="W8165"/>
      <c r="X8165"/>
      <c r="Y8165"/>
      <c r="Z8165"/>
      <c r="AA8165"/>
      <c r="AB8165"/>
      <c r="AC8165"/>
      <c r="AD8165"/>
      <c r="AE8165"/>
      <c r="AF8165"/>
      <c r="AG8165"/>
      <c r="AH8165"/>
      <c r="AI8165"/>
      <c r="AJ8165"/>
      <c r="AK8165"/>
      <c r="AL8165"/>
      <c r="AM8165"/>
      <c r="AN8165"/>
      <c r="AO8165"/>
      <c r="AP8165"/>
      <c r="AQ8165"/>
      <c r="AR8165"/>
      <c r="AS8165"/>
      <c r="AT8165"/>
      <c r="AU8165"/>
    </row>
    <row r="8166" spans="1:47">
      <c r="A8166"/>
      <c r="B8166"/>
      <c r="C8166"/>
      <c r="D8166"/>
      <c r="E8166"/>
      <c r="F8166"/>
      <c r="G8166"/>
      <c r="H8166"/>
      <c r="I8166"/>
      <c r="J8166"/>
      <c r="K8166"/>
      <c r="L8166"/>
      <c r="M8166"/>
      <c r="N8166"/>
      <c r="O8166"/>
      <c r="P8166"/>
      <c r="Q8166"/>
      <c r="R8166"/>
      <c r="S8166"/>
      <c r="T8166"/>
      <c r="U8166"/>
      <c r="V8166"/>
      <c r="W8166"/>
      <c r="X8166"/>
      <c r="Y8166"/>
      <c r="Z8166"/>
      <c r="AA8166"/>
      <c r="AB8166"/>
      <c r="AC8166"/>
      <c r="AD8166"/>
      <c r="AE8166"/>
      <c r="AF8166"/>
      <c r="AG8166"/>
      <c r="AH8166"/>
      <c r="AI8166"/>
      <c r="AJ8166"/>
      <c r="AK8166"/>
      <c r="AL8166"/>
      <c r="AM8166"/>
      <c r="AN8166"/>
      <c r="AO8166"/>
      <c r="AP8166"/>
      <c r="AQ8166"/>
      <c r="AR8166"/>
      <c r="AS8166"/>
      <c r="AT8166"/>
      <c r="AU8166"/>
    </row>
    <row r="8167" spans="1:47">
      <c r="A8167"/>
      <c r="B8167"/>
      <c r="C8167"/>
      <c r="D8167"/>
      <c r="E8167"/>
      <c r="F8167"/>
      <c r="G8167"/>
      <c r="H8167"/>
      <c r="I8167"/>
      <c r="J8167"/>
      <c r="K8167"/>
      <c r="L8167"/>
      <c r="M8167"/>
      <c r="N8167"/>
      <c r="O8167"/>
      <c r="P8167"/>
      <c r="Q8167"/>
      <c r="R8167"/>
      <c r="S8167"/>
      <c r="T8167"/>
      <c r="U8167"/>
      <c r="V8167"/>
      <c r="W8167"/>
      <c r="X8167"/>
      <c r="Y8167"/>
      <c r="Z8167"/>
      <c r="AA8167"/>
      <c r="AB8167"/>
      <c r="AC8167"/>
      <c r="AD8167"/>
      <c r="AE8167"/>
      <c r="AF8167"/>
      <c r="AG8167"/>
      <c r="AH8167"/>
      <c r="AI8167"/>
      <c r="AJ8167"/>
      <c r="AK8167"/>
      <c r="AL8167"/>
      <c r="AM8167"/>
      <c r="AN8167"/>
      <c r="AO8167"/>
      <c r="AP8167"/>
      <c r="AQ8167"/>
      <c r="AR8167"/>
      <c r="AS8167"/>
      <c r="AT8167"/>
      <c r="AU8167"/>
    </row>
    <row r="8168" spans="1:47">
      <c r="A8168"/>
      <c r="B8168"/>
      <c r="C8168"/>
      <c r="D8168"/>
      <c r="E8168"/>
      <c r="F8168"/>
      <c r="G8168"/>
      <c r="H8168"/>
      <c r="I8168"/>
      <c r="J8168"/>
      <c r="K8168"/>
      <c r="L8168"/>
      <c r="M8168"/>
      <c r="N8168"/>
      <c r="O8168"/>
      <c r="P8168"/>
      <c r="Q8168"/>
      <c r="R8168"/>
      <c r="S8168"/>
      <c r="T8168"/>
      <c r="U8168"/>
      <c r="V8168"/>
      <c r="W8168"/>
      <c r="X8168"/>
      <c r="Y8168"/>
      <c r="Z8168"/>
      <c r="AA8168"/>
      <c r="AB8168"/>
      <c r="AC8168"/>
      <c r="AD8168"/>
      <c r="AE8168"/>
      <c r="AF8168"/>
      <c r="AG8168"/>
      <c r="AH8168"/>
      <c r="AI8168"/>
      <c r="AJ8168"/>
      <c r="AK8168"/>
      <c r="AL8168"/>
      <c r="AM8168"/>
      <c r="AN8168"/>
      <c r="AO8168"/>
      <c r="AP8168"/>
      <c r="AQ8168"/>
      <c r="AR8168"/>
      <c r="AS8168"/>
      <c r="AT8168"/>
      <c r="AU8168"/>
    </row>
    <row r="8169" spans="1:47">
      <c r="A8169"/>
      <c r="B8169"/>
      <c r="C8169"/>
      <c r="D8169"/>
      <c r="E8169"/>
      <c r="F8169"/>
      <c r="G8169"/>
      <c r="H8169"/>
      <c r="I8169"/>
      <c r="J8169"/>
      <c r="K8169"/>
      <c r="L8169"/>
      <c r="M8169"/>
      <c r="N8169"/>
      <c r="O8169"/>
      <c r="P8169"/>
      <c r="Q8169"/>
      <c r="R8169"/>
      <c r="S8169"/>
      <c r="T8169"/>
      <c r="U8169"/>
      <c r="V8169"/>
      <c r="W8169"/>
      <c r="X8169"/>
      <c r="Y8169"/>
      <c r="Z8169"/>
      <c r="AA8169"/>
      <c r="AB8169"/>
      <c r="AC8169"/>
      <c r="AD8169"/>
      <c r="AE8169"/>
      <c r="AF8169"/>
      <c r="AG8169"/>
      <c r="AH8169"/>
      <c r="AI8169"/>
      <c r="AJ8169"/>
      <c r="AK8169"/>
      <c r="AL8169"/>
      <c r="AM8169"/>
      <c r="AN8169"/>
      <c r="AO8169"/>
      <c r="AP8169"/>
      <c r="AQ8169"/>
      <c r="AR8169"/>
      <c r="AS8169"/>
      <c r="AT8169"/>
      <c r="AU8169"/>
    </row>
    <row r="8170" spans="1:47">
      <c r="A8170"/>
      <c r="B8170"/>
      <c r="C8170"/>
      <c r="D8170"/>
      <c r="E8170"/>
      <c r="F8170"/>
      <c r="G8170"/>
      <c r="H8170"/>
      <c r="I8170"/>
      <c r="J8170"/>
      <c r="K8170"/>
      <c r="L8170"/>
      <c r="M8170"/>
      <c r="N8170"/>
      <c r="O8170"/>
      <c r="P8170"/>
      <c r="Q8170"/>
      <c r="R8170"/>
      <c r="S8170"/>
      <c r="T8170"/>
      <c r="U8170"/>
      <c r="V8170"/>
      <c r="W8170"/>
      <c r="X8170"/>
      <c r="Y8170"/>
      <c r="Z8170"/>
      <c r="AA8170"/>
      <c r="AB8170"/>
      <c r="AC8170"/>
      <c r="AD8170"/>
      <c r="AE8170"/>
      <c r="AF8170"/>
      <c r="AG8170"/>
      <c r="AH8170"/>
      <c r="AI8170"/>
      <c r="AJ8170"/>
      <c r="AK8170"/>
      <c r="AL8170"/>
      <c r="AM8170"/>
      <c r="AN8170"/>
      <c r="AO8170"/>
      <c r="AP8170"/>
      <c r="AQ8170"/>
      <c r="AR8170"/>
      <c r="AS8170"/>
      <c r="AT8170"/>
      <c r="AU8170"/>
    </row>
    <row r="8171" spans="1:47">
      <c r="A8171"/>
      <c r="B8171"/>
      <c r="C8171"/>
      <c r="D8171"/>
      <c r="E8171"/>
      <c r="F8171"/>
      <c r="G8171"/>
      <c r="H8171"/>
      <c r="I8171"/>
      <c r="J8171"/>
      <c r="K8171"/>
      <c r="L8171"/>
      <c r="M8171"/>
      <c r="N8171"/>
      <c r="O8171"/>
      <c r="P8171"/>
      <c r="Q8171"/>
      <c r="R8171"/>
      <c r="S8171"/>
      <c r="T8171"/>
      <c r="U8171"/>
      <c r="V8171"/>
      <c r="W8171"/>
      <c r="X8171"/>
      <c r="Y8171"/>
      <c r="Z8171"/>
      <c r="AA8171"/>
      <c r="AB8171"/>
      <c r="AC8171"/>
      <c r="AD8171"/>
      <c r="AE8171"/>
      <c r="AF8171"/>
      <c r="AG8171"/>
      <c r="AH8171"/>
      <c r="AI8171"/>
      <c r="AJ8171"/>
      <c r="AK8171"/>
      <c r="AL8171"/>
      <c r="AM8171"/>
      <c r="AN8171"/>
      <c r="AO8171"/>
      <c r="AP8171"/>
      <c r="AQ8171"/>
      <c r="AR8171"/>
      <c r="AS8171"/>
      <c r="AT8171"/>
      <c r="AU8171"/>
    </row>
    <row r="8172" spans="1:47">
      <c r="A8172"/>
      <c r="B8172"/>
      <c r="C8172"/>
      <c r="D8172"/>
      <c r="E8172"/>
      <c r="F8172"/>
      <c r="G8172"/>
      <c r="H8172"/>
      <c r="I8172"/>
      <c r="J8172"/>
      <c r="K8172"/>
      <c r="L8172"/>
      <c r="M8172"/>
      <c r="N8172"/>
      <c r="O8172"/>
      <c r="P8172"/>
      <c r="Q8172"/>
      <c r="R8172"/>
      <c r="S8172"/>
      <c r="T8172"/>
      <c r="U8172"/>
      <c r="V8172"/>
      <c r="W8172"/>
      <c r="X8172"/>
      <c r="Y8172"/>
      <c r="Z8172"/>
      <c r="AA8172"/>
      <c r="AB8172"/>
      <c r="AC8172"/>
      <c r="AD8172"/>
      <c r="AE8172"/>
      <c r="AF8172"/>
      <c r="AG8172"/>
      <c r="AH8172"/>
      <c r="AI8172"/>
      <c r="AJ8172"/>
      <c r="AK8172"/>
      <c r="AL8172"/>
      <c r="AM8172"/>
      <c r="AN8172"/>
      <c r="AO8172"/>
      <c r="AP8172"/>
      <c r="AQ8172"/>
      <c r="AR8172"/>
      <c r="AS8172"/>
      <c r="AT8172"/>
      <c r="AU8172"/>
    </row>
    <row r="8173" spans="1:47">
      <c r="A8173"/>
      <c r="B8173"/>
      <c r="C8173"/>
      <c r="D8173"/>
      <c r="E8173"/>
      <c r="F8173"/>
      <c r="G8173"/>
      <c r="H8173"/>
      <c r="I8173"/>
      <c r="J8173"/>
      <c r="K8173"/>
      <c r="L8173"/>
      <c r="M8173"/>
      <c r="N8173"/>
      <c r="O8173"/>
      <c r="P8173"/>
      <c r="Q8173"/>
      <c r="R8173"/>
      <c r="S8173"/>
      <c r="T8173"/>
      <c r="U8173"/>
      <c r="V8173"/>
      <c r="W8173"/>
      <c r="X8173"/>
      <c r="Y8173"/>
      <c r="Z8173"/>
      <c r="AA8173"/>
      <c r="AB8173"/>
      <c r="AC8173"/>
      <c r="AD8173"/>
      <c r="AE8173"/>
      <c r="AF8173"/>
      <c r="AG8173"/>
      <c r="AH8173"/>
      <c r="AI8173"/>
      <c r="AJ8173"/>
      <c r="AK8173"/>
      <c r="AL8173"/>
      <c r="AM8173"/>
      <c r="AN8173"/>
      <c r="AO8173"/>
      <c r="AP8173"/>
      <c r="AQ8173"/>
      <c r="AR8173"/>
      <c r="AS8173"/>
      <c r="AT8173"/>
      <c r="AU8173"/>
    </row>
    <row r="8174" spans="1:47">
      <c r="A8174"/>
      <c r="B8174"/>
      <c r="C8174"/>
      <c r="D8174"/>
      <c r="E8174"/>
      <c r="F8174"/>
      <c r="G8174"/>
      <c r="H8174"/>
      <c r="I8174"/>
      <c r="J8174"/>
      <c r="K8174"/>
      <c r="L8174"/>
      <c r="M8174"/>
      <c r="N8174"/>
      <c r="O8174"/>
      <c r="P8174"/>
      <c r="Q8174"/>
      <c r="R8174"/>
      <c r="S8174"/>
      <c r="T8174"/>
      <c r="U8174"/>
      <c r="V8174"/>
      <c r="W8174"/>
      <c r="X8174"/>
      <c r="Y8174"/>
      <c r="Z8174"/>
      <c r="AA8174"/>
      <c r="AB8174"/>
      <c r="AC8174"/>
      <c r="AD8174"/>
      <c r="AE8174"/>
      <c r="AF8174"/>
      <c r="AG8174"/>
      <c r="AH8174"/>
      <c r="AI8174"/>
      <c r="AJ8174"/>
      <c r="AK8174"/>
      <c r="AL8174"/>
      <c r="AM8174"/>
      <c r="AN8174"/>
      <c r="AO8174"/>
      <c r="AP8174"/>
      <c r="AQ8174"/>
      <c r="AR8174"/>
      <c r="AS8174"/>
      <c r="AT8174"/>
      <c r="AU8174"/>
    </row>
    <row r="8175" spans="1:47">
      <c r="A8175"/>
      <c r="B8175"/>
      <c r="C8175"/>
      <c r="D8175"/>
      <c r="E8175"/>
      <c r="F8175"/>
      <c r="G8175"/>
      <c r="H8175"/>
      <c r="I8175"/>
      <c r="J8175"/>
      <c r="K8175"/>
      <c r="L8175"/>
      <c r="M8175"/>
      <c r="N8175"/>
      <c r="O8175"/>
      <c r="P8175"/>
      <c r="Q8175"/>
      <c r="R8175"/>
      <c r="S8175"/>
      <c r="T8175"/>
      <c r="U8175"/>
      <c r="V8175"/>
      <c r="W8175"/>
      <c r="X8175"/>
      <c r="Y8175"/>
      <c r="Z8175"/>
      <c r="AA8175"/>
      <c r="AB8175"/>
      <c r="AC8175"/>
      <c r="AD8175"/>
      <c r="AE8175"/>
      <c r="AF8175"/>
      <c r="AG8175"/>
      <c r="AH8175"/>
      <c r="AI8175"/>
      <c r="AJ8175"/>
      <c r="AK8175"/>
      <c r="AL8175"/>
      <c r="AM8175"/>
      <c r="AN8175"/>
      <c r="AO8175"/>
      <c r="AP8175"/>
      <c r="AQ8175"/>
      <c r="AR8175"/>
      <c r="AS8175"/>
      <c r="AT8175"/>
      <c r="AU8175"/>
    </row>
    <row r="8176" spans="1:47">
      <c r="A8176"/>
      <c r="B8176"/>
      <c r="C8176"/>
      <c r="D8176"/>
      <c r="E8176"/>
      <c r="F8176"/>
      <c r="G8176"/>
      <c r="H8176"/>
      <c r="I8176"/>
      <c r="J8176"/>
      <c r="K8176"/>
      <c r="L8176"/>
      <c r="M8176"/>
      <c r="N8176"/>
      <c r="O8176"/>
      <c r="P8176"/>
      <c r="Q8176"/>
      <c r="R8176"/>
      <c r="S8176"/>
      <c r="T8176"/>
      <c r="U8176"/>
      <c r="V8176"/>
      <c r="W8176"/>
      <c r="X8176"/>
      <c r="Y8176"/>
      <c r="Z8176"/>
      <c r="AA8176"/>
      <c r="AB8176"/>
      <c r="AC8176"/>
      <c r="AD8176"/>
      <c r="AE8176"/>
      <c r="AF8176"/>
      <c r="AG8176"/>
      <c r="AH8176"/>
      <c r="AI8176"/>
      <c r="AJ8176"/>
      <c r="AK8176"/>
      <c r="AL8176"/>
      <c r="AM8176"/>
      <c r="AN8176"/>
      <c r="AO8176"/>
      <c r="AP8176"/>
      <c r="AQ8176"/>
      <c r="AR8176"/>
      <c r="AS8176"/>
      <c r="AT8176"/>
      <c r="AU8176"/>
    </row>
    <row r="8177" spans="1:47">
      <c r="A8177"/>
      <c r="B8177"/>
      <c r="C8177"/>
      <c r="D8177"/>
      <c r="E8177"/>
      <c r="F8177"/>
      <c r="G8177"/>
      <c r="H8177"/>
      <c r="I8177"/>
      <c r="J8177"/>
      <c r="K8177"/>
      <c r="L8177"/>
      <c r="M8177"/>
      <c r="N8177"/>
      <c r="O8177"/>
      <c r="P8177"/>
      <c r="Q8177"/>
      <c r="R8177"/>
      <c r="S8177"/>
      <c r="T8177"/>
      <c r="U8177"/>
      <c r="V8177"/>
      <c r="W8177"/>
      <c r="X8177"/>
      <c r="Y8177"/>
      <c r="Z8177"/>
      <c r="AA8177"/>
      <c r="AB8177"/>
      <c r="AC8177"/>
      <c r="AD8177"/>
      <c r="AE8177"/>
      <c r="AF8177"/>
      <c r="AG8177"/>
      <c r="AH8177"/>
      <c r="AI8177"/>
      <c r="AJ8177"/>
      <c r="AK8177"/>
      <c r="AL8177"/>
      <c r="AM8177"/>
      <c r="AN8177"/>
      <c r="AO8177"/>
      <c r="AP8177"/>
      <c r="AQ8177"/>
      <c r="AR8177"/>
      <c r="AS8177"/>
      <c r="AT8177"/>
      <c r="AU8177"/>
    </row>
    <row r="8178" spans="1:47">
      <c r="A8178"/>
      <c r="B8178"/>
      <c r="C8178"/>
      <c r="D8178"/>
      <c r="E8178"/>
      <c r="F8178"/>
      <c r="G8178"/>
      <c r="H8178"/>
      <c r="I8178"/>
      <c r="J8178"/>
      <c r="K8178"/>
      <c r="L8178"/>
      <c r="M8178"/>
      <c r="N8178"/>
      <c r="O8178"/>
      <c r="P8178"/>
      <c r="Q8178"/>
      <c r="R8178"/>
      <c r="S8178"/>
      <c r="T8178"/>
      <c r="U8178"/>
      <c r="V8178"/>
      <c r="W8178"/>
      <c r="X8178"/>
      <c r="Y8178"/>
      <c r="Z8178"/>
      <c r="AA8178"/>
      <c r="AB8178"/>
      <c r="AC8178"/>
      <c r="AD8178"/>
      <c r="AE8178"/>
      <c r="AF8178"/>
      <c r="AG8178"/>
      <c r="AH8178"/>
      <c r="AI8178"/>
      <c r="AJ8178"/>
      <c r="AK8178"/>
      <c r="AL8178"/>
      <c r="AM8178"/>
      <c r="AN8178"/>
      <c r="AO8178"/>
      <c r="AP8178"/>
      <c r="AQ8178"/>
      <c r="AR8178"/>
      <c r="AS8178"/>
      <c r="AT8178"/>
      <c r="AU8178"/>
    </row>
    <row r="8179" spans="1:47">
      <c r="A8179"/>
      <c r="B8179"/>
      <c r="C8179"/>
      <c r="D8179"/>
      <c r="E8179"/>
      <c r="F8179"/>
      <c r="G8179"/>
      <c r="H8179"/>
      <c r="I8179"/>
      <c r="J8179"/>
      <c r="K8179"/>
      <c r="L8179"/>
      <c r="M8179"/>
      <c r="N8179"/>
      <c r="O8179"/>
      <c r="P8179"/>
      <c r="Q8179"/>
      <c r="R8179"/>
      <c r="S8179"/>
      <c r="T8179"/>
      <c r="U8179"/>
      <c r="V8179"/>
      <c r="W8179"/>
      <c r="X8179"/>
      <c r="Y8179"/>
      <c r="Z8179"/>
      <c r="AA8179"/>
      <c r="AB8179"/>
      <c r="AC8179"/>
      <c r="AD8179"/>
      <c r="AE8179"/>
      <c r="AF8179"/>
      <c r="AG8179"/>
      <c r="AH8179"/>
      <c r="AI8179"/>
      <c r="AJ8179"/>
      <c r="AK8179"/>
      <c r="AL8179"/>
      <c r="AM8179"/>
      <c r="AN8179"/>
      <c r="AO8179"/>
      <c r="AP8179"/>
      <c r="AQ8179"/>
      <c r="AR8179"/>
      <c r="AS8179"/>
      <c r="AT8179"/>
      <c r="AU8179"/>
    </row>
    <row r="8180" spans="1:47">
      <c r="A8180"/>
      <c r="B8180"/>
      <c r="C8180"/>
      <c r="D8180"/>
      <c r="E8180"/>
      <c r="F8180"/>
      <c r="G8180"/>
      <c r="H8180"/>
      <c r="I8180"/>
      <c r="J8180"/>
      <c r="K8180"/>
      <c r="L8180"/>
      <c r="M8180"/>
      <c r="N8180"/>
      <c r="O8180"/>
      <c r="P8180"/>
      <c r="Q8180"/>
      <c r="R8180"/>
      <c r="S8180"/>
      <c r="T8180"/>
      <c r="U8180"/>
      <c r="V8180"/>
      <c r="W8180"/>
      <c r="X8180"/>
      <c r="Y8180"/>
      <c r="Z8180"/>
      <c r="AA8180"/>
      <c r="AB8180"/>
      <c r="AC8180"/>
      <c r="AD8180"/>
      <c r="AE8180"/>
      <c r="AF8180"/>
      <c r="AG8180"/>
      <c r="AH8180"/>
      <c r="AI8180"/>
      <c r="AJ8180"/>
      <c r="AK8180"/>
      <c r="AL8180"/>
      <c r="AM8180"/>
      <c r="AN8180"/>
      <c r="AO8180"/>
      <c r="AP8180"/>
      <c r="AQ8180"/>
      <c r="AR8180"/>
      <c r="AS8180"/>
      <c r="AT8180"/>
      <c r="AU8180"/>
    </row>
    <row r="8181" spans="1:47">
      <c r="A8181"/>
      <c r="B8181"/>
      <c r="C8181"/>
      <c r="D8181"/>
      <c r="E8181"/>
      <c r="F8181"/>
      <c r="G8181"/>
      <c r="H8181"/>
      <c r="I8181"/>
      <c r="J8181"/>
      <c r="K8181"/>
      <c r="L8181"/>
      <c r="M8181"/>
      <c r="N8181"/>
      <c r="O8181"/>
      <c r="P8181"/>
      <c r="Q8181"/>
      <c r="R8181"/>
      <c r="S8181"/>
      <c r="T8181"/>
      <c r="U8181"/>
      <c r="V8181"/>
      <c r="W8181"/>
      <c r="X8181"/>
      <c r="Y8181"/>
      <c r="Z8181"/>
      <c r="AA8181"/>
      <c r="AB8181"/>
      <c r="AC8181"/>
      <c r="AD8181"/>
      <c r="AE8181"/>
      <c r="AF8181"/>
      <c r="AG8181"/>
      <c r="AH8181"/>
      <c r="AI8181"/>
      <c r="AJ8181"/>
      <c r="AK8181"/>
      <c r="AL8181"/>
      <c r="AM8181"/>
      <c r="AN8181"/>
      <c r="AO8181"/>
      <c r="AP8181"/>
      <c r="AQ8181"/>
      <c r="AR8181"/>
      <c r="AS8181"/>
      <c r="AT8181"/>
      <c r="AU8181"/>
    </row>
    <row r="8182" spans="1:47">
      <c r="A8182"/>
      <c r="B8182"/>
      <c r="C8182"/>
      <c r="D8182"/>
      <c r="E8182"/>
      <c r="F8182"/>
      <c r="G8182"/>
      <c r="H8182"/>
      <c r="I8182"/>
      <c r="J8182"/>
      <c r="K8182"/>
      <c r="L8182"/>
      <c r="M8182"/>
      <c r="N8182"/>
      <c r="O8182"/>
      <c r="P8182"/>
      <c r="Q8182"/>
      <c r="R8182"/>
      <c r="S8182"/>
      <c r="T8182"/>
      <c r="U8182"/>
      <c r="V8182"/>
      <c r="W8182"/>
      <c r="X8182"/>
      <c r="Y8182"/>
      <c r="Z8182"/>
      <c r="AA8182"/>
      <c r="AB8182"/>
      <c r="AC8182"/>
      <c r="AD8182"/>
      <c r="AE8182"/>
      <c r="AF8182"/>
      <c r="AG8182"/>
      <c r="AH8182"/>
      <c r="AI8182"/>
      <c r="AJ8182"/>
      <c r="AK8182"/>
      <c r="AL8182"/>
      <c r="AM8182"/>
      <c r="AN8182"/>
      <c r="AO8182"/>
      <c r="AP8182"/>
      <c r="AQ8182"/>
      <c r="AR8182"/>
      <c r="AS8182"/>
      <c r="AT8182"/>
      <c r="AU8182"/>
    </row>
    <row r="8183" spans="1:47">
      <c r="A8183"/>
      <c r="B8183"/>
      <c r="C8183"/>
      <c r="D8183"/>
      <c r="E8183"/>
      <c r="F8183"/>
      <c r="G8183"/>
      <c r="H8183"/>
      <c r="I8183"/>
      <c r="J8183"/>
      <c r="K8183"/>
      <c r="L8183"/>
      <c r="M8183"/>
      <c r="N8183"/>
      <c r="O8183"/>
      <c r="P8183"/>
      <c r="Q8183"/>
      <c r="R8183"/>
      <c r="S8183"/>
      <c r="T8183"/>
      <c r="U8183"/>
      <c r="V8183"/>
      <c r="W8183"/>
      <c r="X8183"/>
      <c r="Y8183"/>
      <c r="Z8183"/>
      <c r="AA8183"/>
      <c r="AB8183"/>
      <c r="AC8183"/>
      <c r="AD8183"/>
      <c r="AE8183"/>
      <c r="AF8183"/>
      <c r="AG8183"/>
      <c r="AH8183"/>
      <c r="AI8183"/>
      <c r="AJ8183"/>
      <c r="AK8183"/>
      <c r="AL8183"/>
      <c r="AM8183"/>
      <c r="AN8183"/>
      <c r="AO8183"/>
      <c r="AP8183"/>
      <c r="AQ8183"/>
      <c r="AR8183"/>
      <c r="AS8183"/>
      <c r="AT8183"/>
      <c r="AU8183"/>
    </row>
    <row r="8184" spans="1:47">
      <c r="A8184"/>
      <c r="B8184"/>
      <c r="C8184"/>
      <c r="D8184"/>
      <c r="E8184"/>
      <c r="F8184"/>
      <c r="G8184"/>
      <c r="H8184"/>
      <c r="I8184"/>
      <c r="J8184"/>
      <c r="K8184"/>
      <c r="L8184"/>
      <c r="M8184"/>
      <c r="N8184"/>
      <c r="O8184"/>
      <c r="P8184"/>
      <c r="Q8184"/>
      <c r="R8184"/>
      <c r="S8184"/>
      <c r="T8184"/>
      <c r="U8184"/>
      <c r="V8184"/>
      <c r="W8184"/>
      <c r="X8184"/>
      <c r="Y8184"/>
      <c r="Z8184"/>
      <c r="AA8184"/>
      <c r="AB8184"/>
      <c r="AC8184"/>
      <c r="AD8184"/>
      <c r="AE8184"/>
      <c r="AF8184"/>
      <c r="AG8184"/>
      <c r="AH8184"/>
      <c r="AI8184"/>
      <c r="AJ8184"/>
      <c r="AK8184"/>
      <c r="AL8184"/>
      <c r="AM8184"/>
      <c r="AN8184"/>
      <c r="AO8184"/>
      <c r="AP8184"/>
      <c r="AQ8184"/>
      <c r="AR8184"/>
      <c r="AS8184"/>
      <c r="AT8184"/>
      <c r="AU8184"/>
    </row>
    <row r="8185" spans="1:47">
      <c r="A8185"/>
      <c r="B8185"/>
      <c r="C8185"/>
      <c r="D8185"/>
      <c r="E8185"/>
      <c r="F8185"/>
      <c r="G8185"/>
      <c r="H8185"/>
      <c r="I8185"/>
      <c r="J8185"/>
      <c r="K8185"/>
      <c r="L8185"/>
      <c r="M8185"/>
      <c r="N8185"/>
      <c r="O8185"/>
      <c r="P8185"/>
      <c r="Q8185"/>
      <c r="R8185"/>
      <c r="S8185"/>
      <c r="T8185"/>
      <c r="U8185"/>
      <c r="V8185"/>
      <c r="W8185"/>
      <c r="X8185"/>
      <c r="Y8185"/>
      <c r="Z8185"/>
      <c r="AA8185"/>
      <c r="AB8185"/>
      <c r="AC8185"/>
      <c r="AD8185"/>
      <c r="AE8185"/>
      <c r="AF8185"/>
      <c r="AG8185"/>
      <c r="AH8185"/>
      <c r="AI8185"/>
      <c r="AJ8185"/>
      <c r="AK8185"/>
      <c r="AL8185"/>
      <c r="AM8185"/>
      <c r="AN8185"/>
      <c r="AO8185"/>
      <c r="AP8185"/>
      <c r="AQ8185"/>
      <c r="AR8185"/>
      <c r="AS8185"/>
      <c r="AT8185"/>
      <c r="AU8185"/>
    </row>
    <row r="8186" spans="1:47">
      <c r="A8186"/>
      <c r="B8186"/>
      <c r="C8186"/>
      <c r="D8186"/>
      <c r="E8186"/>
      <c r="F8186"/>
      <c r="G8186"/>
      <c r="H8186"/>
      <c r="I8186"/>
      <c r="J8186"/>
      <c r="K8186"/>
      <c r="L8186"/>
      <c r="M8186"/>
      <c r="N8186"/>
      <c r="O8186"/>
      <c r="P8186"/>
      <c r="Q8186"/>
      <c r="R8186"/>
      <c r="S8186"/>
      <c r="T8186"/>
      <c r="U8186"/>
      <c r="V8186"/>
      <c r="W8186"/>
      <c r="X8186"/>
      <c r="Y8186"/>
      <c r="Z8186"/>
      <c r="AA8186"/>
      <c r="AB8186"/>
      <c r="AC8186"/>
      <c r="AD8186"/>
      <c r="AE8186"/>
      <c r="AF8186"/>
      <c r="AG8186"/>
      <c r="AH8186"/>
      <c r="AI8186"/>
      <c r="AJ8186"/>
      <c r="AK8186"/>
      <c r="AL8186"/>
      <c r="AM8186"/>
      <c r="AN8186"/>
      <c r="AO8186"/>
      <c r="AP8186"/>
      <c r="AQ8186"/>
      <c r="AR8186"/>
      <c r="AS8186"/>
      <c r="AT8186"/>
      <c r="AU8186"/>
    </row>
    <row r="8187" spans="1:47">
      <c r="A8187"/>
      <c r="B8187"/>
      <c r="C8187"/>
      <c r="D8187"/>
      <c r="E8187"/>
      <c r="F8187"/>
      <c r="G8187"/>
      <c r="H8187"/>
      <c r="I8187"/>
      <c r="J8187"/>
      <c r="K8187"/>
      <c r="L8187"/>
      <c r="M8187"/>
      <c r="N8187"/>
      <c r="O8187"/>
      <c r="P8187"/>
      <c r="Q8187"/>
      <c r="R8187"/>
      <c r="S8187"/>
      <c r="T8187"/>
      <c r="U8187"/>
      <c r="V8187"/>
      <c r="W8187"/>
      <c r="X8187"/>
      <c r="Y8187"/>
      <c r="Z8187"/>
      <c r="AA8187"/>
      <c r="AB8187"/>
      <c r="AC8187"/>
      <c r="AD8187"/>
      <c r="AE8187"/>
      <c r="AF8187"/>
      <c r="AG8187"/>
      <c r="AH8187"/>
      <c r="AI8187"/>
      <c r="AJ8187"/>
      <c r="AK8187"/>
      <c r="AL8187"/>
      <c r="AM8187"/>
      <c r="AN8187"/>
      <c r="AO8187"/>
      <c r="AP8187"/>
      <c r="AQ8187"/>
      <c r="AR8187"/>
      <c r="AS8187"/>
      <c r="AT8187"/>
      <c r="AU8187"/>
    </row>
    <row r="8188" spans="1:47">
      <c r="A8188"/>
      <c r="B8188"/>
      <c r="C8188"/>
      <c r="D8188"/>
      <c r="E8188"/>
      <c r="F8188"/>
      <c r="G8188"/>
      <c r="H8188"/>
      <c r="I8188"/>
      <c r="J8188"/>
      <c r="K8188"/>
      <c r="L8188"/>
      <c r="M8188"/>
      <c r="N8188"/>
      <c r="O8188"/>
      <c r="P8188"/>
      <c r="Q8188"/>
      <c r="R8188"/>
      <c r="S8188"/>
      <c r="T8188"/>
      <c r="U8188"/>
      <c r="V8188"/>
      <c r="W8188"/>
      <c r="X8188"/>
      <c r="Y8188"/>
      <c r="Z8188"/>
      <c r="AA8188"/>
      <c r="AB8188"/>
      <c r="AC8188"/>
      <c r="AD8188"/>
      <c r="AE8188"/>
      <c r="AF8188"/>
      <c r="AG8188"/>
      <c r="AH8188"/>
      <c r="AI8188"/>
      <c r="AJ8188"/>
      <c r="AK8188"/>
      <c r="AL8188"/>
      <c r="AM8188"/>
      <c r="AN8188"/>
      <c r="AO8188"/>
      <c r="AP8188"/>
      <c r="AQ8188"/>
      <c r="AR8188"/>
      <c r="AS8188"/>
      <c r="AT8188"/>
      <c r="AU8188"/>
    </row>
    <row r="8189" spans="1:47">
      <c r="A8189"/>
      <c r="B8189"/>
      <c r="C8189"/>
      <c r="D8189"/>
      <c r="E8189"/>
      <c r="F8189"/>
      <c r="G8189"/>
      <c r="H8189"/>
      <c r="I8189"/>
      <c r="J8189"/>
      <c r="K8189"/>
      <c r="L8189"/>
      <c r="M8189"/>
      <c r="N8189"/>
      <c r="O8189"/>
      <c r="P8189"/>
      <c r="Q8189"/>
      <c r="R8189"/>
      <c r="S8189"/>
      <c r="T8189"/>
      <c r="U8189"/>
      <c r="V8189"/>
      <c r="W8189"/>
      <c r="X8189"/>
      <c r="Y8189"/>
      <c r="Z8189"/>
      <c r="AA8189"/>
      <c r="AB8189"/>
      <c r="AC8189"/>
      <c r="AD8189"/>
      <c r="AE8189"/>
      <c r="AF8189"/>
      <c r="AG8189"/>
      <c r="AH8189"/>
      <c r="AI8189"/>
      <c r="AJ8189"/>
      <c r="AK8189"/>
      <c r="AL8189"/>
      <c r="AM8189"/>
      <c r="AN8189"/>
      <c r="AO8189"/>
      <c r="AP8189"/>
      <c r="AQ8189"/>
      <c r="AR8189"/>
      <c r="AS8189"/>
      <c r="AT8189"/>
      <c r="AU8189"/>
    </row>
    <row r="8190" spans="1:47">
      <c r="A8190"/>
      <c r="B8190"/>
      <c r="C8190"/>
      <c r="D8190"/>
      <c r="E8190"/>
      <c r="F8190"/>
      <c r="G8190"/>
      <c r="H8190"/>
      <c r="I8190"/>
      <c r="J8190"/>
      <c r="K8190"/>
      <c r="L8190"/>
      <c r="M8190"/>
      <c r="N8190"/>
      <c r="O8190"/>
      <c r="P8190"/>
      <c r="Q8190"/>
      <c r="R8190"/>
      <c r="S8190"/>
      <c r="T8190"/>
      <c r="U8190"/>
      <c r="V8190"/>
      <c r="W8190"/>
      <c r="X8190"/>
      <c r="Y8190"/>
      <c r="Z8190"/>
      <c r="AA8190"/>
      <c r="AB8190"/>
      <c r="AC8190"/>
      <c r="AD8190"/>
      <c r="AE8190"/>
      <c r="AF8190"/>
      <c r="AG8190"/>
      <c r="AH8190"/>
      <c r="AI8190"/>
      <c r="AJ8190"/>
      <c r="AK8190"/>
      <c r="AL8190"/>
      <c r="AM8190"/>
      <c r="AN8190"/>
      <c r="AO8190"/>
      <c r="AP8190"/>
      <c r="AQ8190"/>
      <c r="AR8190"/>
      <c r="AS8190"/>
      <c r="AT8190"/>
      <c r="AU8190"/>
    </row>
    <row r="8191" spans="1:47">
      <c r="A8191"/>
      <c r="B8191"/>
      <c r="C8191"/>
      <c r="D8191"/>
      <c r="E8191"/>
      <c r="F8191"/>
      <c r="G8191"/>
      <c r="H8191"/>
      <c r="I8191"/>
      <c r="J8191"/>
      <c r="K8191"/>
      <c r="L8191"/>
      <c r="M8191"/>
      <c r="N8191"/>
      <c r="O8191"/>
      <c r="P8191"/>
      <c r="Q8191"/>
      <c r="R8191"/>
      <c r="S8191"/>
      <c r="T8191"/>
      <c r="U8191"/>
      <c r="V8191"/>
      <c r="W8191"/>
      <c r="X8191"/>
      <c r="Y8191"/>
      <c r="Z8191"/>
      <c r="AA8191"/>
      <c r="AB8191"/>
      <c r="AC8191"/>
      <c r="AD8191"/>
      <c r="AE8191"/>
      <c r="AF8191"/>
      <c r="AG8191"/>
      <c r="AH8191"/>
      <c r="AI8191"/>
      <c r="AJ8191"/>
      <c r="AK8191"/>
      <c r="AL8191"/>
      <c r="AM8191"/>
      <c r="AN8191"/>
      <c r="AO8191"/>
      <c r="AP8191"/>
      <c r="AQ8191"/>
      <c r="AR8191"/>
      <c r="AS8191"/>
      <c r="AT8191"/>
      <c r="AU8191"/>
    </row>
    <row r="8192" spans="1:47">
      <c r="A8192"/>
      <c r="B8192"/>
      <c r="C8192"/>
      <c r="D8192"/>
      <c r="E8192"/>
      <c r="F8192"/>
      <c r="G8192"/>
      <c r="H8192"/>
      <c r="I8192"/>
      <c r="J8192"/>
      <c r="K8192"/>
      <c r="L8192"/>
      <c r="M8192"/>
      <c r="N8192"/>
      <c r="O8192"/>
      <c r="P8192"/>
      <c r="Q8192"/>
      <c r="R8192"/>
      <c r="S8192"/>
      <c r="T8192"/>
      <c r="U8192"/>
      <c r="V8192"/>
      <c r="W8192"/>
      <c r="X8192"/>
      <c r="Y8192"/>
      <c r="Z8192"/>
      <c r="AA8192"/>
      <c r="AB8192"/>
      <c r="AC8192"/>
      <c r="AD8192"/>
      <c r="AE8192"/>
      <c r="AF8192"/>
      <c r="AG8192"/>
      <c r="AH8192"/>
      <c r="AI8192"/>
      <c r="AJ8192"/>
      <c r="AK8192"/>
      <c r="AL8192"/>
      <c r="AM8192"/>
      <c r="AN8192"/>
      <c r="AO8192"/>
      <c r="AP8192"/>
      <c r="AQ8192"/>
      <c r="AR8192"/>
      <c r="AS8192"/>
      <c r="AT8192"/>
      <c r="AU8192"/>
    </row>
    <row r="8193" spans="1:47">
      <c r="A8193"/>
      <c r="B8193"/>
      <c r="C8193"/>
      <c r="D8193"/>
      <c r="E8193"/>
      <c r="F8193"/>
      <c r="G8193"/>
      <c r="H8193"/>
      <c r="I8193"/>
      <c r="J8193"/>
      <c r="K8193"/>
      <c r="L8193"/>
      <c r="M8193"/>
      <c r="N8193"/>
      <c r="O8193"/>
      <c r="P8193"/>
      <c r="Q8193"/>
      <c r="R8193"/>
      <c r="S8193"/>
      <c r="T8193"/>
      <c r="U8193"/>
      <c r="V8193"/>
      <c r="W8193"/>
      <c r="X8193"/>
      <c r="Y8193"/>
      <c r="Z8193"/>
      <c r="AA8193"/>
      <c r="AB8193"/>
      <c r="AC8193"/>
      <c r="AD8193"/>
      <c r="AE8193"/>
      <c r="AF8193"/>
      <c r="AG8193"/>
      <c r="AH8193"/>
      <c r="AI8193"/>
      <c r="AJ8193"/>
      <c r="AK8193"/>
      <c r="AL8193"/>
      <c r="AM8193"/>
      <c r="AN8193"/>
      <c r="AO8193"/>
      <c r="AP8193"/>
      <c r="AQ8193"/>
      <c r="AR8193"/>
      <c r="AS8193"/>
      <c r="AT8193"/>
      <c r="AU8193"/>
    </row>
    <row r="8194" spans="1:47">
      <c r="A8194"/>
      <c r="B8194"/>
      <c r="C8194"/>
      <c r="D8194"/>
      <c r="E8194"/>
      <c r="F8194"/>
      <c r="G8194"/>
      <c r="H8194"/>
      <c r="I8194"/>
      <c r="J8194"/>
      <c r="K8194"/>
      <c r="L8194"/>
      <c r="M8194"/>
      <c r="N8194"/>
      <c r="O8194"/>
      <c r="P8194"/>
      <c r="Q8194"/>
      <c r="R8194"/>
      <c r="S8194"/>
      <c r="T8194"/>
      <c r="U8194"/>
      <c r="V8194"/>
      <c r="W8194"/>
      <c r="X8194"/>
      <c r="Y8194"/>
      <c r="Z8194"/>
      <c r="AA8194"/>
      <c r="AB8194"/>
      <c r="AC8194"/>
      <c r="AD8194"/>
      <c r="AE8194"/>
      <c r="AF8194"/>
      <c r="AG8194"/>
      <c r="AH8194"/>
      <c r="AI8194"/>
      <c r="AJ8194"/>
      <c r="AK8194"/>
      <c r="AL8194"/>
      <c r="AM8194"/>
      <c r="AN8194"/>
      <c r="AO8194"/>
      <c r="AP8194"/>
      <c r="AQ8194"/>
      <c r="AR8194"/>
      <c r="AS8194"/>
      <c r="AT8194"/>
      <c r="AU8194"/>
    </row>
    <row r="8195" spans="1:47">
      <c r="A8195"/>
      <c r="B8195"/>
      <c r="C8195"/>
      <c r="D8195"/>
      <c r="E8195"/>
      <c r="F8195"/>
      <c r="G8195"/>
      <c r="H8195"/>
      <c r="I8195"/>
      <c r="J8195"/>
      <c r="K8195"/>
      <c r="L8195"/>
      <c r="M8195"/>
      <c r="N8195"/>
      <c r="O8195"/>
      <c r="P8195"/>
      <c r="Q8195"/>
      <c r="R8195"/>
      <c r="S8195"/>
      <c r="T8195"/>
      <c r="U8195"/>
      <c r="V8195"/>
      <c r="W8195"/>
      <c r="X8195"/>
      <c r="Y8195"/>
      <c r="Z8195"/>
      <c r="AA8195"/>
      <c r="AB8195"/>
      <c r="AC8195"/>
      <c r="AD8195"/>
      <c r="AE8195"/>
      <c r="AF8195"/>
      <c r="AG8195"/>
      <c r="AH8195"/>
      <c r="AI8195"/>
      <c r="AJ8195"/>
      <c r="AK8195"/>
      <c r="AL8195"/>
      <c r="AM8195"/>
      <c r="AN8195"/>
      <c r="AO8195"/>
      <c r="AP8195"/>
      <c r="AQ8195"/>
      <c r="AR8195"/>
      <c r="AS8195"/>
      <c r="AT8195"/>
      <c r="AU8195"/>
    </row>
    <row r="8196" spans="1:47">
      <c r="A8196"/>
      <c r="B8196"/>
      <c r="C8196"/>
      <c r="D8196"/>
      <c r="E8196"/>
      <c r="F8196"/>
      <c r="G8196"/>
      <c r="H8196"/>
      <c r="I8196"/>
      <c r="J8196"/>
      <c r="K8196"/>
      <c r="L8196"/>
      <c r="M8196"/>
      <c r="N8196"/>
      <c r="O8196"/>
      <c r="P8196"/>
      <c r="Q8196"/>
      <c r="R8196"/>
      <c r="S8196"/>
      <c r="T8196"/>
      <c r="U8196"/>
      <c r="V8196"/>
      <c r="W8196"/>
      <c r="X8196"/>
      <c r="Y8196"/>
      <c r="Z8196"/>
      <c r="AA8196"/>
      <c r="AB8196"/>
      <c r="AC8196"/>
      <c r="AD8196"/>
      <c r="AE8196"/>
      <c r="AF8196"/>
      <c r="AG8196"/>
      <c r="AH8196"/>
      <c r="AI8196"/>
      <c r="AJ8196"/>
      <c r="AK8196"/>
      <c r="AL8196"/>
      <c r="AM8196"/>
      <c r="AN8196"/>
      <c r="AO8196"/>
      <c r="AP8196"/>
      <c r="AQ8196"/>
      <c r="AR8196"/>
      <c r="AS8196"/>
      <c r="AT8196"/>
      <c r="AU8196"/>
    </row>
    <row r="8197" spans="1:47">
      <c r="A8197"/>
      <c r="B8197"/>
      <c r="C8197"/>
      <c r="D8197"/>
      <c r="E8197"/>
      <c r="F8197"/>
      <c r="G8197"/>
      <c r="H8197"/>
      <c r="I8197"/>
      <c r="J8197"/>
      <c r="K8197"/>
      <c r="L8197"/>
      <c r="M8197"/>
      <c r="N8197"/>
      <c r="O8197"/>
      <c r="P8197"/>
      <c r="Q8197"/>
      <c r="R8197"/>
      <c r="S8197"/>
      <c r="T8197"/>
      <c r="U8197"/>
      <c r="V8197"/>
      <c r="W8197"/>
      <c r="X8197"/>
      <c r="Y8197"/>
      <c r="Z8197"/>
      <c r="AA8197"/>
      <c r="AB8197"/>
      <c r="AC8197"/>
      <c r="AD8197"/>
      <c r="AE8197"/>
      <c r="AF8197"/>
      <c r="AG8197"/>
      <c r="AH8197"/>
      <c r="AI8197"/>
      <c r="AJ8197"/>
      <c r="AK8197"/>
      <c r="AL8197"/>
      <c r="AM8197"/>
      <c r="AN8197"/>
      <c r="AO8197"/>
      <c r="AP8197"/>
      <c r="AQ8197"/>
      <c r="AR8197"/>
      <c r="AS8197"/>
      <c r="AT8197"/>
      <c r="AU8197"/>
    </row>
    <row r="8198" spans="1:47">
      <c r="A8198"/>
      <c r="B8198"/>
      <c r="C8198"/>
      <c r="D8198"/>
      <c r="E8198"/>
      <c r="F8198"/>
      <c r="G8198"/>
      <c r="H8198"/>
      <c r="I8198"/>
      <c r="J8198"/>
      <c r="K8198"/>
      <c r="L8198"/>
      <c r="M8198"/>
      <c r="N8198"/>
      <c r="O8198"/>
      <c r="P8198"/>
      <c r="Q8198"/>
      <c r="R8198"/>
      <c r="S8198"/>
      <c r="T8198"/>
      <c r="U8198"/>
      <c r="V8198"/>
      <c r="W8198"/>
      <c r="X8198"/>
      <c r="Y8198"/>
      <c r="Z8198"/>
      <c r="AA8198"/>
      <c r="AB8198"/>
      <c r="AC8198"/>
      <c r="AD8198"/>
      <c r="AE8198"/>
      <c r="AF8198"/>
      <c r="AG8198"/>
      <c r="AH8198"/>
      <c r="AI8198"/>
      <c r="AJ8198"/>
      <c r="AK8198"/>
      <c r="AL8198"/>
      <c r="AM8198"/>
      <c r="AN8198"/>
      <c r="AO8198"/>
      <c r="AP8198"/>
      <c r="AQ8198"/>
      <c r="AR8198"/>
      <c r="AS8198"/>
      <c r="AT8198"/>
      <c r="AU8198"/>
    </row>
    <row r="8199" spans="1:47">
      <c r="A8199"/>
      <c r="B8199"/>
      <c r="C8199"/>
      <c r="D8199"/>
      <c r="E8199"/>
      <c r="F8199"/>
      <c r="G8199"/>
      <c r="H8199"/>
      <c r="I8199"/>
      <c r="J8199"/>
      <c r="K8199"/>
      <c r="L8199"/>
      <c r="M8199"/>
      <c r="N8199"/>
      <c r="O8199"/>
      <c r="P8199"/>
      <c r="Q8199"/>
      <c r="R8199"/>
      <c r="S8199"/>
      <c r="T8199"/>
      <c r="U8199"/>
      <c r="V8199"/>
      <c r="W8199"/>
      <c r="X8199"/>
      <c r="Y8199"/>
      <c r="Z8199"/>
      <c r="AA8199"/>
      <c r="AB8199"/>
      <c r="AC8199"/>
      <c r="AD8199"/>
      <c r="AE8199"/>
      <c r="AF8199"/>
      <c r="AG8199"/>
      <c r="AH8199"/>
      <c r="AI8199"/>
      <c r="AJ8199"/>
      <c r="AK8199"/>
      <c r="AL8199"/>
      <c r="AM8199"/>
      <c r="AN8199"/>
      <c r="AO8199"/>
      <c r="AP8199"/>
      <c r="AQ8199"/>
      <c r="AR8199"/>
      <c r="AS8199"/>
      <c r="AT8199"/>
      <c r="AU8199"/>
    </row>
    <row r="8200" spans="1:47">
      <c r="A8200"/>
      <c r="B8200"/>
      <c r="C8200"/>
      <c r="D8200"/>
      <c r="E8200"/>
      <c r="F8200"/>
      <c r="G8200"/>
      <c r="H8200"/>
      <c r="I8200"/>
      <c r="J8200"/>
      <c r="K8200"/>
      <c r="L8200"/>
      <c r="M8200"/>
      <c r="N8200"/>
      <c r="O8200"/>
      <c r="P8200"/>
      <c r="Q8200"/>
      <c r="R8200"/>
      <c r="S8200"/>
      <c r="T8200"/>
      <c r="U8200"/>
      <c r="V8200"/>
      <c r="W8200"/>
      <c r="X8200"/>
      <c r="Y8200"/>
      <c r="Z8200"/>
      <c r="AA8200"/>
      <c r="AB8200"/>
      <c r="AC8200"/>
      <c r="AD8200"/>
      <c r="AE8200"/>
      <c r="AF8200"/>
      <c r="AG8200"/>
      <c r="AH8200"/>
      <c r="AI8200"/>
      <c r="AJ8200"/>
      <c r="AK8200"/>
      <c r="AL8200"/>
      <c r="AM8200"/>
      <c r="AN8200"/>
      <c r="AO8200"/>
      <c r="AP8200"/>
      <c r="AQ8200"/>
      <c r="AR8200"/>
      <c r="AS8200"/>
      <c r="AT8200"/>
      <c r="AU8200"/>
    </row>
    <row r="8201" spans="1:47">
      <c r="A8201"/>
      <c r="B8201"/>
      <c r="C8201"/>
      <c r="D8201"/>
      <c r="E8201"/>
      <c r="F8201"/>
      <c r="G8201"/>
      <c r="H8201"/>
      <c r="I8201"/>
      <c r="J8201"/>
      <c r="K8201"/>
      <c r="L8201"/>
      <c r="M8201"/>
      <c r="N8201"/>
      <c r="O8201"/>
      <c r="P8201"/>
      <c r="Q8201"/>
      <c r="R8201"/>
      <c r="S8201"/>
      <c r="T8201"/>
      <c r="U8201"/>
      <c r="V8201"/>
      <c r="W8201"/>
      <c r="X8201"/>
      <c r="Y8201"/>
      <c r="Z8201"/>
      <c r="AA8201"/>
      <c r="AB8201"/>
      <c r="AC8201"/>
      <c r="AD8201"/>
      <c r="AE8201"/>
      <c r="AF8201"/>
      <c r="AG8201"/>
      <c r="AH8201"/>
      <c r="AI8201"/>
      <c r="AJ8201"/>
      <c r="AK8201"/>
      <c r="AL8201"/>
      <c r="AM8201"/>
      <c r="AN8201"/>
      <c r="AO8201"/>
      <c r="AP8201"/>
      <c r="AQ8201"/>
      <c r="AR8201"/>
      <c r="AS8201"/>
      <c r="AT8201"/>
      <c r="AU8201"/>
    </row>
    <row r="8202" spans="1:47">
      <c r="A8202"/>
      <c r="B8202"/>
      <c r="C8202"/>
      <c r="D8202"/>
      <c r="E8202"/>
      <c r="F8202"/>
      <c r="G8202"/>
      <c r="H8202"/>
      <c r="I8202"/>
      <c r="J8202"/>
      <c r="K8202"/>
      <c r="L8202"/>
      <c r="M8202"/>
      <c r="N8202"/>
      <c r="O8202"/>
      <c r="P8202"/>
      <c r="Q8202"/>
      <c r="R8202"/>
      <c r="S8202"/>
      <c r="T8202"/>
      <c r="U8202"/>
      <c r="V8202"/>
      <c r="W8202"/>
      <c r="X8202"/>
      <c r="Y8202"/>
      <c r="Z8202"/>
      <c r="AA8202"/>
      <c r="AB8202"/>
      <c r="AC8202"/>
      <c r="AD8202"/>
      <c r="AE8202"/>
      <c r="AF8202"/>
      <c r="AG8202"/>
      <c r="AH8202"/>
      <c r="AI8202"/>
      <c r="AJ8202"/>
      <c r="AK8202"/>
      <c r="AL8202"/>
      <c r="AM8202"/>
      <c r="AN8202"/>
      <c r="AO8202"/>
      <c r="AP8202"/>
      <c r="AQ8202"/>
      <c r="AR8202"/>
      <c r="AS8202"/>
      <c r="AT8202"/>
      <c r="AU8202"/>
    </row>
    <row r="8203" spans="1:47">
      <c r="A8203"/>
      <c r="B8203"/>
      <c r="C8203"/>
      <c r="D8203"/>
      <c r="E8203"/>
      <c r="F8203"/>
      <c r="G8203"/>
      <c r="H8203"/>
      <c r="I8203"/>
      <c r="J8203"/>
      <c r="K8203"/>
      <c r="L8203"/>
      <c r="M8203"/>
      <c r="N8203"/>
      <c r="O8203"/>
      <c r="P8203"/>
      <c r="Q8203"/>
      <c r="R8203"/>
      <c r="S8203"/>
      <c r="T8203"/>
      <c r="U8203"/>
      <c r="V8203"/>
      <c r="W8203"/>
      <c r="X8203"/>
      <c r="Y8203"/>
      <c r="Z8203"/>
      <c r="AA8203"/>
      <c r="AB8203"/>
      <c r="AC8203"/>
      <c r="AD8203"/>
      <c r="AE8203"/>
      <c r="AF8203"/>
      <c r="AG8203"/>
      <c r="AH8203"/>
      <c r="AI8203"/>
      <c r="AJ8203"/>
      <c r="AK8203"/>
      <c r="AL8203"/>
      <c r="AM8203"/>
      <c r="AN8203"/>
      <c r="AO8203"/>
      <c r="AP8203"/>
      <c r="AQ8203"/>
      <c r="AR8203"/>
      <c r="AS8203"/>
      <c r="AT8203"/>
      <c r="AU8203"/>
    </row>
    <row r="8204" spans="1:47">
      <c r="A8204"/>
      <c r="B8204"/>
      <c r="C8204"/>
      <c r="D8204"/>
      <c r="E8204"/>
      <c r="F8204"/>
      <c r="G8204"/>
      <c r="H8204"/>
      <c r="I8204"/>
      <c r="J8204"/>
      <c r="K8204"/>
      <c r="L8204"/>
      <c r="M8204"/>
      <c r="N8204"/>
      <c r="O8204"/>
      <c r="P8204"/>
      <c r="Q8204"/>
      <c r="R8204"/>
      <c r="S8204"/>
      <c r="T8204"/>
      <c r="U8204"/>
      <c r="V8204"/>
      <c r="W8204"/>
      <c r="X8204"/>
      <c r="Y8204"/>
      <c r="Z8204"/>
      <c r="AA8204"/>
      <c r="AB8204"/>
      <c r="AC8204"/>
      <c r="AD8204"/>
      <c r="AE8204"/>
      <c r="AF8204"/>
      <c r="AG8204"/>
      <c r="AH8204"/>
      <c r="AI8204"/>
      <c r="AJ8204"/>
      <c r="AK8204"/>
      <c r="AL8204"/>
      <c r="AM8204"/>
      <c r="AN8204"/>
      <c r="AO8204"/>
      <c r="AP8204"/>
      <c r="AQ8204"/>
      <c r="AR8204"/>
      <c r="AS8204"/>
      <c r="AT8204"/>
      <c r="AU8204"/>
    </row>
    <row r="8205" spans="1:47">
      <c r="A8205"/>
      <c r="B8205"/>
      <c r="C8205"/>
      <c r="D8205"/>
      <c r="E8205"/>
      <c r="F8205"/>
      <c r="G8205"/>
      <c r="H8205"/>
      <c r="I8205"/>
      <c r="J8205"/>
      <c r="K8205"/>
      <c r="L8205"/>
      <c r="M8205"/>
      <c r="N8205"/>
      <c r="O8205"/>
      <c r="P8205"/>
      <c r="Q8205"/>
      <c r="R8205"/>
      <c r="S8205"/>
      <c r="T8205"/>
      <c r="U8205"/>
      <c r="V8205"/>
      <c r="W8205"/>
      <c r="X8205"/>
      <c r="Y8205"/>
      <c r="Z8205"/>
      <c r="AA8205"/>
      <c r="AB8205"/>
      <c r="AC8205"/>
      <c r="AD8205"/>
      <c r="AE8205"/>
      <c r="AF8205"/>
      <c r="AG8205"/>
      <c r="AH8205"/>
      <c r="AI8205"/>
      <c r="AJ8205"/>
      <c r="AK8205"/>
      <c r="AL8205"/>
      <c r="AM8205"/>
      <c r="AN8205"/>
      <c r="AO8205"/>
      <c r="AP8205"/>
      <c r="AQ8205"/>
      <c r="AR8205"/>
      <c r="AS8205"/>
      <c r="AT8205"/>
      <c r="AU8205"/>
    </row>
    <row r="8206" spans="1:47">
      <c r="A8206"/>
      <c r="B8206"/>
      <c r="C8206"/>
      <c r="D8206"/>
      <c r="E8206"/>
      <c r="F8206"/>
      <c r="G8206"/>
      <c r="H8206"/>
      <c r="I8206"/>
      <c r="J8206"/>
      <c r="K8206"/>
      <c r="L8206"/>
      <c r="M8206"/>
      <c r="N8206"/>
      <c r="O8206"/>
      <c r="P8206"/>
      <c r="Q8206"/>
      <c r="R8206"/>
      <c r="S8206"/>
      <c r="T8206"/>
      <c r="U8206"/>
      <c r="V8206"/>
      <c r="W8206"/>
      <c r="X8206"/>
      <c r="Y8206"/>
      <c r="Z8206"/>
      <c r="AA8206"/>
      <c r="AB8206"/>
      <c r="AC8206"/>
      <c r="AD8206"/>
      <c r="AE8206"/>
      <c r="AF8206"/>
      <c r="AG8206"/>
      <c r="AH8206"/>
      <c r="AI8206"/>
      <c r="AJ8206"/>
      <c r="AK8206"/>
      <c r="AL8206"/>
      <c r="AM8206"/>
      <c r="AN8206"/>
      <c r="AO8206"/>
      <c r="AP8206"/>
      <c r="AQ8206"/>
      <c r="AR8206"/>
      <c r="AS8206"/>
      <c r="AT8206"/>
      <c r="AU8206"/>
    </row>
    <row r="8207" spans="1:47">
      <c r="A8207"/>
      <c r="B8207"/>
      <c r="C8207"/>
      <c r="D8207"/>
      <c r="E8207"/>
      <c r="F8207"/>
      <c r="G8207"/>
      <c r="H8207"/>
      <c r="I8207"/>
      <c r="J8207"/>
      <c r="K8207"/>
      <c r="L8207"/>
      <c r="M8207"/>
      <c r="N8207"/>
      <c r="O8207"/>
      <c r="P8207"/>
      <c r="Q8207"/>
      <c r="R8207"/>
      <c r="S8207"/>
      <c r="T8207"/>
      <c r="U8207"/>
      <c r="V8207"/>
      <c r="W8207"/>
      <c r="X8207"/>
      <c r="Y8207"/>
      <c r="Z8207"/>
      <c r="AA8207"/>
      <c r="AB8207"/>
      <c r="AC8207"/>
      <c r="AD8207"/>
      <c r="AE8207"/>
      <c r="AF8207"/>
      <c r="AG8207"/>
      <c r="AH8207"/>
      <c r="AI8207"/>
      <c r="AJ8207"/>
      <c r="AK8207"/>
      <c r="AL8207"/>
      <c r="AM8207"/>
      <c r="AN8207"/>
      <c r="AO8207"/>
      <c r="AP8207"/>
      <c r="AQ8207"/>
      <c r="AR8207"/>
      <c r="AS8207"/>
      <c r="AT8207"/>
      <c r="AU8207"/>
    </row>
    <row r="8208" spans="1:47">
      <c r="A8208"/>
      <c r="B8208"/>
      <c r="C8208"/>
      <c r="D8208"/>
      <c r="E8208"/>
      <c r="F8208"/>
      <c r="G8208"/>
      <c r="H8208"/>
      <c r="I8208"/>
      <c r="J8208"/>
      <c r="K8208"/>
      <c r="L8208"/>
      <c r="M8208"/>
      <c r="N8208"/>
      <c r="O8208"/>
      <c r="P8208"/>
      <c r="Q8208"/>
      <c r="R8208"/>
      <c r="S8208"/>
      <c r="T8208"/>
      <c r="U8208"/>
      <c r="V8208"/>
      <c r="W8208"/>
      <c r="X8208"/>
      <c r="Y8208"/>
      <c r="Z8208"/>
      <c r="AA8208"/>
      <c r="AB8208"/>
      <c r="AC8208"/>
      <c r="AD8208"/>
      <c r="AE8208"/>
      <c r="AF8208"/>
      <c r="AG8208"/>
      <c r="AH8208"/>
      <c r="AI8208"/>
      <c r="AJ8208"/>
      <c r="AK8208"/>
      <c r="AL8208"/>
      <c r="AM8208"/>
      <c r="AN8208"/>
      <c r="AO8208"/>
      <c r="AP8208"/>
      <c r="AQ8208"/>
      <c r="AR8208"/>
      <c r="AS8208"/>
      <c r="AT8208"/>
      <c r="AU8208"/>
    </row>
    <row r="8209" spans="1:47">
      <c r="A8209"/>
      <c r="B8209"/>
      <c r="C8209"/>
      <c r="D8209"/>
      <c r="E8209"/>
      <c r="F8209"/>
      <c r="G8209"/>
      <c r="H8209"/>
      <c r="I8209"/>
      <c r="J8209"/>
      <c r="K8209"/>
      <c r="L8209"/>
      <c r="M8209"/>
      <c r="N8209"/>
      <c r="O8209"/>
      <c r="P8209"/>
      <c r="Q8209"/>
      <c r="R8209"/>
      <c r="S8209"/>
      <c r="T8209"/>
      <c r="U8209"/>
      <c r="V8209"/>
      <c r="W8209"/>
      <c r="X8209"/>
      <c r="Y8209"/>
      <c r="Z8209"/>
      <c r="AA8209"/>
      <c r="AB8209"/>
      <c r="AC8209"/>
      <c r="AD8209"/>
      <c r="AE8209"/>
      <c r="AF8209"/>
      <c r="AG8209"/>
      <c r="AH8209"/>
      <c r="AI8209"/>
      <c r="AJ8209"/>
      <c r="AK8209"/>
      <c r="AL8209"/>
      <c r="AM8209"/>
      <c r="AN8209"/>
      <c r="AO8209"/>
      <c r="AP8209"/>
      <c r="AQ8209"/>
      <c r="AR8209"/>
      <c r="AS8209"/>
      <c r="AT8209"/>
      <c r="AU8209"/>
    </row>
    <row r="8210" spans="1:47">
      <c r="A8210"/>
      <c r="B8210"/>
      <c r="C8210"/>
      <c r="D8210"/>
      <c r="E8210"/>
      <c r="F8210"/>
      <c r="G8210"/>
      <c r="H8210"/>
      <c r="I8210"/>
      <c r="J8210"/>
      <c r="K8210"/>
      <c r="L8210"/>
      <c r="M8210"/>
      <c r="N8210"/>
      <c r="O8210"/>
      <c r="P8210"/>
      <c r="Q8210"/>
      <c r="R8210"/>
      <c r="S8210"/>
      <c r="T8210"/>
      <c r="U8210"/>
      <c r="V8210"/>
      <c r="W8210"/>
      <c r="X8210"/>
      <c r="Y8210"/>
      <c r="Z8210"/>
      <c r="AA8210"/>
      <c r="AB8210"/>
      <c r="AC8210"/>
      <c r="AD8210"/>
      <c r="AE8210"/>
      <c r="AF8210"/>
      <c r="AG8210"/>
      <c r="AH8210"/>
      <c r="AI8210"/>
      <c r="AJ8210"/>
      <c r="AK8210"/>
      <c r="AL8210"/>
      <c r="AM8210"/>
      <c r="AN8210"/>
      <c r="AO8210"/>
      <c r="AP8210"/>
      <c r="AQ8210"/>
      <c r="AR8210"/>
      <c r="AS8210"/>
      <c r="AT8210"/>
      <c r="AU8210"/>
    </row>
    <row r="8211" spans="1:47">
      <c r="A8211"/>
      <c r="B8211"/>
      <c r="C8211"/>
      <c r="D8211"/>
      <c r="E8211"/>
      <c r="F8211"/>
      <c r="G8211"/>
      <c r="H8211"/>
      <c r="I8211"/>
      <c r="J8211"/>
      <c r="K8211"/>
      <c r="L8211"/>
      <c r="M8211"/>
      <c r="N8211"/>
      <c r="O8211"/>
      <c r="P8211"/>
      <c r="Q8211"/>
      <c r="R8211"/>
      <c r="S8211"/>
      <c r="T8211"/>
      <c r="U8211"/>
      <c r="V8211"/>
      <c r="W8211"/>
      <c r="X8211"/>
      <c r="Y8211"/>
      <c r="Z8211"/>
      <c r="AA8211"/>
      <c r="AB8211"/>
      <c r="AC8211"/>
      <c r="AD8211"/>
      <c r="AE8211"/>
      <c r="AF8211"/>
      <c r="AG8211"/>
      <c r="AH8211"/>
      <c r="AI8211"/>
      <c r="AJ8211"/>
      <c r="AK8211"/>
      <c r="AL8211"/>
      <c r="AM8211"/>
      <c r="AN8211"/>
      <c r="AO8211"/>
      <c r="AP8211"/>
      <c r="AQ8211"/>
      <c r="AR8211"/>
      <c r="AS8211"/>
      <c r="AT8211"/>
      <c r="AU8211"/>
    </row>
    <row r="8212" spans="1:47">
      <c r="A8212"/>
      <c r="B8212"/>
      <c r="C8212"/>
      <c r="D8212"/>
      <c r="E8212"/>
      <c r="F8212"/>
      <c r="G8212"/>
      <c r="H8212"/>
      <c r="I8212"/>
      <c r="J8212"/>
      <c r="K8212"/>
      <c r="L8212"/>
      <c r="M8212"/>
      <c r="N8212"/>
      <c r="O8212"/>
      <c r="P8212"/>
      <c r="Q8212"/>
      <c r="R8212"/>
      <c r="S8212"/>
      <c r="T8212"/>
      <c r="U8212"/>
      <c r="V8212"/>
      <c r="W8212"/>
      <c r="X8212"/>
      <c r="Y8212"/>
      <c r="Z8212"/>
      <c r="AA8212"/>
      <c r="AB8212"/>
      <c r="AC8212"/>
      <c r="AD8212"/>
      <c r="AE8212"/>
      <c r="AF8212"/>
      <c r="AG8212"/>
      <c r="AH8212"/>
      <c r="AI8212"/>
      <c r="AJ8212"/>
      <c r="AK8212"/>
      <c r="AL8212"/>
      <c r="AM8212"/>
      <c r="AN8212"/>
      <c r="AO8212"/>
      <c r="AP8212"/>
      <c r="AQ8212"/>
      <c r="AR8212"/>
      <c r="AS8212"/>
      <c r="AT8212"/>
      <c r="AU8212"/>
    </row>
    <row r="8213" spans="1:47">
      <c r="A8213"/>
      <c r="B8213"/>
      <c r="C8213"/>
      <c r="D8213"/>
      <c r="E8213"/>
      <c r="F8213"/>
      <c r="G8213"/>
      <c r="H8213"/>
      <c r="I8213"/>
      <c r="J8213"/>
      <c r="K8213"/>
      <c r="L8213"/>
      <c r="M8213"/>
      <c r="N8213"/>
      <c r="O8213"/>
      <c r="P8213"/>
      <c r="Q8213"/>
      <c r="R8213"/>
      <c r="S8213"/>
      <c r="T8213"/>
      <c r="U8213"/>
      <c r="V8213"/>
      <c r="W8213"/>
      <c r="X8213"/>
      <c r="Y8213"/>
      <c r="Z8213"/>
      <c r="AA8213"/>
      <c r="AB8213"/>
      <c r="AC8213"/>
      <c r="AD8213"/>
      <c r="AE8213"/>
      <c r="AF8213"/>
      <c r="AG8213"/>
      <c r="AH8213"/>
      <c r="AI8213"/>
      <c r="AJ8213"/>
      <c r="AK8213"/>
      <c r="AL8213"/>
      <c r="AM8213"/>
      <c r="AN8213"/>
      <c r="AO8213"/>
      <c r="AP8213"/>
      <c r="AQ8213"/>
      <c r="AR8213"/>
      <c r="AS8213"/>
      <c r="AT8213"/>
      <c r="AU8213"/>
    </row>
    <row r="8214" spans="1:47">
      <c r="A8214"/>
      <c r="B8214"/>
      <c r="C8214"/>
      <c r="D8214"/>
      <c r="E8214"/>
      <c r="F8214"/>
      <c r="G8214"/>
      <c r="H8214"/>
      <c r="I8214"/>
      <c r="J8214"/>
      <c r="K8214"/>
      <c r="L8214"/>
      <c r="M8214"/>
      <c r="N8214"/>
      <c r="O8214"/>
      <c r="P8214"/>
      <c r="Q8214"/>
      <c r="R8214"/>
      <c r="S8214"/>
      <c r="T8214"/>
      <c r="U8214"/>
      <c r="V8214"/>
      <c r="W8214"/>
      <c r="X8214"/>
      <c r="Y8214"/>
      <c r="Z8214"/>
      <c r="AA8214"/>
      <c r="AB8214"/>
      <c r="AC8214"/>
      <c r="AD8214"/>
      <c r="AE8214"/>
      <c r="AF8214"/>
      <c r="AG8214"/>
      <c r="AH8214"/>
      <c r="AI8214"/>
      <c r="AJ8214"/>
      <c r="AK8214"/>
      <c r="AL8214"/>
      <c r="AM8214"/>
      <c r="AN8214"/>
      <c r="AO8214"/>
      <c r="AP8214"/>
      <c r="AQ8214"/>
      <c r="AR8214"/>
      <c r="AS8214"/>
      <c r="AT8214"/>
      <c r="AU8214"/>
    </row>
    <row r="8215" spans="1:47">
      <c r="A8215"/>
      <c r="B8215"/>
      <c r="C8215"/>
      <c r="D8215"/>
      <c r="E8215"/>
      <c r="F8215"/>
      <c r="G8215"/>
      <c r="H8215"/>
      <c r="I8215"/>
      <c r="J8215"/>
      <c r="K8215"/>
      <c r="L8215"/>
      <c r="M8215"/>
      <c r="N8215"/>
      <c r="O8215"/>
      <c r="P8215"/>
      <c r="Q8215"/>
      <c r="R8215"/>
      <c r="S8215"/>
      <c r="T8215"/>
      <c r="U8215"/>
      <c r="V8215"/>
      <c r="W8215"/>
      <c r="X8215"/>
      <c r="Y8215"/>
      <c r="Z8215"/>
      <c r="AA8215"/>
      <c r="AB8215"/>
      <c r="AC8215"/>
      <c r="AD8215"/>
      <c r="AE8215"/>
      <c r="AF8215"/>
      <c r="AG8215"/>
      <c r="AH8215"/>
      <c r="AI8215"/>
      <c r="AJ8215"/>
      <c r="AK8215"/>
      <c r="AL8215"/>
      <c r="AM8215"/>
      <c r="AN8215"/>
      <c r="AO8215"/>
      <c r="AP8215"/>
      <c r="AQ8215"/>
      <c r="AR8215"/>
      <c r="AS8215"/>
      <c r="AT8215"/>
      <c r="AU8215"/>
    </row>
    <row r="8216" spans="1:47">
      <c r="A8216"/>
      <c r="B8216"/>
      <c r="C8216"/>
      <c r="D8216"/>
      <c r="E8216"/>
      <c r="F8216"/>
      <c r="G8216"/>
      <c r="H8216"/>
      <c r="I8216"/>
      <c r="J8216"/>
      <c r="K8216"/>
      <c r="L8216"/>
      <c r="M8216"/>
      <c r="N8216"/>
      <c r="O8216"/>
      <c r="P8216"/>
      <c r="Q8216"/>
      <c r="R8216"/>
      <c r="S8216"/>
      <c r="T8216"/>
      <c r="U8216"/>
      <c r="V8216"/>
      <c r="W8216"/>
      <c r="X8216"/>
      <c r="Y8216"/>
      <c r="Z8216"/>
      <c r="AA8216"/>
      <c r="AB8216"/>
      <c r="AC8216"/>
      <c r="AD8216"/>
      <c r="AE8216"/>
      <c r="AF8216"/>
      <c r="AG8216"/>
      <c r="AH8216"/>
      <c r="AI8216"/>
      <c r="AJ8216"/>
      <c r="AK8216"/>
      <c r="AL8216"/>
      <c r="AM8216"/>
      <c r="AN8216"/>
      <c r="AO8216"/>
      <c r="AP8216"/>
      <c r="AQ8216"/>
      <c r="AR8216"/>
      <c r="AS8216"/>
      <c r="AT8216"/>
      <c r="AU8216"/>
    </row>
    <row r="8217" spans="1:47">
      <c r="A8217"/>
      <c r="B8217"/>
      <c r="C8217"/>
      <c r="D8217"/>
      <c r="E8217"/>
      <c r="F8217"/>
      <c r="G8217"/>
      <c r="H8217"/>
      <c r="I8217"/>
      <c r="J8217"/>
      <c r="K8217"/>
      <c r="L8217"/>
      <c r="M8217"/>
      <c r="N8217"/>
      <c r="O8217"/>
      <c r="P8217"/>
      <c r="Q8217"/>
      <c r="R8217"/>
      <c r="S8217"/>
      <c r="T8217"/>
      <c r="U8217"/>
      <c r="V8217"/>
      <c r="W8217"/>
      <c r="X8217"/>
      <c r="Y8217"/>
      <c r="Z8217"/>
      <c r="AA8217"/>
      <c r="AB8217"/>
      <c r="AC8217"/>
      <c r="AD8217"/>
      <c r="AE8217"/>
      <c r="AF8217"/>
      <c r="AG8217"/>
      <c r="AH8217"/>
      <c r="AI8217"/>
      <c r="AJ8217"/>
      <c r="AK8217"/>
      <c r="AL8217"/>
      <c r="AM8217"/>
      <c r="AN8217"/>
      <c r="AO8217"/>
      <c r="AP8217"/>
      <c r="AQ8217"/>
      <c r="AR8217"/>
      <c r="AS8217"/>
      <c r="AT8217"/>
      <c r="AU8217"/>
    </row>
    <row r="8218" spans="1:47">
      <c r="A8218"/>
      <c r="B8218"/>
      <c r="C8218"/>
      <c r="D8218"/>
      <c r="E8218"/>
      <c r="F8218"/>
      <c r="G8218"/>
      <c r="H8218"/>
      <c r="I8218"/>
      <c r="J8218"/>
      <c r="K8218"/>
      <c r="L8218"/>
      <c r="M8218"/>
      <c r="N8218"/>
      <c r="O8218"/>
      <c r="P8218"/>
      <c r="Q8218"/>
      <c r="R8218"/>
      <c r="S8218"/>
      <c r="T8218"/>
      <c r="U8218"/>
      <c r="V8218"/>
      <c r="W8218"/>
      <c r="X8218"/>
      <c r="Y8218"/>
      <c r="Z8218"/>
      <c r="AA8218"/>
      <c r="AB8218"/>
      <c r="AC8218"/>
      <c r="AD8218"/>
      <c r="AE8218"/>
      <c r="AF8218"/>
      <c r="AG8218"/>
      <c r="AH8218"/>
      <c r="AI8218"/>
      <c r="AJ8218"/>
      <c r="AK8218"/>
      <c r="AL8218"/>
      <c r="AM8218"/>
      <c r="AN8218"/>
      <c r="AO8218"/>
      <c r="AP8218"/>
      <c r="AQ8218"/>
      <c r="AR8218"/>
      <c r="AS8218"/>
      <c r="AT8218"/>
      <c r="AU8218"/>
    </row>
    <row r="8219" spans="1:47">
      <c r="A8219"/>
      <c r="B8219"/>
      <c r="C8219"/>
      <c r="D8219"/>
      <c r="E8219"/>
      <c r="F8219"/>
      <c r="G8219"/>
      <c r="H8219"/>
      <c r="I8219"/>
      <c r="J8219"/>
      <c r="K8219"/>
      <c r="L8219"/>
      <c r="M8219"/>
      <c r="N8219"/>
      <c r="O8219"/>
      <c r="P8219"/>
      <c r="Q8219"/>
      <c r="R8219"/>
      <c r="S8219"/>
      <c r="T8219"/>
      <c r="U8219"/>
      <c r="V8219"/>
      <c r="W8219"/>
      <c r="X8219"/>
      <c r="Y8219"/>
      <c r="Z8219"/>
      <c r="AA8219"/>
      <c r="AB8219"/>
      <c r="AC8219"/>
      <c r="AD8219"/>
      <c r="AE8219"/>
      <c r="AF8219"/>
      <c r="AG8219"/>
      <c r="AH8219"/>
      <c r="AI8219"/>
      <c r="AJ8219"/>
      <c r="AK8219"/>
      <c r="AL8219"/>
      <c r="AM8219"/>
      <c r="AN8219"/>
      <c r="AO8219"/>
      <c r="AP8219"/>
      <c r="AQ8219"/>
      <c r="AR8219"/>
      <c r="AS8219"/>
      <c r="AT8219"/>
      <c r="AU8219"/>
    </row>
    <row r="8220" spans="1:47">
      <c r="A8220"/>
      <c r="B8220"/>
      <c r="C8220"/>
      <c r="D8220"/>
      <c r="E8220"/>
      <c r="F8220"/>
      <c r="G8220"/>
      <c r="H8220"/>
      <c r="I8220"/>
      <c r="J8220"/>
      <c r="K8220"/>
      <c r="L8220"/>
      <c r="M8220"/>
      <c r="N8220"/>
      <c r="O8220"/>
      <c r="P8220"/>
      <c r="Q8220"/>
      <c r="R8220"/>
      <c r="S8220"/>
      <c r="T8220"/>
      <c r="U8220"/>
      <c r="V8220"/>
      <c r="W8220"/>
      <c r="X8220"/>
      <c r="Y8220"/>
      <c r="Z8220"/>
      <c r="AA8220"/>
      <c r="AB8220"/>
      <c r="AC8220"/>
      <c r="AD8220"/>
      <c r="AE8220"/>
      <c r="AF8220"/>
      <c r="AG8220"/>
      <c r="AH8220"/>
      <c r="AI8220"/>
      <c r="AJ8220"/>
      <c r="AK8220"/>
      <c r="AL8220"/>
      <c r="AM8220"/>
      <c r="AN8220"/>
      <c r="AO8220"/>
      <c r="AP8220"/>
      <c r="AQ8220"/>
      <c r="AR8220"/>
      <c r="AS8220"/>
      <c r="AT8220"/>
      <c r="AU8220"/>
    </row>
    <row r="8221" spans="1:47">
      <c r="A8221"/>
      <c r="B8221"/>
      <c r="C8221"/>
      <c r="D8221"/>
      <c r="E8221"/>
      <c r="F8221"/>
      <c r="G8221"/>
      <c r="H8221"/>
      <c r="I8221"/>
      <c r="J8221"/>
      <c r="K8221"/>
      <c r="L8221"/>
      <c r="M8221"/>
      <c r="N8221"/>
      <c r="O8221"/>
      <c r="P8221"/>
      <c r="Q8221"/>
      <c r="R8221"/>
      <c r="S8221"/>
      <c r="T8221"/>
      <c r="U8221"/>
      <c r="V8221"/>
      <c r="W8221"/>
      <c r="X8221"/>
      <c r="Y8221"/>
      <c r="Z8221"/>
      <c r="AA8221"/>
      <c r="AB8221"/>
      <c r="AC8221"/>
      <c r="AD8221"/>
      <c r="AE8221"/>
      <c r="AF8221"/>
      <c r="AG8221"/>
      <c r="AH8221"/>
      <c r="AI8221"/>
      <c r="AJ8221"/>
      <c r="AK8221"/>
      <c r="AL8221"/>
      <c r="AM8221"/>
      <c r="AN8221"/>
      <c r="AO8221"/>
      <c r="AP8221"/>
      <c r="AQ8221"/>
      <c r="AR8221"/>
      <c r="AS8221"/>
      <c r="AT8221"/>
      <c r="AU8221"/>
    </row>
    <row r="8222" spans="1:47">
      <c r="A8222"/>
      <c r="B8222"/>
      <c r="C8222"/>
      <c r="D8222"/>
      <c r="E8222"/>
      <c r="F8222"/>
      <c r="G8222"/>
      <c r="H8222"/>
      <c r="I8222"/>
      <c r="J8222"/>
      <c r="K8222"/>
      <c r="L8222"/>
      <c r="M8222"/>
      <c r="N8222"/>
      <c r="O8222"/>
      <c r="P8222"/>
      <c r="Q8222"/>
      <c r="R8222"/>
      <c r="S8222"/>
      <c r="T8222"/>
      <c r="U8222"/>
      <c r="V8222"/>
      <c r="W8222"/>
      <c r="X8222"/>
      <c r="Y8222"/>
      <c r="Z8222"/>
      <c r="AA8222"/>
      <c r="AB8222"/>
      <c r="AC8222"/>
      <c r="AD8222"/>
      <c r="AE8222"/>
      <c r="AF8222"/>
      <c r="AG8222"/>
      <c r="AH8222"/>
      <c r="AI8222"/>
      <c r="AJ8222"/>
      <c r="AK8222"/>
      <c r="AL8222"/>
      <c r="AM8222"/>
      <c r="AN8222"/>
      <c r="AO8222"/>
      <c r="AP8222"/>
      <c r="AQ8222"/>
      <c r="AR8222"/>
      <c r="AS8222"/>
      <c r="AT8222"/>
      <c r="AU8222"/>
    </row>
    <row r="8223" spans="1:47">
      <c r="A8223"/>
      <c r="B8223"/>
      <c r="C8223"/>
      <c r="D8223"/>
      <c r="E8223"/>
      <c r="F8223"/>
      <c r="G8223"/>
      <c r="H8223"/>
      <c r="I8223"/>
      <c r="J8223"/>
      <c r="K8223"/>
      <c r="L8223"/>
      <c r="M8223"/>
      <c r="N8223"/>
      <c r="O8223"/>
      <c r="P8223"/>
      <c r="Q8223"/>
      <c r="R8223"/>
      <c r="S8223"/>
      <c r="T8223"/>
      <c r="U8223"/>
      <c r="V8223"/>
      <c r="W8223"/>
      <c r="X8223"/>
      <c r="Y8223"/>
      <c r="Z8223"/>
      <c r="AA8223"/>
      <c r="AB8223"/>
      <c r="AC8223"/>
      <c r="AD8223"/>
      <c r="AE8223"/>
      <c r="AF8223"/>
      <c r="AG8223"/>
      <c r="AH8223"/>
      <c r="AI8223"/>
      <c r="AJ8223"/>
      <c r="AK8223"/>
      <c r="AL8223"/>
      <c r="AM8223"/>
      <c r="AN8223"/>
      <c r="AO8223"/>
      <c r="AP8223"/>
      <c r="AQ8223"/>
      <c r="AR8223"/>
      <c r="AS8223"/>
      <c r="AT8223"/>
      <c r="AU8223"/>
    </row>
    <row r="8224" spans="1:47">
      <c r="A8224"/>
      <c r="B8224"/>
      <c r="C8224"/>
      <c r="D8224"/>
      <c r="E8224"/>
      <c r="F8224"/>
      <c r="G8224"/>
      <c r="H8224"/>
      <c r="I8224"/>
      <c r="J8224"/>
      <c r="K8224"/>
      <c r="L8224"/>
      <c r="M8224"/>
      <c r="N8224"/>
      <c r="O8224"/>
      <c r="P8224"/>
      <c r="Q8224"/>
      <c r="R8224"/>
      <c r="S8224"/>
      <c r="T8224"/>
      <c r="U8224"/>
      <c r="V8224"/>
      <c r="W8224"/>
      <c r="X8224"/>
      <c r="Y8224"/>
      <c r="Z8224"/>
      <c r="AA8224"/>
      <c r="AB8224"/>
      <c r="AC8224"/>
      <c r="AD8224"/>
      <c r="AE8224"/>
      <c r="AF8224"/>
      <c r="AG8224"/>
      <c r="AH8224"/>
      <c r="AI8224"/>
      <c r="AJ8224"/>
      <c r="AK8224"/>
      <c r="AL8224"/>
      <c r="AM8224"/>
      <c r="AN8224"/>
      <c r="AO8224"/>
      <c r="AP8224"/>
      <c r="AQ8224"/>
      <c r="AR8224"/>
      <c r="AS8224"/>
      <c r="AT8224"/>
      <c r="AU8224"/>
    </row>
    <row r="8225" spans="1:47">
      <c r="A8225"/>
      <c r="B8225"/>
      <c r="C8225"/>
      <c r="D8225"/>
      <c r="E8225"/>
      <c r="F8225"/>
      <c r="G8225"/>
      <c r="H8225"/>
      <c r="I8225"/>
      <c r="J8225"/>
      <c r="K8225"/>
      <c r="L8225"/>
      <c r="M8225"/>
      <c r="N8225"/>
      <c r="O8225"/>
      <c r="P8225"/>
      <c r="Q8225"/>
      <c r="R8225"/>
      <c r="S8225"/>
      <c r="T8225"/>
      <c r="U8225"/>
      <c r="V8225"/>
      <c r="W8225"/>
      <c r="X8225"/>
      <c r="Y8225"/>
      <c r="Z8225"/>
      <c r="AA8225"/>
      <c r="AB8225"/>
      <c r="AC8225"/>
      <c r="AD8225"/>
      <c r="AE8225"/>
      <c r="AF8225"/>
      <c r="AG8225"/>
      <c r="AH8225"/>
      <c r="AI8225"/>
      <c r="AJ8225"/>
      <c r="AK8225"/>
      <c r="AL8225"/>
      <c r="AM8225"/>
      <c r="AN8225"/>
      <c r="AO8225"/>
      <c r="AP8225"/>
      <c r="AQ8225"/>
      <c r="AR8225"/>
      <c r="AS8225"/>
      <c r="AT8225"/>
      <c r="AU8225"/>
    </row>
    <row r="8226" spans="1:47">
      <c r="A8226"/>
      <c r="B8226"/>
      <c r="C8226"/>
      <c r="D8226"/>
      <c r="E8226"/>
      <c r="F8226"/>
      <c r="G8226"/>
      <c r="H8226"/>
      <c r="I8226"/>
      <c r="J8226"/>
      <c r="K8226"/>
      <c r="L8226"/>
      <c r="M8226"/>
      <c r="N8226"/>
      <c r="O8226"/>
      <c r="P8226"/>
      <c r="Q8226"/>
      <c r="R8226"/>
      <c r="S8226"/>
      <c r="T8226"/>
      <c r="U8226"/>
      <c r="V8226"/>
      <c r="W8226"/>
      <c r="X8226"/>
      <c r="Y8226"/>
      <c r="Z8226"/>
      <c r="AA8226"/>
      <c r="AB8226"/>
      <c r="AC8226"/>
      <c r="AD8226"/>
      <c r="AE8226"/>
      <c r="AF8226"/>
      <c r="AG8226"/>
      <c r="AH8226"/>
      <c r="AI8226"/>
      <c r="AJ8226"/>
      <c r="AK8226"/>
      <c r="AL8226"/>
      <c r="AM8226"/>
      <c r="AN8226"/>
      <c r="AO8226"/>
      <c r="AP8226"/>
      <c r="AQ8226"/>
      <c r="AR8226"/>
      <c r="AS8226"/>
      <c r="AT8226"/>
      <c r="AU8226"/>
    </row>
    <row r="8227" spans="1:47">
      <c r="A8227"/>
      <c r="B8227"/>
      <c r="C8227"/>
      <c r="D8227"/>
      <c r="E8227"/>
      <c r="F8227"/>
      <c r="G8227"/>
      <c r="H8227"/>
      <c r="I8227"/>
      <c r="J8227"/>
      <c r="K8227"/>
      <c r="L8227"/>
      <c r="M8227"/>
      <c r="N8227"/>
      <c r="O8227"/>
      <c r="P8227"/>
      <c r="Q8227"/>
      <c r="R8227"/>
      <c r="S8227"/>
      <c r="T8227"/>
      <c r="U8227"/>
      <c r="V8227"/>
      <c r="W8227"/>
      <c r="X8227"/>
      <c r="Y8227"/>
      <c r="Z8227"/>
      <c r="AA8227"/>
      <c r="AB8227"/>
      <c r="AC8227"/>
      <c r="AD8227"/>
      <c r="AE8227"/>
      <c r="AF8227"/>
      <c r="AG8227"/>
      <c r="AH8227"/>
      <c r="AI8227"/>
      <c r="AJ8227"/>
      <c r="AK8227"/>
      <c r="AL8227"/>
      <c r="AM8227"/>
      <c r="AN8227"/>
      <c r="AO8227"/>
      <c r="AP8227"/>
      <c r="AQ8227"/>
      <c r="AR8227"/>
      <c r="AS8227"/>
      <c r="AT8227"/>
      <c r="AU8227"/>
    </row>
    <row r="8228" spans="1:47">
      <c r="A8228"/>
      <c r="B8228"/>
      <c r="C8228"/>
      <c r="D8228"/>
      <c r="E8228"/>
      <c r="F8228"/>
      <c r="G8228"/>
      <c r="H8228"/>
      <c r="I8228"/>
      <c r="J8228"/>
      <c r="K8228"/>
      <c r="L8228"/>
      <c r="M8228"/>
      <c r="N8228"/>
      <c r="O8228"/>
      <c r="P8228"/>
      <c r="Q8228"/>
      <c r="R8228"/>
      <c r="S8228"/>
      <c r="T8228"/>
      <c r="U8228"/>
      <c r="V8228"/>
      <c r="W8228"/>
      <c r="X8228"/>
      <c r="Y8228"/>
      <c r="Z8228"/>
      <c r="AA8228"/>
      <c r="AB8228"/>
      <c r="AC8228"/>
      <c r="AD8228"/>
      <c r="AE8228"/>
      <c r="AF8228"/>
      <c r="AG8228"/>
      <c r="AH8228"/>
      <c r="AI8228"/>
      <c r="AJ8228"/>
      <c r="AK8228"/>
      <c r="AL8228"/>
      <c r="AM8228"/>
      <c r="AN8228"/>
      <c r="AO8228"/>
      <c r="AP8228"/>
      <c r="AQ8228"/>
      <c r="AR8228"/>
      <c r="AS8228"/>
      <c r="AT8228"/>
      <c r="AU8228"/>
    </row>
    <row r="8229" spans="1:47">
      <c r="A8229"/>
      <c r="B8229"/>
      <c r="C8229"/>
      <c r="D8229"/>
      <c r="E8229"/>
      <c r="F8229"/>
      <c r="G8229"/>
      <c r="H8229"/>
      <c r="I8229"/>
      <c r="J8229"/>
      <c r="K8229"/>
      <c r="L8229"/>
      <c r="M8229"/>
      <c r="N8229"/>
      <c r="O8229"/>
      <c r="P8229"/>
      <c r="Q8229"/>
      <c r="R8229"/>
      <c r="S8229"/>
      <c r="T8229"/>
      <c r="U8229"/>
      <c r="V8229"/>
      <c r="W8229"/>
      <c r="X8229"/>
      <c r="Y8229"/>
      <c r="Z8229"/>
      <c r="AA8229"/>
      <c r="AB8229"/>
      <c r="AC8229"/>
      <c r="AD8229"/>
      <c r="AE8229"/>
      <c r="AF8229"/>
      <c r="AG8229"/>
      <c r="AH8229"/>
      <c r="AI8229"/>
      <c r="AJ8229"/>
      <c r="AK8229"/>
      <c r="AL8229"/>
      <c r="AM8229"/>
      <c r="AN8229"/>
      <c r="AO8229"/>
      <c r="AP8229"/>
      <c r="AQ8229"/>
      <c r="AR8229"/>
      <c r="AS8229"/>
      <c r="AT8229"/>
      <c r="AU8229"/>
    </row>
    <row r="8230" spans="1:47">
      <c r="A8230"/>
      <c r="B8230"/>
      <c r="C8230"/>
      <c r="D8230"/>
      <c r="E8230"/>
      <c r="F8230"/>
      <c r="G8230"/>
      <c r="H8230"/>
      <c r="I8230"/>
      <c r="J8230"/>
      <c r="K8230"/>
      <c r="L8230"/>
      <c r="M8230"/>
      <c r="N8230"/>
      <c r="O8230"/>
      <c r="P8230"/>
      <c r="Q8230"/>
      <c r="R8230"/>
      <c r="S8230"/>
      <c r="T8230"/>
      <c r="U8230"/>
      <c r="V8230"/>
      <c r="W8230"/>
      <c r="X8230"/>
      <c r="Y8230"/>
      <c r="Z8230"/>
      <c r="AA8230"/>
      <c r="AB8230"/>
      <c r="AC8230"/>
      <c r="AD8230"/>
      <c r="AE8230"/>
      <c r="AF8230"/>
      <c r="AG8230"/>
      <c r="AH8230"/>
      <c r="AI8230"/>
      <c r="AJ8230"/>
      <c r="AK8230"/>
      <c r="AL8230"/>
      <c r="AM8230"/>
      <c r="AN8230"/>
      <c r="AO8230"/>
      <c r="AP8230"/>
      <c r="AQ8230"/>
      <c r="AR8230"/>
      <c r="AS8230"/>
      <c r="AT8230"/>
      <c r="AU8230"/>
    </row>
    <row r="8231" spans="1:47">
      <c r="A8231"/>
      <c r="B8231"/>
      <c r="C8231"/>
      <c r="D8231"/>
      <c r="E8231"/>
      <c r="F8231"/>
      <c r="G8231"/>
      <c r="H8231"/>
      <c r="I8231"/>
      <c r="J8231"/>
      <c r="K8231"/>
      <c r="L8231"/>
      <c r="M8231"/>
      <c r="N8231"/>
      <c r="O8231"/>
      <c r="P8231"/>
      <c r="Q8231"/>
      <c r="R8231"/>
      <c r="S8231"/>
      <c r="T8231"/>
      <c r="U8231"/>
      <c r="V8231"/>
      <c r="W8231"/>
      <c r="X8231"/>
      <c r="Y8231"/>
      <c r="Z8231"/>
      <c r="AA8231"/>
      <c r="AB8231"/>
      <c r="AC8231"/>
      <c r="AD8231"/>
      <c r="AE8231"/>
      <c r="AF8231"/>
      <c r="AG8231"/>
      <c r="AH8231"/>
      <c r="AI8231"/>
      <c r="AJ8231"/>
      <c r="AK8231"/>
      <c r="AL8231"/>
      <c r="AM8231"/>
      <c r="AN8231"/>
      <c r="AO8231"/>
      <c r="AP8231"/>
      <c r="AQ8231"/>
      <c r="AR8231"/>
      <c r="AS8231"/>
      <c r="AT8231"/>
      <c r="AU8231"/>
    </row>
    <row r="8232" spans="1:47">
      <c r="A8232"/>
      <c r="B8232"/>
      <c r="C8232"/>
      <c r="D8232"/>
      <c r="E8232"/>
      <c r="F8232"/>
      <c r="G8232"/>
      <c r="H8232"/>
      <c r="I8232"/>
      <c r="J8232"/>
      <c r="K8232"/>
      <c r="L8232"/>
      <c r="M8232"/>
      <c r="N8232"/>
      <c r="O8232"/>
      <c r="P8232"/>
      <c r="Q8232"/>
      <c r="R8232"/>
      <c r="S8232"/>
      <c r="T8232"/>
      <c r="U8232"/>
      <c r="V8232"/>
      <c r="W8232"/>
      <c r="X8232"/>
      <c r="Y8232"/>
      <c r="Z8232"/>
      <c r="AA8232"/>
      <c r="AB8232"/>
      <c r="AC8232"/>
      <c r="AD8232"/>
      <c r="AE8232"/>
      <c r="AF8232"/>
      <c r="AG8232"/>
      <c r="AH8232"/>
      <c r="AI8232"/>
      <c r="AJ8232"/>
      <c r="AK8232"/>
      <c r="AL8232"/>
      <c r="AM8232"/>
      <c r="AN8232"/>
      <c r="AO8232"/>
      <c r="AP8232"/>
      <c r="AQ8232"/>
      <c r="AR8232"/>
      <c r="AS8232"/>
      <c r="AT8232"/>
      <c r="AU8232"/>
    </row>
    <row r="8233" spans="1:47">
      <c r="A8233"/>
      <c r="B8233"/>
      <c r="C8233"/>
      <c r="D8233"/>
      <c r="E8233"/>
      <c r="F8233"/>
      <c r="G8233"/>
      <c r="H8233"/>
      <c r="I8233"/>
      <c r="J8233"/>
      <c r="K8233"/>
      <c r="L8233"/>
      <c r="M8233"/>
      <c r="N8233"/>
      <c r="O8233"/>
      <c r="P8233"/>
      <c r="Q8233"/>
      <c r="R8233"/>
      <c r="S8233"/>
      <c r="T8233"/>
      <c r="U8233"/>
      <c r="V8233"/>
      <c r="W8233"/>
      <c r="X8233"/>
      <c r="Y8233"/>
      <c r="Z8233"/>
      <c r="AA8233"/>
      <c r="AB8233"/>
      <c r="AC8233"/>
      <c r="AD8233"/>
      <c r="AE8233"/>
      <c r="AF8233"/>
      <c r="AG8233"/>
      <c r="AH8233"/>
      <c r="AI8233"/>
      <c r="AJ8233"/>
      <c r="AK8233"/>
      <c r="AL8233"/>
      <c r="AM8233"/>
      <c r="AN8233"/>
      <c r="AO8233"/>
      <c r="AP8233"/>
      <c r="AQ8233"/>
      <c r="AR8233"/>
      <c r="AS8233"/>
      <c r="AT8233"/>
      <c r="AU8233"/>
    </row>
    <row r="8234" spans="1:47">
      <c r="A8234"/>
      <c r="B8234"/>
      <c r="C8234"/>
      <c r="D8234"/>
      <c r="E8234"/>
      <c r="F8234"/>
      <c r="G8234"/>
      <c r="H8234"/>
      <c r="I8234"/>
      <c r="J8234"/>
      <c r="K8234"/>
      <c r="L8234"/>
      <c r="M8234"/>
      <c r="N8234"/>
      <c r="O8234"/>
      <c r="P8234"/>
      <c r="Q8234"/>
      <c r="R8234"/>
      <c r="S8234"/>
      <c r="T8234"/>
      <c r="U8234"/>
      <c r="V8234"/>
      <c r="W8234"/>
      <c r="X8234"/>
      <c r="Y8234"/>
      <c r="Z8234"/>
      <c r="AA8234"/>
      <c r="AB8234"/>
      <c r="AC8234"/>
      <c r="AD8234"/>
      <c r="AE8234"/>
      <c r="AF8234"/>
      <c r="AG8234"/>
      <c r="AH8234"/>
      <c r="AI8234"/>
      <c r="AJ8234"/>
      <c r="AK8234"/>
      <c r="AL8234"/>
      <c r="AM8234"/>
      <c r="AN8234"/>
      <c r="AO8234"/>
      <c r="AP8234"/>
      <c r="AQ8234"/>
      <c r="AR8234"/>
      <c r="AS8234"/>
      <c r="AT8234"/>
      <c r="AU8234"/>
    </row>
    <row r="8235" spans="1:47">
      <c r="A8235"/>
      <c r="B8235"/>
      <c r="C8235"/>
      <c r="D8235"/>
      <c r="E8235"/>
      <c r="F8235"/>
      <c r="G8235"/>
      <c r="H8235"/>
      <c r="I8235"/>
      <c r="J8235"/>
      <c r="K8235"/>
      <c r="L8235"/>
      <c r="M8235"/>
      <c r="N8235"/>
      <c r="O8235"/>
      <c r="P8235"/>
      <c r="Q8235"/>
      <c r="R8235"/>
      <c r="S8235"/>
      <c r="T8235"/>
      <c r="U8235"/>
      <c r="V8235"/>
      <c r="W8235"/>
      <c r="X8235"/>
      <c r="Y8235"/>
      <c r="Z8235"/>
      <c r="AA8235"/>
      <c r="AB8235"/>
      <c r="AC8235"/>
      <c r="AD8235"/>
      <c r="AE8235"/>
      <c r="AF8235"/>
      <c r="AG8235"/>
      <c r="AH8235"/>
      <c r="AI8235"/>
      <c r="AJ8235"/>
      <c r="AK8235"/>
      <c r="AL8235"/>
      <c r="AM8235"/>
      <c r="AN8235"/>
      <c r="AO8235"/>
      <c r="AP8235"/>
      <c r="AQ8235"/>
      <c r="AR8235"/>
      <c r="AS8235"/>
      <c r="AT8235"/>
      <c r="AU8235"/>
    </row>
    <row r="8236" spans="1:47">
      <c r="A8236"/>
      <c r="B8236"/>
      <c r="C8236"/>
      <c r="D8236"/>
      <c r="E8236"/>
      <c r="F8236"/>
      <c r="G8236"/>
      <c r="H8236"/>
      <c r="I8236"/>
      <c r="J8236"/>
      <c r="K8236"/>
      <c r="L8236"/>
      <c r="M8236"/>
      <c r="N8236"/>
      <c r="O8236"/>
      <c r="P8236"/>
      <c r="Q8236"/>
      <c r="R8236"/>
      <c r="S8236"/>
      <c r="T8236"/>
      <c r="U8236"/>
      <c r="V8236"/>
      <c r="W8236"/>
      <c r="X8236"/>
      <c r="Y8236"/>
      <c r="Z8236"/>
      <c r="AA8236"/>
      <c r="AB8236"/>
      <c r="AC8236"/>
      <c r="AD8236"/>
      <c r="AE8236"/>
      <c r="AF8236"/>
      <c r="AG8236"/>
      <c r="AH8236"/>
      <c r="AI8236"/>
      <c r="AJ8236"/>
      <c r="AK8236"/>
      <c r="AL8236"/>
      <c r="AM8236"/>
      <c r="AN8236"/>
      <c r="AO8236"/>
      <c r="AP8236"/>
      <c r="AQ8236"/>
      <c r="AR8236"/>
      <c r="AS8236"/>
      <c r="AT8236"/>
      <c r="AU8236"/>
    </row>
    <row r="8237" spans="1:47">
      <c r="A8237"/>
      <c r="B8237"/>
      <c r="C8237"/>
      <c r="D8237"/>
      <c r="E8237"/>
      <c r="F8237"/>
      <c r="G8237"/>
      <c r="H8237"/>
      <c r="I8237"/>
      <c r="J8237"/>
      <c r="K8237"/>
      <c r="L8237"/>
      <c r="M8237"/>
      <c r="N8237"/>
      <c r="O8237"/>
      <c r="P8237"/>
      <c r="Q8237"/>
      <c r="R8237"/>
      <c r="S8237"/>
      <c r="T8237"/>
      <c r="U8237"/>
      <c r="V8237"/>
      <c r="W8237"/>
      <c r="X8237"/>
      <c r="Y8237"/>
      <c r="Z8237"/>
      <c r="AA8237"/>
      <c r="AB8237"/>
      <c r="AC8237"/>
      <c r="AD8237"/>
      <c r="AE8237"/>
      <c r="AF8237"/>
      <c r="AG8237"/>
      <c r="AH8237"/>
      <c r="AI8237"/>
      <c r="AJ8237"/>
      <c r="AK8237"/>
      <c r="AL8237"/>
      <c r="AM8237"/>
      <c r="AN8237"/>
      <c r="AO8237"/>
      <c r="AP8237"/>
      <c r="AQ8237"/>
      <c r="AR8237"/>
      <c r="AS8237"/>
      <c r="AT8237"/>
      <c r="AU8237"/>
    </row>
    <row r="8238" spans="1:47">
      <c r="A8238"/>
      <c r="B8238"/>
      <c r="C8238"/>
      <c r="D8238"/>
      <c r="E8238"/>
      <c r="F8238"/>
      <c r="G8238"/>
      <c r="H8238"/>
      <c r="I8238"/>
      <c r="J8238"/>
      <c r="K8238"/>
      <c r="L8238"/>
      <c r="M8238"/>
      <c r="N8238"/>
      <c r="O8238"/>
      <c r="P8238"/>
      <c r="Q8238"/>
      <c r="R8238"/>
      <c r="S8238"/>
      <c r="T8238"/>
      <c r="U8238"/>
      <c r="V8238"/>
      <c r="W8238"/>
      <c r="X8238"/>
      <c r="Y8238"/>
      <c r="Z8238"/>
      <c r="AA8238"/>
      <c r="AB8238"/>
      <c r="AC8238"/>
      <c r="AD8238"/>
      <c r="AE8238"/>
      <c r="AF8238"/>
      <c r="AG8238"/>
      <c r="AH8238"/>
      <c r="AI8238"/>
      <c r="AJ8238"/>
      <c r="AK8238"/>
      <c r="AL8238"/>
      <c r="AM8238"/>
      <c r="AN8238"/>
      <c r="AO8238"/>
      <c r="AP8238"/>
      <c r="AQ8238"/>
      <c r="AR8238"/>
      <c r="AS8238"/>
      <c r="AT8238"/>
      <c r="AU8238"/>
    </row>
    <row r="8239" spans="1:47">
      <c r="A8239"/>
      <c r="B8239"/>
      <c r="C8239"/>
      <c r="D8239"/>
      <c r="E8239"/>
      <c r="F8239"/>
      <c r="G8239"/>
      <c r="H8239"/>
      <c r="I8239"/>
      <c r="J8239"/>
      <c r="K8239"/>
      <c r="L8239"/>
      <c r="M8239"/>
      <c r="N8239"/>
      <c r="O8239"/>
      <c r="P8239"/>
      <c r="Q8239"/>
      <c r="R8239"/>
      <c r="S8239"/>
      <c r="T8239"/>
      <c r="U8239"/>
      <c r="V8239"/>
      <c r="W8239"/>
      <c r="X8239"/>
      <c r="Y8239"/>
      <c r="Z8239"/>
      <c r="AA8239"/>
      <c r="AB8239"/>
      <c r="AC8239"/>
      <c r="AD8239"/>
      <c r="AE8239"/>
      <c r="AF8239"/>
      <c r="AG8239"/>
      <c r="AH8239"/>
      <c r="AI8239"/>
      <c r="AJ8239"/>
      <c r="AK8239"/>
      <c r="AL8239"/>
      <c r="AM8239"/>
      <c r="AN8239"/>
      <c r="AO8239"/>
      <c r="AP8239"/>
      <c r="AQ8239"/>
      <c r="AR8239"/>
      <c r="AS8239"/>
      <c r="AT8239"/>
      <c r="AU8239"/>
    </row>
    <row r="8240" spans="1:47">
      <c r="A8240"/>
      <c r="B8240"/>
      <c r="C8240"/>
      <c r="D8240"/>
      <c r="E8240"/>
      <c r="F8240"/>
      <c r="G8240"/>
      <c r="H8240"/>
      <c r="I8240"/>
      <c r="J8240"/>
      <c r="K8240"/>
      <c r="L8240"/>
      <c r="M8240"/>
      <c r="N8240"/>
      <c r="O8240"/>
      <c r="P8240"/>
      <c r="Q8240"/>
      <c r="R8240"/>
      <c r="S8240"/>
      <c r="T8240"/>
      <c r="U8240"/>
      <c r="V8240"/>
      <c r="W8240"/>
      <c r="X8240"/>
      <c r="Y8240"/>
      <c r="Z8240"/>
      <c r="AA8240"/>
      <c r="AB8240"/>
      <c r="AC8240"/>
      <c r="AD8240"/>
      <c r="AE8240"/>
      <c r="AF8240"/>
      <c r="AG8240"/>
      <c r="AH8240"/>
      <c r="AI8240"/>
      <c r="AJ8240"/>
      <c r="AK8240"/>
      <c r="AL8240"/>
      <c r="AM8240"/>
      <c r="AN8240"/>
      <c r="AO8240"/>
      <c r="AP8240"/>
      <c r="AQ8240"/>
      <c r="AR8240"/>
      <c r="AS8240"/>
      <c r="AT8240"/>
      <c r="AU8240"/>
    </row>
    <row r="8241" spans="1:47">
      <c r="A8241"/>
      <c r="B8241"/>
      <c r="C8241"/>
      <c r="D8241"/>
      <c r="E8241"/>
      <c r="F8241"/>
      <c r="G8241"/>
      <c r="H8241"/>
      <c r="I8241"/>
      <c r="J8241"/>
      <c r="K8241"/>
      <c r="L8241"/>
      <c r="M8241"/>
      <c r="N8241"/>
      <c r="O8241"/>
      <c r="P8241"/>
      <c r="Q8241"/>
      <c r="R8241"/>
      <c r="S8241"/>
      <c r="T8241"/>
      <c r="U8241"/>
      <c r="V8241"/>
      <c r="W8241"/>
      <c r="X8241"/>
      <c r="Y8241"/>
      <c r="Z8241"/>
      <c r="AA8241"/>
      <c r="AB8241"/>
      <c r="AC8241"/>
      <c r="AD8241"/>
      <c r="AE8241"/>
      <c r="AF8241"/>
      <c r="AG8241"/>
      <c r="AH8241"/>
      <c r="AI8241"/>
      <c r="AJ8241"/>
      <c r="AK8241"/>
      <c r="AL8241"/>
      <c r="AM8241"/>
      <c r="AN8241"/>
      <c r="AO8241"/>
      <c r="AP8241"/>
      <c r="AQ8241"/>
      <c r="AR8241"/>
      <c r="AS8241"/>
      <c r="AT8241"/>
      <c r="AU8241"/>
    </row>
    <row r="8242" spans="1:47">
      <c r="A8242"/>
      <c r="B8242"/>
      <c r="C8242"/>
      <c r="D8242"/>
      <c r="E8242"/>
      <c r="F8242"/>
      <c r="G8242"/>
      <c r="H8242"/>
      <c r="I8242"/>
      <c r="J8242"/>
      <c r="K8242"/>
      <c r="L8242"/>
      <c r="M8242"/>
      <c r="N8242"/>
      <c r="O8242"/>
      <c r="P8242"/>
      <c r="Q8242"/>
      <c r="R8242"/>
      <c r="S8242"/>
      <c r="T8242"/>
      <c r="U8242"/>
      <c r="V8242"/>
      <c r="W8242"/>
      <c r="X8242"/>
      <c r="Y8242"/>
      <c r="Z8242"/>
      <c r="AA8242"/>
      <c r="AB8242"/>
      <c r="AC8242"/>
      <c r="AD8242"/>
      <c r="AE8242"/>
      <c r="AF8242"/>
      <c r="AG8242"/>
      <c r="AH8242"/>
      <c r="AI8242"/>
      <c r="AJ8242"/>
      <c r="AK8242"/>
      <c r="AL8242"/>
      <c r="AM8242"/>
      <c r="AN8242"/>
      <c r="AO8242"/>
      <c r="AP8242"/>
      <c r="AQ8242"/>
      <c r="AR8242"/>
      <c r="AS8242"/>
      <c r="AT8242"/>
      <c r="AU8242"/>
    </row>
    <row r="8243" spans="1:47">
      <c r="A8243"/>
      <c r="B8243"/>
      <c r="C8243"/>
      <c r="D8243"/>
      <c r="E8243"/>
      <c r="F8243"/>
      <c r="G8243"/>
      <c r="H8243"/>
      <c r="I8243"/>
      <c r="J8243"/>
      <c r="K8243"/>
      <c r="L8243"/>
      <c r="M8243"/>
      <c r="N8243"/>
      <c r="O8243"/>
      <c r="P8243"/>
      <c r="Q8243"/>
      <c r="R8243"/>
      <c r="S8243"/>
      <c r="T8243"/>
      <c r="U8243"/>
      <c r="V8243"/>
      <c r="W8243"/>
      <c r="X8243"/>
      <c r="Y8243"/>
      <c r="Z8243"/>
      <c r="AA8243"/>
      <c r="AB8243"/>
      <c r="AC8243"/>
      <c r="AD8243"/>
      <c r="AE8243"/>
      <c r="AF8243"/>
      <c r="AG8243"/>
      <c r="AH8243"/>
      <c r="AI8243"/>
      <c r="AJ8243"/>
      <c r="AK8243"/>
      <c r="AL8243"/>
      <c r="AM8243"/>
      <c r="AN8243"/>
      <c r="AO8243"/>
      <c r="AP8243"/>
      <c r="AQ8243"/>
      <c r="AR8243"/>
      <c r="AS8243"/>
      <c r="AT8243"/>
      <c r="AU8243"/>
    </row>
    <row r="8244" spans="1:47">
      <c r="A8244"/>
      <c r="B8244"/>
      <c r="C8244"/>
      <c r="D8244"/>
      <c r="E8244"/>
      <c r="F8244"/>
      <c r="G8244"/>
      <c r="H8244"/>
      <c r="I8244"/>
      <c r="J8244"/>
      <c r="K8244"/>
      <c r="L8244"/>
      <c r="M8244"/>
      <c r="N8244"/>
      <c r="O8244"/>
      <c r="P8244"/>
      <c r="Q8244"/>
      <c r="R8244"/>
      <c r="S8244"/>
      <c r="T8244"/>
      <c r="U8244"/>
      <c r="V8244"/>
      <c r="W8244"/>
      <c r="X8244"/>
      <c r="Y8244"/>
      <c r="Z8244"/>
      <c r="AA8244"/>
      <c r="AB8244"/>
      <c r="AC8244"/>
      <c r="AD8244"/>
      <c r="AE8244"/>
      <c r="AF8244"/>
      <c r="AG8244"/>
      <c r="AH8244"/>
      <c r="AI8244"/>
      <c r="AJ8244"/>
      <c r="AK8244"/>
      <c r="AL8244"/>
      <c r="AM8244"/>
      <c r="AN8244"/>
      <c r="AO8244"/>
      <c r="AP8244"/>
      <c r="AQ8244"/>
      <c r="AR8244"/>
      <c r="AS8244"/>
      <c r="AT8244"/>
      <c r="AU8244"/>
    </row>
    <row r="8245" spans="1:47">
      <c r="A8245"/>
      <c r="B8245"/>
      <c r="C8245"/>
      <c r="D8245"/>
      <c r="E8245"/>
      <c r="F8245"/>
      <c r="G8245"/>
      <c r="H8245"/>
      <c r="I8245"/>
      <c r="J8245"/>
      <c r="K8245"/>
      <c r="L8245"/>
      <c r="M8245"/>
      <c r="N8245"/>
      <c r="O8245"/>
      <c r="P8245"/>
      <c r="Q8245"/>
      <c r="R8245"/>
      <c r="S8245"/>
      <c r="T8245"/>
      <c r="U8245"/>
      <c r="V8245"/>
      <c r="W8245"/>
      <c r="X8245"/>
      <c r="Y8245"/>
      <c r="Z8245"/>
      <c r="AA8245"/>
      <c r="AB8245"/>
      <c r="AC8245"/>
      <c r="AD8245"/>
      <c r="AE8245"/>
      <c r="AF8245"/>
      <c r="AG8245"/>
      <c r="AH8245"/>
      <c r="AI8245"/>
      <c r="AJ8245"/>
      <c r="AK8245"/>
      <c r="AL8245"/>
      <c r="AM8245"/>
      <c r="AN8245"/>
      <c r="AO8245"/>
      <c r="AP8245"/>
      <c r="AQ8245"/>
      <c r="AR8245"/>
      <c r="AS8245"/>
      <c r="AT8245"/>
      <c r="AU8245"/>
    </row>
    <row r="8246" spans="1:47">
      <c r="A8246"/>
      <c r="B8246"/>
      <c r="C8246"/>
      <c r="D8246"/>
      <c r="E8246"/>
      <c r="F8246"/>
      <c r="G8246"/>
      <c r="H8246"/>
      <c r="I8246"/>
      <c r="J8246"/>
      <c r="K8246"/>
      <c r="L8246"/>
      <c r="M8246"/>
      <c r="N8246"/>
      <c r="O8246"/>
      <c r="P8246"/>
      <c r="Q8246"/>
      <c r="R8246"/>
      <c r="S8246"/>
      <c r="T8246"/>
      <c r="U8246"/>
      <c r="V8246"/>
      <c r="W8246"/>
      <c r="X8246"/>
      <c r="Y8246"/>
      <c r="Z8246"/>
      <c r="AA8246"/>
      <c r="AB8246"/>
      <c r="AC8246"/>
      <c r="AD8246"/>
      <c r="AE8246"/>
      <c r="AF8246"/>
      <c r="AG8246"/>
      <c r="AH8246"/>
      <c r="AI8246"/>
      <c r="AJ8246"/>
      <c r="AK8246"/>
      <c r="AL8246"/>
      <c r="AM8246"/>
      <c r="AN8246"/>
      <c r="AO8246"/>
      <c r="AP8246"/>
      <c r="AQ8246"/>
      <c r="AR8246"/>
      <c r="AS8246"/>
      <c r="AT8246"/>
      <c r="AU8246"/>
    </row>
    <row r="8247" spans="1:47">
      <c r="A8247"/>
      <c r="B8247"/>
      <c r="C8247"/>
      <c r="D8247"/>
      <c r="E8247"/>
      <c r="F8247"/>
      <c r="G8247"/>
      <c r="H8247"/>
      <c r="I8247"/>
      <c r="J8247"/>
      <c r="K8247"/>
      <c r="L8247"/>
      <c r="M8247"/>
      <c r="N8247"/>
      <c r="O8247"/>
      <c r="P8247"/>
      <c r="Q8247"/>
      <c r="R8247"/>
      <c r="S8247"/>
      <c r="T8247"/>
      <c r="U8247"/>
      <c r="V8247"/>
      <c r="W8247"/>
      <c r="X8247"/>
      <c r="Y8247"/>
      <c r="Z8247"/>
      <c r="AA8247"/>
      <c r="AB8247"/>
      <c r="AC8247"/>
      <c r="AD8247"/>
      <c r="AE8247"/>
      <c r="AF8247"/>
      <c r="AG8247"/>
      <c r="AH8247"/>
      <c r="AI8247"/>
      <c r="AJ8247"/>
      <c r="AK8247"/>
      <c r="AL8247"/>
      <c r="AM8247"/>
      <c r="AN8247"/>
      <c r="AO8247"/>
      <c r="AP8247"/>
      <c r="AQ8247"/>
      <c r="AR8247"/>
      <c r="AS8247"/>
      <c r="AT8247"/>
      <c r="AU8247"/>
    </row>
    <row r="8248" spans="1:47">
      <c r="A8248"/>
      <c r="B8248"/>
      <c r="C8248"/>
      <c r="D8248"/>
      <c r="E8248"/>
      <c r="F8248"/>
      <c r="G8248"/>
      <c r="H8248"/>
      <c r="I8248"/>
      <c r="J8248"/>
      <c r="K8248"/>
      <c r="L8248"/>
      <c r="M8248"/>
      <c r="N8248"/>
      <c r="O8248"/>
      <c r="P8248"/>
      <c r="Q8248"/>
      <c r="R8248"/>
      <c r="S8248"/>
      <c r="T8248"/>
      <c r="U8248"/>
      <c r="V8248"/>
      <c r="W8248"/>
      <c r="X8248"/>
      <c r="Y8248"/>
      <c r="Z8248"/>
      <c r="AA8248"/>
      <c r="AB8248"/>
      <c r="AC8248"/>
      <c r="AD8248"/>
      <c r="AE8248"/>
      <c r="AF8248"/>
      <c r="AG8248"/>
      <c r="AH8248"/>
      <c r="AI8248"/>
      <c r="AJ8248"/>
      <c r="AK8248"/>
      <c r="AL8248"/>
      <c r="AM8248"/>
      <c r="AN8248"/>
      <c r="AO8248"/>
      <c r="AP8248"/>
      <c r="AQ8248"/>
      <c r="AR8248"/>
      <c r="AS8248"/>
      <c r="AT8248"/>
      <c r="AU8248"/>
    </row>
    <row r="8249" spans="1:47">
      <c r="A8249"/>
      <c r="B8249"/>
      <c r="C8249"/>
      <c r="D8249"/>
      <c r="E8249"/>
      <c r="F8249"/>
      <c r="G8249"/>
      <c r="H8249"/>
      <c r="I8249"/>
      <c r="J8249"/>
      <c r="K8249"/>
      <c r="L8249"/>
      <c r="M8249"/>
      <c r="N8249"/>
      <c r="O8249"/>
      <c r="P8249"/>
      <c r="Q8249"/>
      <c r="R8249"/>
      <c r="S8249"/>
      <c r="T8249"/>
      <c r="U8249"/>
      <c r="V8249"/>
      <c r="W8249"/>
      <c r="X8249"/>
      <c r="Y8249"/>
      <c r="Z8249"/>
      <c r="AA8249"/>
      <c r="AB8249"/>
      <c r="AC8249"/>
      <c r="AD8249"/>
      <c r="AE8249"/>
      <c r="AF8249"/>
      <c r="AG8249"/>
      <c r="AH8249"/>
      <c r="AI8249"/>
      <c r="AJ8249"/>
      <c r="AK8249"/>
      <c r="AL8249"/>
      <c r="AM8249"/>
      <c r="AN8249"/>
      <c r="AO8249"/>
      <c r="AP8249"/>
      <c r="AQ8249"/>
      <c r="AR8249"/>
      <c r="AS8249"/>
      <c r="AT8249"/>
      <c r="AU8249"/>
    </row>
    <row r="8250" spans="1:47">
      <c r="A8250"/>
      <c r="B8250"/>
      <c r="C8250"/>
      <c r="D8250"/>
      <c r="E8250"/>
      <c r="F8250"/>
      <c r="G8250"/>
      <c r="H8250"/>
      <c r="I8250"/>
      <c r="J8250"/>
      <c r="K8250"/>
      <c r="L8250"/>
      <c r="M8250"/>
      <c r="N8250"/>
      <c r="O8250"/>
      <c r="P8250"/>
      <c r="Q8250"/>
      <c r="R8250"/>
      <c r="S8250"/>
      <c r="T8250"/>
      <c r="U8250"/>
      <c r="V8250"/>
      <c r="W8250"/>
      <c r="X8250"/>
      <c r="Y8250"/>
      <c r="Z8250"/>
      <c r="AA8250"/>
      <c r="AB8250"/>
      <c r="AC8250"/>
      <c r="AD8250"/>
      <c r="AE8250"/>
      <c r="AF8250"/>
      <c r="AG8250"/>
      <c r="AH8250"/>
      <c r="AI8250"/>
      <c r="AJ8250"/>
      <c r="AK8250"/>
      <c r="AL8250"/>
      <c r="AM8250"/>
      <c r="AN8250"/>
      <c r="AO8250"/>
      <c r="AP8250"/>
      <c r="AQ8250"/>
      <c r="AR8250"/>
      <c r="AS8250"/>
      <c r="AT8250"/>
      <c r="AU8250"/>
    </row>
    <row r="8251" spans="1:47">
      <c r="A8251"/>
      <c r="B8251"/>
      <c r="C8251"/>
      <c r="D8251"/>
      <c r="E8251"/>
      <c r="F8251"/>
      <c r="G8251"/>
      <c r="H8251"/>
      <c r="I8251"/>
      <c r="J8251"/>
      <c r="K8251"/>
      <c r="L8251"/>
      <c r="M8251"/>
      <c r="N8251"/>
      <c r="O8251"/>
      <c r="P8251"/>
      <c r="Q8251"/>
      <c r="R8251"/>
      <c r="S8251"/>
      <c r="T8251"/>
      <c r="U8251"/>
      <c r="V8251"/>
      <c r="W8251"/>
      <c r="X8251"/>
      <c r="Y8251"/>
      <c r="Z8251"/>
      <c r="AA8251"/>
      <c r="AB8251"/>
      <c r="AC8251"/>
      <c r="AD8251"/>
      <c r="AE8251"/>
      <c r="AF8251"/>
      <c r="AG8251"/>
      <c r="AH8251"/>
      <c r="AI8251"/>
      <c r="AJ8251"/>
      <c r="AK8251"/>
      <c r="AL8251"/>
      <c r="AM8251"/>
      <c r="AN8251"/>
      <c r="AO8251"/>
      <c r="AP8251"/>
      <c r="AQ8251"/>
      <c r="AR8251"/>
      <c r="AS8251"/>
      <c r="AT8251"/>
      <c r="AU8251"/>
    </row>
    <row r="8252" spans="1:47">
      <c r="A8252"/>
      <c r="B8252"/>
      <c r="C8252"/>
      <c r="D8252"/>
      <c r="E8252"/>
      <c r="F8252"/>
      <c r="G8252"/>
      <c r="H8252"/>
      <c r="I8252"/>
      <c r="J8252"/>
      <c r="K8252"/>
      <c r="L8252"/>
      <c r="M8252"/>
      <c r="N8252"/>
      <c r="O8252"/>
      <c r="P8252"/>
      <c r="Q8252"/>
      <c r="R8252"/>
      <c r="S8252"/>
      <c r="T8252"/>
      <c r="U8252"/>
      <c r="V8252"/>
      <c r="W8252"/>
      <c r="X8252"/>
      <c r="Y8252"/>
      <c r="Z8252"/>
      <c r="AA8252"/>
      <c r="AB8252"/>
      <c r="AC8252"/>
      <c r="AD8252"/>
      <c r="AE8252"/>
      <c r="AF8252"/>
      <c r="AG8252"/>
      <c r="AH8252"/>
      <c r="AI8252"/>
      <c r="AJ8252"/>
      <c r="AK8252"/>
      <c r="AL8252"/>
      <c r="AM8252"/>
      <c r="AN8252"/>
      <c r="AO8252"/>
      <c r="AP8252"/>
      <c r="AQ8252"/>
      <c r="AR8252"/>
      <c r="AS8252"/>
      <c r="AT8252"/>
      <c r="AU8252"/>
    </row>
    <row r="8253" spans="1:47">
      <c r="A8253"/>
      <c r="B8253"/>
      <c r="C8253"/>
      <c r="D8253"/>
      <c r="E8253"/>
      <c r="F8253"/>
      <c r="G8253"/>
      <c r="H8253"/>
      <c r="I8253"/>
      <c r="J8253"/>
      <c r="K8253"/>
      <c r="L8253"/>
      <c r="M8253"/>
      <c r="N8253"/>
      <c r="O8253"/>
      <c r="P8253"/>
      <c r="Q8253"/>
      <c r="R8253"/>
      <c r="S8253"/>
      <c r="T8253"/>
      <c r="U8253"/>
      <c r="V8253"/>
      <c r="W8253"/>
      <c r="X8253"/>
      <c r="Y8253"/>
      <c r="Z8253"/>
      <c r="AA8253"/>
      <c r="AB8253"/>
      <c r="AC8253"/>
      <c r="AD8253"/>
      <c r="AE8253"/>
      <c r="AF8253"/>
      <c r="AG8253"/>
      <c r="AH8253"/>
      <c r="AI8253"/>
      <c r="AJ8253"/>
      <c r="AK8253"/>
      <c r="AL8253"/>
      <c r="AM8253"/>
      <c r="AN8253"/>
      <c r="AO8253"/>
      <c r="AP8253"/>
      <c r="AQ8253"/>
      <c r="AR8253"/>
      <c r="AS8253"/>
      <c r="AT8253"/>
      <c r="AU8253"/>
    </row>
    <row r="8254" spans="1:47">
      <c r="A8254"/>
      <c r="B8254"/>
      <c r="C8254"/>
      <c r="D8254"/>
      <c r="E8254"/>
      <c r="F8254"/>
      <c r="G8254"/>
      <c r="H8254"/>
      <c r="I8254"/>
      <c r="J8254"/>
      <c r="K8254"/>
      <c r="L8254"/>
      <c r="M8254"/>
      <c r="N8254"/>
      <c r="O8254"/>
      <c r="P8254"/>
      <c r="Q8254"/>
      <c r="R8254"/>
      <c r="S8254"/>
      <c r="T8254"/>
      <c r="U8254"/>
      <c r="V8254"/>
      <c r="W8254"/>
      <c r="X8254"/>
      <c r="Y8254"/>
      <c r="Z8254"/>
      <c r="AA8254"/>
      <c r="AB8254"/>
      <c r="AC8254"/>
      <c r="AD8254"/>
      <c r="AE8254"/>
      <c r="AF8254"/>
      <c r="AG8254"/>
      <c r="AH8254"/>
      <c r="AI8254"/>
      <c r="AJ8254"/>
      <c r="AK8254"/>
      <c r="AL8254"/>
      <c r="AM8254"/>
      <c r="AN8254"/>
      <c r="AO8254"/>
      <c r="AP8254"/>
      <c r="AQ8254"/>
      <c r="AR8254"/>
      <c r="AS8254"/>
      <c r="AT8254"/>
      <c r="AU8254"/>
    </row>
    <row r="8255" spans="1:47">
      <c r="A8255"/>
      <c r="B8255"/>
      <c r="C8255"/>
      <c r="D8255"/>
      <c r="E8255"/>
      <c r="F8255"/>
      <c r="G8255"/>
      <c r="H8255"/>
      <c r="I8255"/>
      <c r="J8255"/>
      <c r="K8255"/>
      <c r="L8255"/>
      <c r="M8255"/>
      <c r="N8255"/>
      <c r="O8255"/>
      <c r="P8255"/>
      <c r="Q8255"/>
      <c r="R8255"/>
      <c r="S8255"/>
      <c r="T8255"/>
      <c r="U8255"/>
      <c r="V8255"/>
      <c r="W8255"/>
      <c r="X8255"/>
      <c r="Y8255"/>
      <c r="Z8255"/>
      <c r="AA8255"/>
      <c r="AB8255"/>
      <c r="AC8255"/>
      <c r="AD8255"/>
      <c r="AE8255"/>
      <c r="AF8255"/>
      <c r="AG8255"/>
      <c r="AH8255"/>
      <c r="AI8255"/>
      <c r="AJ8255"/>
      <c r="AK8255"/>
      <c r="AL8255"/>
      <c r="AM8255"/>
      <c r="AN8255"/>
      <c r="AO8255"/>
      <c r="AP8255"/>
      <c r="AQ8255"/>
      <c r="AR8255"/>
      <c r="AS8255"/>
      <c r="AT8255"/>
      <c r="AU8255"/>
    </row>
    <row r="8256" spans="1:47">
      <c r="A8256"/>
      <c r="B8256"/>
      <c r="C8256"/>
      <c r="D8256"/>
      <c r="E8256"/>
      <c r="F8256"/>
      <c r="G8256"/>
      <c r="H8256"/>
      <c r="I8256"/>
      <c r="J8256"/>
      <c r="K8256"/>
      <c r="L8256"/>
      <c r="M8256"/>
      <c r="N8256"/>
      <c r="O8256"/>
      <c r="P8256"/>
      <c r="Q8256"/>
      <c r="R8256"/>
      <c r="S8256"/>
      <c r="T8256"/>
      <c r="U8256"/>
      <c r="V8256"/>
      <c r="W8256"/>
      <c r="X8256"/>
      <c r="Y8256"/>
      <c r="Z8256"/>
      <c r="AA8256"/>
      <c r="AB8256"/>
      <c r="AC8256"/>
      <c r="AD8256"/>
      <c r="AE8256"/>
      <c r="AF8256"/>
      <c r="AG8256"/>
      <c r="AH8256"/>
      <c r="AI8256"/>
      <c r="AJ8256"/>
      <c r="AK8256"/>
      <c r="AL8256"/>
      <c r="AM8256"/>
      <c r="AN8256"/>
      <c r="AO8256"/>
      <c r="AP8256"/>
      <c r="AQ8256"/>
      <c r="AR8256"/>
      <c r="AS8256"/>
      <c r="AT8256"/>
      <c r="AU8256"/>
    </row>
    <row r="8257" spans="1:47">
      <c r="A8257"/>
      <c r="B8257"/>
      <c r="C8257"/>
      <c r="D8257"/>
      <c r="E8257"/>
      <c r="F8257"/>
      <c r="G8257"/>
      <c r="H8257"/>
      <c r="I8257"/>
      <c r="J8257"/>
      <c r="K8257"/>
      <c r="L8257"/>
      <c r="M8257"/>
      <c r="N8257"/>
      <c r="O8257"/>
      <c r="P8257"/>
      <c r="Q8257"/>
      <c r="R8257"/>
      <c r="S8257"/>
      <c r="T8257"/>
      <c r="U8257"/>
      <c r="V8257"/>
      <c r="W8257"/>
      <c r="X8257"/>
      <c r="Y8257"/>
      <c r="Z8257"/>
      <c r="AA8257"/>
      <c r="AB8257"/>
      <c r="AC8257"/>
      <c r="AD8257"/>
      <c r="AE8257"/>
      <c r="AF8257"/>
      <c r="AG8257"/>
      <c r="AH8257"/>
      <c r="AI8257"/>
      <c r="AJ8257"/>
      <c r="AK8257"/>
      <c r="AL8257"/>
      <c r="AM8257"/>
      <c r="AN8257"/>
      <c r="AO8257"/>
      <c r="AP8257"/>
      <c r="AQ8257"/>
      <c r="AR8257"/>
      <c r="AS8257"/>
      <c r="AT8257"/>
      <c r="AU8257"/>
    </row>
    <row r="8258" spans="1:47">
      <c r="A8258"/>
      <c r="B8258"/>
      <c r="C8258"/>
      <c r="D8258"/>
      <c r="E8258"/>
      <c r="F8258"/>
      <c r="G8258"/>
      <c r="H8258"/>
      <c r="I8258"/>
      <c r="J8258"/>
      <c r="K8258"/>
      <c r="L8258"/>
      <c r="M8258"/>
      <c r="N8258"/>
      <c r="O8258"/>
      <c r="P8258"/>
      <c r="Q8258"/>
      <c r="R8258"/>
      <c r="S8258"/>
      <c r="T8258"/>
      <c r="U8258"/>
      <c r="V8258"/>
      <c r="W8258"/>
      <c r="X8258"/>
      <c r="Y8258"/>
      <c r="Z8258"/>
      <c r="AA8258"/>
      <c r="AB8258"/>
      <c r="AC8258"/>
      <c r="AD8258"/>
      <c r="AE8258"/>
      <c r="AF8258"/>
      <c r="AG8258"/>
      <c r="AH8258"/>
      <c r="AI8258"/>
      <c r="AJ8258"/>
      <c r="AK8258"/>
      <c r="AL8258"/>
      <c r="AM8258"/>
      <c r="AN8258"/>
      <c r="AO8258"/>
      <c r="AP8258"/>
      <c r="AQ8258"/>
      <c r="AR8258"/>
      <c r="AS8258"/>
      <c r="AT8258"/>
      <c r="AU8258"/>
    </row>
    <row r="8259" spans="1:47">
      <c r="A8259"/>
      <c r="B8259"/>
      <c r="C8259"/>
      <c r="D8259"/>
      <c r="E8259"/>
      <c r="F8259"/>
      <c r="G8259"/>
      <c r="H8259"/>
      <c r="I8259"/>
      <c r="J8259"/>
      <c r="K8259"/>
      <c r="L8259"/>
      <c r="M8259"/>
      <c r="N8259"/>
      <c r="O8259"/>
      <c r="P8259"/>
      <c r="Q8259"/>
      <c r="R8259"/>
      <c r="S8259"/>
      <c r="T8259"/>
      <c r="U8259"/>
      <c r="V8259"/>
      <c r="W8259"/>
      <c r="X8259"/>
      <c r="Y8259"/>
      <c r="Z8259"/>
      <c r="AA8259"/>
      <c r="AB8259"/>
      <c r="AC8259"/>
      <c r="AD8259"/>
      <c r="AE8259"/>
      <c r="AF8259"/>
      <c r="AG8259"/>
      <c r="AH8259"/>
      <c r="AI8259"/>
      <c r="AJ8259"/>
      <c r="AK8259"/>
      <c r="AL8259"/>
      <c r="AM8259"/>
      <c r="AN8259"/>
      <c r="AO8259"/>
      <c r="AP8259"/>
      <c r="AQ8259"/>
      <c r="AR8259"/>
      <c r="AS8259"/>
      <c r="AT8259"/>
      <c r="AU8259"/>
    </row>
    <row r="8260" spans="1:47">
      <c r="A8260"/>
      <c r="B8260"/>
      <c r="C8260"/>
      <c r="D8260"/>
      <c r="E8260"/>
      <c r="F8260"/>
      <c r="G8260"/>
      <c r="H8260"/>
      <c r="I8260"/>
      <c r="J8260"/>
      <c r="K8260"/>
      <c r="L8260"/>
      <c r="M8260"/>
      <c r="N8260"/>
      <c r="O8260"/>
      <c r="P8260"/>
      <c r="Q8260"/>
      <c r="R8260"/>
      <c r="S8260"/>
      <c r="T8260"/>
      <c r="U8260"/>
      <c r="V8260"/>
      <c r="W8260"/>
      <c r="X8260"/>
      <c r="Y8260"/>
      <c r="Z8260"/>
      <c r="AA8260"/>
      <c r="AB8260"/>
      <c r="AC8260"/>
      <c r="AD8260"/>
      <c r="AE8260"/>
      <c r="AF8260"/>
      <c r="AG8260"/>
      <c r="AH8260"/>
      <c r="AI8260"/>
      <c r="AJ8260"/>
      <c r="AK8260"/>
      <c r="AL8260"/>
      <c r="AM8260"/>
      <c r="AN8260"/>
      <c r="AO8260"/>
      <c r="AP8260"/>
      <c r="AQ8260"/>
      <c r="AR8260"/>
      <c r="AS8260"/>
      <c r="AT8260"/>
      <c r="AU8260"/>
    </row>
    <row r="8261" spans="1:47">
      <c r="A8261"/>
      <c r="B8261"/>
      <c r="C8261"/>
      <c r="D8261"/>
      <c r="E8261"/>
      <c r="F8261"/>
      <c r="G8261"/>
      <c r="H8261"/>
      <c r="I8261"/>
      <c r="J8261"/>
      <c r="K8261"/>
      <c r="L8261"/>
      <c r="M8261"/>
      <c r="N8261"/>
      <c r="O8261"/>
      <c r="P8261"/>
      <c r="Q8261"/>
      <c r="R8261"/>
      <c r="S8261"/>
      <c r="T8261"/>
      <c r="U8261"/>
      <c r="V8261"/>
      <c r="W8261"/>
      <c r="X8261"/>
      <c r="Y8261"/>
      <c r="Z8261"/>
      <c r="AA8261"/>
      <c r="AB8261"/>
      <c r="AC8261"/>
      <c r="AD8261"/>
      <c r="AE8261"/>
      <c r="AF8261"/>
      <c r="AG8261"/>
      <c r="AH8261"/>
      <c r="AI8261"/>
      <c r="AJ8261"/>
      <c r="AK8261"/>
      <c r="AL8261"/>
      <c r="AM8261"/>
      <c r="AN8261"/>
      <c r="AO8261"/>
      <c r="AP8261"/>
      <c r="AQ8261"/>
      <c r="AR8261"/>
      <c r="AS8261"/>
      <c r="AT8261"/>
      <c r="AU8261"/>
    </row>
    <row r="8262" spans="1:47">
      <c r="A8262"/>
      <c r="B8262"/>
      <c r="C8262"/>
      <c r="D8262"/>
      <c r="E8262"/>
      <c r="F8262"/>
      <c r="G8262"/>
      <c r="H8262"/>
      <c r="I8262"/>
      <c r="J8262"/>
      <c r="K8262"/>
      <c r="L8262"/>
      <c r="M8262"/>
      <c r="N8262"/>
      <c r="O8262"/>
      <c r="P8262"/>
      <c r="Q8262"/>
      <c r="R8262"/>
      <c r="S8262"/>
      <c r="T8262"/>
      <c r="U8262"/>
      <c r="V8262"/>
      <c r="W8262"/>
      <c r="X8262"/>
      <c r="Y8262"/>
      <c r="Z8262"/>
      <c r="AA8262"/>
      <c r="AB8262"/>
      <c r="AC8262"/>
      <c r="AD8262"/>
      <c r="AE8262"/>
      <c r="AF8262"/>
      <c r="AG8262"/>
      <c r="AH8262"/>
      <c r="AI8262"/>
      <c r="AJ8262"/>
      <c r="AK8262"/>
      <c r="AL8262"/>
      <c r="AM8262"/>
      <c r="AN8262"/>
      <c r="AO8262"/>
      <c r="AP8262"/>
      <c r="AQ8262"/>
      <c r="AR8262"/>
      <c r="AS8262"/>
      <c r="AT8262"/>
      <c r="AU8262"/>
    </row>
    <row r="8263" spans="1:47">
      <c r="A8263"/>
      <c r="B8263"/>
      <c r="C8263"/>
      <c r="D8263"/>
      <c r="E8263"/>
      <c r="F8263"/>
      <c r="G8263"/>
      <c r="H8263"/>
      <c r="I8263"/>
      <c r="J8263"/>
      <c r="K8263"/>
      <c r="L8263"/>
      <c r="M8263"/>
      <c r="N8263"/>
      <c r="O8263"/>
      <c r="P8263"/>
      <c r="Q8263"/>
      <c r="R8263"/>
      <c r="S8263"/>
      <c r="T8263"/>
      <c r="U8263"/>
      <c r="V8263"/>
      <c r="W8263"/>
      <c r="X8263"/>
      <c r="Y8263"/>
      <c r="Z8263"/>
      <c r="AA8263"/>
      <c r="AB8263"/>
      <c r="AC8263"/>
      <c r="AD8263"/>
      <c r="AE8263"/>
      <c r="AF8263"/>
      <c r="AG8263"/>
      <c r="AH8263"/>
      <c r="AI8263"/>
      <c r="AJ8263"/>
      <c r="AK8263"/>
      <c r="AL8263"/>
      <c r="AM8263"/>
      <c r="AN8263"/>
      <c r="AO8263"/>
      <c r="AP8263"/>
      <c r="AQ8263"/>
      <c r="AR8263"/>
      <c r="AS8263"/>
      <c r="AT8263"/>
      <c r="AU8263"/>
    </row>
    <row r="8264" spans="1:47">
      <c r="A8264"/>
      <c r="B8264"/>
      <c r="C8264"/>
      <c r="D8264"/>
      <c r="E8264"/>
      <c r="F8264"/>
      <c r="G8264"/>
      <c r="H8264"/>
      <c r="I8264"/>
      <c r="J8264"/>
      <c r="K8264"/>
      <c r="L8264"/>
      <c r="M8264"/>
      <c r="N8264"/>
      <c r="O8264"/>
      <c r="P8264"/>
      <c r="Q8264"/>
      <c r="R8264"/>
      <c r="S8264"/>
      <c r="T8264"/>
      <c r="U8264"/>
      <c r="V8264"/>
      <c r="W8264"/>
      <c r="X8264"/>
      <c r="Y8264"/>
      <c r="Z8264"/>
      <c r="AA8264"/>
      <c r="AB8264"/>
      <c r="AC8264"/>
      <c r="AD8264"/>
      <c r="AE8264"/>
      <c r="AF8264"/>
      <c r="AG8264"/>
      <c r="AH8264"/>
      <c r="AI8264"/>
      <c r="AJ8264"/>
      <c r="AK8264"/>
      <c r="AL8264"/>
      <c r="AM8264"/>
      <c r="AN8264"/>
      <c r="AO8264"/>
      <c r="AP8264"/>
      <c r="AQ8264"/>
      <c r="AR8264"/>
      <c r="AS8264"/>
      <c r="AT8264"/>
      <c r="AU8264"/>
    </row>
    <row r="8265" spans="1:47">
      <c r="A8265"/>
      <c r="B8265"/>
      <c r="C8265"/>
      <c r="D8265"/>
      <c r="E8265"/>
      <c r="F8265"/>
      <c r="G8265"/>
      <c r="H8265"/>
      <c r="I8265"/>
      <c r="J8265"/>
      <c r="K8265"/>
      <c r="L8265"/>
      <c r="M8265"/>
      <c r="N8265"/>
      <c r="O8265"/>
      <c r="P8265"/>
      <c r="Q8265"/>
      <c r="R8265"/>
      <c r="S8265"/>
      <c r="T8265"/>
      <c r="U8265"/>
      <c r="V8265"/>
      <c r="W8265"/>
      <c r="X8265"/>
      <c r="Y8265"/>
      <c r="Z8265"/>
      <c r="AA8265"/>
      <c r="AB8265"/>
      <c r="AC8265"/>
      <c r="AD8265"/>
      <c r="AE8265"/>
      <c r="AF8265"/>
      <c r="AG8265"/>
      <c r="AH8265"/>
      <c r="AI8265"/>
      <c r="AJ8265"/>
      <c r="AK8265"/>
      <c r="AL8265"/>
      <c r="AM8265"/>
      <c r="AN8265"/>
      <c r="AO8265"/>
      <c r="AP8265"/>
      <c r="AQ8265"/>
      <c r="AR8265"/>
      <c r="AS8265"/>
      <c r="AT8265"/>
      <c r="AU8265"/>
    </row>
    <row r="8266" spans="1:47">
      <c r="A8266"/>
      <c r="B8266"/>
      <c r="C8266"/>
      <c r="D8266"/>
      <c r="E8266"/>
      <c r="F8266"/>
      <c r="G8266"/>
      <c r="H8266"/>
      <c r="I8266"/>
      <c r="J8266"/>
      <c r="K8266"/>
      <c r="L8266"/>
      <c r="M8266"/>
      <c r="N8266"/>
      <c r="O8266"/>
      <c r="P8266"/>
      <c r="Q8266"/>
      <c r="R8266"/>
      <c r="S8266"/>
      <c r="T8266"/>
      <c r="U8266"/>
      <c r="V8266"/>
      <c r="W8266"/>
      <c r="X8266"/>
      <c r="Y8266"/>
      <c r="Z8266"/>
      <c r="AA8266"/>
      <c r="AB8266"/>
      <c r="AC8266"/>
      <c r="AD8266"/>
      <c r="AE8266"/>
      <c r="AF8266"/>
      <c r="AG8266"/>
      <c r="AH8266"/>
      <c r="AI8266"/>
      <c r="AJ8266"/>
      <c r="AK8266"/>
      <c r="AL8266"/>
      <c r="AM8266"/>
      <c r="AN8266"/>
      <c r="AO8266"/>
      <c r="AP8266"/>
      <c r="AQ8266"/>
      <c r="AR8266"/>
      <c r="AS8266"/>
      <c r="AT8266"/>
      <c r="AU8266"/>
    </row>
    <row r="8267" spans="1:47">
      <c r="A8267"/>
      <c r="B8267"/>
      <c r="C8267"/>
      <c r="D8267"/>
      <c r="E8267"/>
      <c r="F8267"/>
      <c r="G8267"/>
      <c r="H8267"/>
      <c r="I8267"/>
      <c r="J8267"/>
      <c r="K8267"/>
      <c r="L8267"/>
      <c r="M8267"/>
      <c r="N8267"/>
      <c r="O8267"/>
      <c r="P8267"/>
      <c r="Q8267"/>
      <c r="R8267"/>
      <c r="S8267"/>
      <c r="T8267"/>
      <c r="U8267"/>
      <c r="V8267"/>
      <c r="W8267"/>
      <c r="X8267"/>
      <c r="Y8267"/>
      <c r="Z8267"/>
      <c r="AA8267"/>
      <c r="AB8267"/>
      <c r="AC8267"/>
      <c r="AD8267"/>
      <c r="AE8267"/>
      <c r="AF8267"/>
      <c r="AG8267"/>
      <c r="AH8267"/>
      <c r="AI8267"/>
      <c r="AJ8267"/>
      <c r="AK8267"/>
      <c r="AL8267"/>
      <c r="AM8267"/>
      <c r="AN8267"/>
      <c r="AO8267"/>
      <c r="AP8267"/>
      <c r="AQ8267"/>
      <c r="AR8267"/>
      <c r="AS8267"/>
      <c r="AT8267"/>
      <c r="AU8267"/>
    </row>
    <row r="8268" spans="1:47">
      <c r="A8268"/>
      <c r="B8268"/>
      <c r="C8268"/>
      <c r="D8268"/>
      <c r="E8268"/>
      <c r="F8268"/>
      <c r="G8268"/>
      <c r="H8268"/>
      <c r="I8268"/>
      <c r="J8268"/>
      <c r="K8268"/>
      <c r="L8268"/>
      <c r="M8268"/>
      <c r="N8268"/>
      <c r="O8268"/>
      <c r="P8268"/>
      <c r="Q8268"/>
      <c r="R8268"/>
      <c r="S8268"/>
      <c r="T8268"/>
      <c r="U8268"/>
      <c r="V8268"/>
      <c r="W8268"/>
      <c r="X8268"/>
      <c r="Y8268"/>
      <c r="Z8268"/>
      <c r="AA8268"/>
      <c r="AB8268"/>
      <c r="AC8268"/>
      <c r="AD8268"/>
      <c r="AE8268"/>
      <c r="AF8268"/>
      <c r="AG8268"/>
      <c r="AH8268"/>
      <c r="AI8268"/>
      <c r="AJ8268"/>
      <c r="AK8268"/>
      <c r="AL8268"/>
      <c r="AM8268"/>
      <c r="AN8268"/>
      <c r="AO8268"/>
      <c r="AP8268"/>
      <c r="AQ8268"/>
      <c r="AR8268"/>
      <c r="AS8268"/>
      <c r="AT8268"/>
      <c r="AU8268"/>
    </row>
    <row r="8269" spans="1:47">
      <c r="A8269"/>
      <c r="B8269"/>
      <c r="C8269"/>
      <c r="D8269"/>
      <c r="E8269"/>
      <c r="F8269"/>
      <c r="G8269"/>
      <c r="H8269"/>
      <c r="I8269"/>
      <c r="J8269"/>
      <c r="K8269"/>
      <c r="L8269"/>
      <c r="M8269"/>
      <c r="N8269"/>
      <c r="O8269"/>
      <c r="P8269"/>
      <c r="Q8269"/>
      <c r="R8269"/>
      <c r="S8269"/>
      <c r="T8269"/>
      <c r="U8269"/>
      <c r="V8269"/>
      <c r="W8269"/>
      <c r="X8269"/>
      <c r="Y8269"/>
      <c r="Z8269"/>
      <c r="AA8269"/>
      <c r="AB8269"/>
      <c r="AC8269"/>
      <c r="AD8269"/>
      <c r="AE8269"/>
      <c r="AF8269"/>
      <c r="AG8269"/>
      <c r="AH8269"/>
      <c r="AI8269"/>
      <c r="AJ8269"/>
      <c r="AK8269"/>
      <c r="AL8269"/>
      <c r="AM8269"/>
      <c r="AN8269"/>
      <c r="AO8269"/>
      <c r="AP8269"/>
      <c r="AQ8269"/>
      <c r="AR8269"/>
      <c r="AS8269"/>
      <c r="AT8269"/>
      <c r="AU8269"/>
    </row>
    <row r="8270" spans="1:47">
      <c r="A8270"/>
      <c r="B8270"/>
      <c r="C8270"/>
      <c r="D8270"/>
      <c r="E8270"/>
      <c r="F8270"/>
      <c r="G8270"/>
      <c r="H8270"/>
      <c r="I8270"/>
      <c r="J8270"/>
      <c r="K8270"/>
      <c r="L8270"/>
      <c r="M8270"/>
      <c r="N8270"/>
      <c r="O8270"/>
      <c r="P8270"/>
      <c r="Q8270"/>
      <c r="R8270"/>
      <c r="S8270"/>
      <c r="T8270"/>
      <c r="U8270"/>
      <c r="V8270"/>
      <c r="W8270"/>
      <c r="X8270"/>
      <c r="Y8270"/>
      <c r="Z8270"/>
      <c r="AA8270"/>
      <c r="AB8270"/>
      <c r="AC8270"/>
      <c r="AD8270"/>
      <c r="AE8270"/>
      <c r="AF8270"/>
      <c r="AG8270"/>
      <c r="AH8270"/>
      <c r="AI8270"/>
      <c r="AJ8270"/>
      <c r="AK8270"/>
      <c r="AL8270"/>
      <c r="AM8270"/>
      <c r="AN8270"/>
      <c r="AO8270"/>
      <c r="AP8270"/>
      <c r="AQ8270"/>
      <c r="AR8270"/>
      <c r="AS8270"/>
      <c r="AT8270"/>
      <c r="AU8270"/>
    </row>
    <row r="8271" spans="1:47">
      <c r="A8271"/>
      <c r="B8271"/>
      <c r="C8271"/>
      <c r="D8271"/>
      <c r="E8271"/>
      <c r="F8271"/>
      <c r="G8271"/>
      <c r="H8271"/>
      <c r="I8271"/>
      <c r="J8271"/>
      <c r="K8271"/>
      <c r="L8271"/>
      <c r="M8271"/>
      <c r="N8271"/>
      <c r="O8271"/>
      <c r="P8271"/>
      <c r="Q8271"/>
      <c r="R8271"/>
      <c r="S8271"/>
      <c r="T8271"/>
      <c r="U8271"/>
      <c r="V8271"/>
      <c r="W8271"/>
      <c r="X8271"/>
      <c r="Y8271"/>
      <c r="Z8271"/>
      <c r="AA8271"/>
      <c r="AB8271"/>
      <c r="AC8271"/>
      <c r="AD8271"/>
      <c r="AE8271"/>
      <c r="AF8271"/>
      <c r="AG8271"/>
      <c r="AH8271"/>
      <c r="AI8271"/>
      <c r="AJ8271"/>
      <c r="AK8271"/>
      <c r="AL8271"/>
      <c r="AM8271"/>
      <c r="AN8271"/>
      <c r="AO8271"/>
      <c r="AP8271"/>
      <c r="AQ8271"/>
      <c r="AR8271"/>
      <c r="AS8271"/>
      <c r="AT8271"/>
      <c r="AU8271"/>
    </row>
    <row r="8272" spans="1:47">
      <c r="A8272"/>
      <c r="B8272"/>
      <c r="C8272"/>
      <c r="D8272"/>
      <c r="E8272"/>
      <c r="F8272"/>
      <c r="G8272"/>
      <c r="H8272"/>
      <c r="I8272"/>
      <c r="J8272"/>
      <c r="K8272"/>
      <c r="L8272"/>
      <c r="M8272"/>
      <c r="N8272"/>
      <c r="O8272"/>
      <c r="P8272"/>
      <c r="Q8272"/>
      <c r="R8272"/>
      <c r="S8272"/>
      <c r="T8272"/>
      <c r="U8272"/>
      <c r="V8272"/>
      <c r="W8272"/>
      <c r="X8272"/>
      <c r="Y8272"/>
      <c r="Z8272"/>
      <c r="AA8272"/>
      <c r="AB8272"/>
      <c r="AC8272"/>
      <c r="AD8272"/>
      <c r="AE8272"/>
      <c r="AF8272"/>
      <c r="AG8272"/>
      <c r="AH8272"/>
      <c r="AI8272"/>
      <c r="AJ8272"/>
      <c r="AK8272"/>
      <c r="AL8272"/>
      <c r="AM8272"/>
      <c r="AN8272"/>
      <c r="AO8272"/>
      <c r="AP8272"/>
      <c r="AQ8272"/>
      <c r="AR8272"/>
      <c r="AS8272"/>
      <c r="AT8272"/>
      <c r="AU8272"/>
    </row>
    <row r="8273" spans="1:47">
      <c r="A8273"/>
      <c r="B8273"/>
      <c r="C8273"/>
      <c r="D8273"/>
      <c r="E8273"/>
      <c r="F8273"/>
      <c r="G8273"/>
      <c r="H8273"/>
      <c r="I8273"/>
      <c r="J8273"/>
      <c r="K8273"/>
      <c r="L8273"/>
      <c r="M8273"/>
      <c r="N8273"/>
      <c r="O8273"/>
      <c r="P8273"/>
      <c r="Q8273"/>
      <c r="R8273"/>
      <c r="S8273"/>
      <c r="T8273"/>
      <c r="U8273"/>
      <c r="V8273"/>
      <c r="W8273"/>
      <c r="X8273"/>
      <c r="Y8273"/>
      <c r="Z8273"/>
      <c r="AA8273"/>
      <c r="AB8273"/>
      <c r="AC8273"/>
      <c r="AD8273"/>
      <c r="AE8273"/>
      <c r="AF8273"/>
      <c r="AG8273"/>
      <c r="AH8273"/>
      <c r="AI8273"/>
      <c r="AJ8273"/>
      <c r="AK8273"/>
      <c r="AL8273"/>
      <c r="AM8273"/>
      <c r="AN8273"/>
      <c r="AO8273"/>
      <c r="AP8273"/>
      <c r="AQ8273"/>
      <c r="AR8273"/>
      <c r="AS8273"/>
      <c r="AT8273"/>
      <c r="AU8273"/>
    </row>
    <row r="8274" spans="1:47">
      <c r="A8274"/>
      <c r="B8274"/>
      <c r="C8274"/>
      <c r="D8274"/>
      <c r="E8274"/>
      <c r="F8274"/>
      <c r="G8274"/>
      <c r="H8274"/>
      <c r="I8274"/>
      <c r="J8274"/>
      <c r="K8274"/>
      <c r="L8274"/>
      <c r="M8274"/>
      <c r="N8274"/>
      <c r="O8274"/>
      <c r="P8274"/>
      <c r="Q8274"/>
      <c r="R8274"/>
      <c r="S8274"/>
      <c r="T8274"/>
      <c r="U8274"/>
      <c r="V8274"/>
      <c r="W8274"/>
      <c r="X8274"/>
      <c r="Y8274"/>
      <c r="Z8274"/>
      <c r="AA8274"/>
      <c r="AB8274"/>
      <c r="AC8274"/>
      <c r="AD8274"/>
      <c r="AE8274"/>
      <c r="AF8274"/>
      <c r="AG8274"/>
      <c r="AH8274"/>
      <c r="AI8274"/>
      <c r="AJ8274"/>
      <c r="AK8274"/>
      <c r="AL8274"/>
      <c r="AM8274"/>
      <c r="AN8274"/>
      <c r="AO8274"/>
      <c r="AP8274"/>
      <c r="AQ8274"/>
      <c r="AR8274"/>
      <c r="AS8274"/>
      <c r="AT8274"/>
      <c r="AU8274"/>
    </row>
    <row r="8275" spans="1:47">
      <c r="A8275"/>
      <c r="B8275"/>
      <c r="C8275"/>
      <c r="D8275"/>
      <c r="E8275"/>
      <c r="F8275"/>
      <c r="G8275"/>
      <c r="H8275"/>
      <c r="I8275"/>
      <c r="J8275"/>
      <c r="K8275"/>
      <c r="L8275"/>
      <c r="M8275"/>
      <c r="N8275"/>
      <c r="O8275"/>
      <c r="P8275"/>
      <c r="Q8275"/>
      <c r="R8275"/>
      <c r="S8275"/>
      <c r="T8275"/>
      <c r="U8275"/>
      <c r="V8275"/>
      <c r="W8275"/>
      <c r="X8275"/>
      <c r="Y8275"/>
      <c r="Z8275"/>
      <c r="AA8275"/>
      <c r="AB8275"/>
      <c r="AC8275"/>
      <c r="AD8275"/>
      <c r="AE8275"/>
      <c r="AF8275"/>
      <c r="AG8275"/>
      <c r="AH8275"/>
      <c r="AI8275"/>
      <c r="AJ8275"/>
      <c r="AK8275"/>
      <c r="AL8275"/>
      <c r="AM8275"/>
      <c r="AN8275"/>
      <c r="AO8275"/>
      <c r="AP8275"/>
      <c r="AQ8275"/>
      <c r="AR8275"/>
      <c r="AS8275"/>
      <c r="AT8275"/>
      <c r="AU8275"/>
    </row>
    <row r="8276" spans="1:47">
      <c r="A8276"/>
      <c r="B8276"/>
      <c r="C8276"/>
      <c r="D8276"/>
      <c r="E8276"/>
      <c r="F8276"/>
      <c r="G8276"/>
      <c r="H8276"/>
      <c r="I8276"/>
      <c r="J8276"/>
      <c r="K8276"/>
      <c r="L8276"/>
      <c r="M8276"/>
      <c r="N8276"/>
      <c r="O8276"/>
      <c r="P8276"/>
      <c r="Q8276"/>
      <c r="R8276"/>
      <c r="S8276"/>
      <c r="T8276"/>
      <c r="U8276"/>
      <c r="V8276"/>
      <c r="W8276"/>
      <c r="X8276"/>
      <c r="Y8276"/>
      <c r="Z8276"/>
      <c r="AA8276"/>
      <c r="AB8276"/>
      <c r="AC8276"/>
      <c r="AD8276"/>
      <c r="AE8276"/>
      <c r="AF8276"/>
      <c r="AG8276"/>
      <c r="AH8276"/>
      <c r="AI8276"/>
      <c r="AJ8276"/>
      <c r="AK8276"/>
      <c r="AL8276"/>
      <c r="AM8276"/>
      <c r="AN8276"/>
      <c r="AO8276"/>
      <c r="AP8276"/>
      <c r="AQ8276"/>
      <c r="AR8276"/>
      <c r="AS8276"/>
      <c r="AT8276"/>
      <c r="AU8276"/>
    </row>
    <row r="8277" spans="1:47">
      <c r="A8277"/>
      <c r="B8277"/>
      <c r="C8277"/>
      <c r="D8277"/>
      <c r="E8277"/>
      <c r="F8277"/>
      <c r="G8277"/>
      <c r="H8277"/>
      <c r="I8277"/>
      <c r="J8277"/>
      <c r="K8277"/>
      <c r="L8277"/>
      <c r="M8277"/>
      <c r="N8277"/>
      <c r="O8277"/>
      <c r="P8277"/>
      <c r="Q8277"/>
      <c r="R8277"/>
      <c r="S8277"/>
      <c r="T8277"/>
      <c r="U8277"/>
      <c r="V8277"/>
      <c r="W8277"/>
      <c r="X8277"/>
      <c r="Y8277"/>
      <c r="Z8277"/>
      <c r="AA8277"/>
      <c r="AB8277"/>
      <c r="AC8277"/>
      <c r="AD8277"/>
      <c r="AE8277"/>
      <c r="AF8277"/>
      <c r="AG8277"/>
      <c r="AH8277"/>
      <c r="AI8277"/>
      <c r="AJ8277"/>
      <c r="AK8277"/>
      <c r="AL8277"/>
      <c r="AM8277"/>
      <c r="AN8277"/>
      <c r="AO8277"/>
      <c r="AP8277"/>
      <c r="AQ8277"/>
      <c r="AR8277"/>
      <c r="AS8277"/>
      <c r="AT8277"/>
      <c r="AU8277"/>
    </row>
    <row r="8278" spans="1:47">
      <c r="A8278"/>
      <c r="B8278"/>
      <c r="C8278"/>
      <c r="D8278"/>
      <c r="E8278"/>
      <c r="F8278"/>
      <c r="G8278"/>
      <c r="H8278"/>
      <c r="I8278"/>
      <c r="J8278"/>
      <c r="K8278"/>
      <c r="L8278"/>
      <c r="M8278"/>
      <c r="N8278"/>
      <c r="O8278"/>
      <c r="P8278"/>
      <c r="Q8278"/>
      <c r="R8278"/>
      <c r="S8278"/>
      <c r="T8278"/>
      <c r="U8278"/>
      <c r="V8278"/>
      <c r="W8278"/>
      <c r="X8278"/>
      <c r="Y8278"/>
      <c r="Z8278"/>
      <c r="AA8278"/>
      <c r="AB8278"/>
      <c r="AC8278"/>
      <c r="AD8278"/>
      <c r="AE8278"/>
      <c r="AF8278"/>
      <c r="AG8278"/>
      <c r="AH8278"/>
      <c r="AI8278"/>
      <c r="AJ8278"/>
      <c r="AK8278"/>
      <c r="AL8278"/>
      <c r="AM8278"/>
      <c r="AN8278"/>
      <c r="AO8278"/>
      <c r="AP8278"/>
      <c r="AQ8278"/>
      <c r="AR8278"/>
      <c r="AS8278"/>
      <c r="AT8278"/>
      <c r="AU8278"/>
    </row>
    <row r="8279" spans="1:47">
      <c r="A8279"/>
      <c r="B8279"/>
      <c r="C8279"/>
      <c r="D8279"/>
      <c r="E8279"/>
      <c r="F8279"/>
      <c r="G8279"/>
      <c r="H8279"/>
      <c r="I8279"/>
      <c r="J8279"/>
      <c r="K8279"/>
      <c r="L8279"/>
      <c r="M8279"/>
      <c r="N8279"/>
      <c r="O8279"/>
      <c r="P8279"/>
      <c r="Q8279"/>
      <c r="R8279"/>
      <c r="S8279"/>
      <c r="T8279"/>
      <c r="U8279"/>
      <c r="V8279"/>
      <c r="W8279"/>
      <c r="X8279"/>
      <c r="Y8279"/>
      <c r="Z8279"/>
      <c r="AA8279"/>
      <c r="AB8279"/>
      <c r="AC8279"/>
      <c r="AD8279"/>
      <c r="AE8279"/>
      <c r="AF8279"/>
      <c r="AG8279"/>
      <c r="AH8279"/>
      <c r="AI8279"/>
      <c r="AJ8279"/>
      <c r="AK8279"/>
      <c r="AL8279"/>
      <c r="AM8279"/>
      <c r="AN8279"/>
      <c r="AO8279"/>
      <c r="AP8279"/>
      <c r="AQ8279"/>
      <c r="AR8279"/>
      <c r="AS8279"/>
      <c r="AT8279"/>
      <c r="AU8279"/>
    </row>
    <row r="8280" spans="1:47">
      <c r="A8280"/>
      <c r="B8280"/>
      <c r="C8280"/>
      <c r="D8280"/>
      <c r="E8280"/>
      <c r="F8280"/>
      <c r="G8280"/>
      <c r="H8280"/>
      <c r="I8280"/>
      <c r="J8280"/>
      <c r="K8280"/>
      <c r="L8280"/>
      <c r="M8280"/>
      <c r="N8280"/>
      <c r="O8280"/>
      <c r="P8280"/>
      <c r="Q8280"/>
      <c r="R8280"/>
      <c r="S8280"/>
      <c r="T8280"/>
      <c r="U8280"/>
      <c r="V8280"/>
      <c r="W8280"/>
      <c r="X8280"/>
      <c r="Y8280"/>
      <c r="Z8280"/>
      <c r="AA8280"/>
      <c r="AB8280"/>
      <c r="AC8280"/>
      <c r="AD8280"/>
      <c r="AE8280"/>
      <c r="AF8280"/>
      <c r="AG8280"/>
      <c r="AH8280"/>
      <c r="AI8280"/>
      <c r="AJ8280"/>
      <c r="AK8280"/>
      <c r="AL8280"/>
      <c r="AM8280"/>
      <c r="AN8280"/>
      <c r="AO8280"/>
      <c r="AP8280"/>
      <c r="AQ8280"/>
      <c r="AR8280"/>
      <c r="AS8280"/>
      <c r="AT8280"/>
      <c r="AU8280"/>
    </row>
    <row r="8281" spans="1:47">
      <c r="A8281"/>
      <c r="B8281"/>
      <c r="C8281"/>
      <c r="D8281"/>
      <c r="E8281"/>
      <c r="F8281"/>
      <c r="G8281"/>
      <c r="H8281"/>
      <c r="I8281"/>
      <c r="J8281"/>
      <c r="K8281"/>
      <c r="L8281"/>
      <c r="M8281"/>
      <c r="N8281"/>
      <c r="O8281"/>
      <c r="P8281"/>
      <c r="Q8281"/>
      <c r="R8281"/>
      <c r="S8281"/>
      <c r="T8281"/>
      <c r="U8281"/>
      <c r="V8281"/>
      <c r="W8281"/>
      <c r="X8281"/>
      <c r="Y8281"/>
      <c r="Z8281"/>
      <c r="AA8281"/>
      <c r="AB8281"/>
      <c r="AC8281"/>
      <c r="AD8281"/>
      <c r="AE8281"/>
      <c r="AF8281"/>
      <c r="AG8281"/>
      <c r="AH8281"/>
      <c r="AI8281"/>
      <c r="AJ8281"/>
      <c r="AK8281"/>
      <c r="AL8281"/>
      <c r="AM8281"/>
      <c r="AN8281"/>
      <c r="AO8281"/>
      <c r="AP8281"/>
      <c r="AQ8281"/>
      <c r="AR8281"/>
      <c r="AS8281"/>
      <c r="AT8281"/>
      <c r="AU8281"/>
    </row>
    <row r="8282" spans="1:47">
      <c r="A8282"/>
      <c r="B8282"/>
      <c r="C8282"/>
      <c r="D8282"/>
      <c r="E8282"/>
      <c r="F8282"/>
      <c r="G8282"/>
      <c r="H8282"/>
      <c r="I8282"/>
      <c r="J8282"/>
      <c r="K8282"/>
      <c r="L8282"/>
      <c r="M8282"/>
      <c r="N8282"/>
      <c r="O8282"/>
      <c r="P8282"/>
      <c r="Q8282"/>
      <c r="R8282"/>
      <c r="S8282"/>
      <c r="T8282"/>
      <c r="U8282"/>
      <c r="V8282"/>
      <c r="W8282"/>
      <c r="X8282"/>
      <c r="Y8282"/>
      <c r="Z8282"/>
      <c r="AA8282"/>
      <c r="AB8282"/>
      <c r="AC8282"/>
      <c r="AD8282"/>
      <c r="AE8282"/>
      <c r="AF8282"/>
      <c r="AG8282"/>
      <c r="AH8282"/>
      <c r="AI8282"/>
      <c r="AJ8282"/>
      <c r="AK8282"/>
      <c r="AL8282"/>
      <c r="AM8282"/>
      <c r="AN8282"/>
      <c r="AO8282"/>
      <c r="AP8282"/>
      <c r="AQ8282"/>
      <c r="AR8282"/>
      <c r="AS8282"/>
      <c r="AT8282"/>
      <c r="AU8282"/>
    </row>
    <row r="8283" spans="1:47">
      <c r="A8283"/>
      <c r="B8283"/>
      <c r="C8283"/>
      <c r="D8283"/>
      <c r="E8283"/>
      <c r="F8283"/>
      <c r="G8283"/>
      <c r="H8283"/>
      <c r="I8283"/>
      <c r="J8283"/>
      <c r="K8283"/>
      <c r="L8283"/>
      <c r="M8283"/>
      <c r="N8283"/>
      <c r="O8283"/>
      <c r="P8283"/>
      <c r="Q8283"/>
      <c r="R8283"/>
      <c r="S8283"/>
      <c r="T8283"/>
      <c r="U8283"/>
      <c r="V8283"/>
      <c r="W8283"/>
      <c r="X8283"/>
      <c r="Y8283"/>
      <c r="Z8283"/>
      <c r="AA8283"/>
      <c r="AB8283"/>
      <c r="AC8283"/>
      <c r="AD8283"/>
      <c r="AE8283"/>
      <c r="AF8283"/>
      <c r="AG8283"/>
      <c r="AH8283"/>
      <c r="AI8283"/>
      <c r="AJ8283"/>
      <c r="AK8283"/>
      <c r="AL8283"/>
      <c r="AM8283"/>
      <c r="AN8283"/>
      <c r="AO8283"/>
      <c r="AP8283"/>
      <c r="AQ8283"/>
      <c r="AR8283"/>
      <c r="AS8283"/>
      <c r="AT8283"/>
      <c r="AU8283"/>
    </row>
    <row r="8284" spans="1:47">
      <c r="A8284"/>
      <c r="B8284"/>
      <c r="C8284"/>
      <c r="D8284"/>
      <c r="E8284"/>
      <c r="F8284"/>
      <c r="G8284"/>
      <c r="H8284"/>
      <c r="I8284"/>
      <c r="J8284"/>
      <c r="K8284"/>
      <c r="L8284"/>
      <c r="M8284"/>
      <c r="N8284"/>
      <c r="O8284"/>
      <c r="P8284"/>
      <c r="Q8284"/>
      <c r="R8284"/>
      <c r="S8284"/>
      <c r="T8284"/>
      <c r="U8284"/>
      <c r="V8284"/>
      <c r="W8284"/>
      <c r="X8284"/>
      <c r="Y8284"/>
      <c r="Z8284"/>
      <c r="AA8284"/>
      <c r="AB8284"/>
      <c r="AC8284"/>
      <c r="AD8284"/>
      <c r="AE8284"/>
      <c r="AF8284"/>
      <c r="AG8284"/>
      <c r="AH8284"/>
      <c r="AI8284"/>
      <c r="AJ8284"/>
      <c r="AK8284"/>
      <c r="AL8284"/>
      <c r="AM8284"/>
      <c r="AN8284"/>
      <c r="AO8284"/>
      <c r="AP8284"/>
      <c r="AQ8284"/>
      <c r="AR8284"/>
      <c r="AS8284"/>
      <c r="AT8284"/>
      <c r="AU8284"/>
    </row>
    <row r="8285" spans="1:47">
      <c r="A8285"/>
      <c r="B8285"/>
      <c r="C8285"/>
      <c r="D8285"/>
      <c r="E8285"/>
      <c r="F8285"/>
      <c r="G8285"/>
      <c r="H8285"/>
      <c r="I8285"/>
      <c r="J8285"/>
      <c r="K8285"/>
      <c r="L8285"/>
      <c r="M8285"/>
      <c r="N8285"/>
      <c r="O8285"/>
      <c r="P8285"/>
      <c r="Q8285"/>
      <c r="R8285"/>
      <c r="S8285"/>
      <c r="T8285"/>
      <c r="U8285"/>
      <c r="V8285"/>
      <c r="W8285"/>
      <c r="X8285"/>
      <c r="Y8285"/>
      <c r="Z8285"/>
      <c r="AA8285"/>
      <c r="AB8285"/>
      <c r="AC8285"/>
      <c r="AD8285"/>
      <c r="AE8285"/>
      <c r="AF8285"/>
      <c r="AG8285"/>
      <c r="AH8285"/>
      <c r="AI8285"/>
      <c r="AJ8285"/>
      <c r="AK8285"/>
      <c r="AL8285"/>
      <c r="AM8285"/>
      <c r="AN8285"/>
      <c r="AO8285"/>
      <c r="AP8285"/>
      <c r="AQ8285"/>
      <c r="AR8285"/>
      <c r="AS8285"/>
      <c r="AT8285"/>
      <c r="AU8285"/>
    </row>
    <row r="8286" spans="1:47">
      <c r="A8286"/>
      <c r="B8286"/>
      <c r="C8286"/>
      <c r="D8286"/>
      <c r="E8286"/>
      <c r="F8286"/>
      <c r="G8286"/>
      <c r="H8286"/>
      <c r="I8286"/>
      <c r="J8286"/>
      <c r="K8286"/>
      <c r="L8286"/>
      <c r="M8286"/>
      <c r="N8286"/>
      <c r="O8286"/>
      <c r="P8286"/>
      <c r="Q8286"/>
      <c r="R8286"/>
      <c r="S8286"/>
      <c r="T8286"/>
      <c r="U8286"/>
      <c r="V8286"/>
      <c r="W8286"/>
      <c r="X8286"/>
      <c r="Y8286"/>
      <c r="Z8286"/>
      <c r="AA8286"/>
      <c r="AB8286"/>
      <c r="AC8286"/>
      <c r="AD8286"/>
      <c r="AE8286"/>
      <c r="AF8286"/>
      <c r="AG8286"/>
      <c r="AH8286"/>
      <c r="AI8286"/>
      <c r="AJ8286"/>
      <c r="AK8286"/>
      <c r="AL8286"/>
      <c r="AM8286"/>
      <c r="AN8286"/>
      <c r="AO8286"/>
      <c r="AP8286"/>
      <c r="AQ8286"/>
      <c r="AR8286"/>
      <c r="AS8286"/>
      <c r="AT8286"/>
      <c r="AU8286"/>
    </row>
    <row r="8287" spans="1:47">
      <c r="A8287"/>
      <c r="B8287"/>
      <c r="C8287"/>
      <c r="D8287"/>
      <c r="E8287"/>
      <c r="F8287"/>
      <c r="G8287"/>
      <c r="H8287"/>
      <c r="I8287"/>
      <c r="J8287"/>
      <c r="K8287"/>
      <c r="L8287"/>
      <c r="M8287"/>
      <c r="N8287"/>
      <c r="O8287"/>
      <c r="P8287"/>
      <c r="Q8287"/>
      <c r="R8287"/>
      <c r="S8287"/>
      <c r="T8287"/>
      <c r="U8287"/>
      <c r="V8287"/>
      <c r="W8287"/>
      <c r="X8287"/>
      <c r="Y8287"/>
      <c r="Z8287"/>
      <c r="AA8287"/>
      <c r="AB8287"/>
      <c r="AC8287"/>
      <c r="AD8287"/>
      <c r="AE8287"/>
      <c r="AF8287"/>
      <c r="AG8287"/>
      <c r="AH8287"/>
      <c r="AI8287"/>
      <c r="AJ8287"/>
      <c r="AK8287"/>
      <c r="AL8287"/>
      <c r="AM8287"/>
      <c r="AN8287"/>
      <c r="AO8287"/>
      <c r="AP8287"/>
      <c r="AQ8287"/>
      <c r="AR8287"/>
      <c r="AS8287"/>
      <c r="AT8287"/>
      <c r="AU8287"/>
    </row>
    <row r="8288" spans="1:47">
      <c r="A8288"/>
      <c r="B8288"/>
      <c r="C8288"/>
      <c r="D8288"/>
      <c r="E8288"/>
      <c r="F8288"/>
      <c r="G8288"/>
      <c r="H8288"/>
      <c r="I8288"/>
      <c r="J8288"/>
      <c r="K8288"/>
      <c r="L8288"/>
      <c r="M8288"/>
      <c r="N8288"/>
      <c r="O8288"/>
      <c r="P8288"/>
      <c r="Q8288"/>
      <c r="R8288"/>
      <c r="S8288"/>
      <c r="T8288"/>
      <c r="U8288"/>
      <c r="V8288"/>
      <c r="W8288"/>
      <c r="X8288"/>
      <c r="Y8288"/>
      <c r="Z8288"/>
      <c r="AA8288"/>
      <c r="AB8288"/>
      <c r="AC8288"/>
      <c r="AD8288"/>
      <c r="AE8288"/>
      <c r="AF8288"/>
      <c r="AG8288"/>
      <c r="AH8288"/>
      <c r="AI8288"/>
      <c r="AJ8288"/>
      <c r="AK8288"/>
      <c r="AL8288"/>
      <c r="AM8288"/>
      <c r="AN8288"/>
      <c r="AO8288"/>
      <c r="AP8288"/>
      <c r="AQ8288"/>
      <c r="AR8288"/>
      <c r="AS8288"/>
      <c r="AT8288"/>
      <c r="AU8288"/>
    </row>
    <row r="8289" spans="1:47">
      <c r="A8289"/>
      <c r="B8289"/>
      <c r="C8289"/>
      <c r="D8289"/>
      <c r="E8289"/>
      <c r="F8289"/>
      <c r="G8289"/>
      <c r="H8289"/>
      <c r="I8289"/>
      <c r="J8289"/>
      <c r="K8289"/>
      <c r="L8289"/>
      <c r="M8289"/>
      <c r="N8289"/>
      <c r="O8289"/>
      <c r="P8289"/>
      <c r="Q8289"/>
      <c r="R8289"/>
      <c r="S8289"/>
      <c r="T8289"/>
      <c r="U8289"/>
      <c r="V8289"/>
      <c r="W8289"/>
      <c r="X8289"/>
      <c r="Y8289"/>
      <c r="Z8289"/>
      <c r="AA8289"/>
      <c r="AB8289"/>
      <c r="AC8289"/>
      <c r="AD8289"/>
      <c r="AE8289"/>
      <c r="AF8289"/>
      <c r="AG8289"/>
      <c r="AH8289"/>
      <c r="AI8289"/>
      <c r="AJ8289"/>
      <c r="AK8289"/>
      <c r="AL8289"/>
      <c r="AM8289"/>
      <c r="AN8289"/>
      <c r="AO8289"/>
      <c r="AP8289"/>
      <c r="AQ8289"/>
      <c r="AR8289"/>
      <c r="AS8289"/>
      <c r="AT8289"/>
      <c r="AU8289"/>
    </row>
    <row r="8290" spans="1:47">
      <c r="A8290"/>
      <c r="B8290"/>
      <c r="C8290"/>
      <c r="D8290"/>
      <c r="E8290"/>
      <c r="F8290"/>
      <c r="G8290"/>
      <c r="H8290"/>
      <c r="I8290"/>
      <c r="J8290"/>
      <c r="K8290"/>
      <c r="L8290"/>
      <c r="M8290"/>
      <c r="N8290"/>
      <c r="O8290"/>
      <c r="P8290"/>
      <c r="Q8290"/>
      <c r="R8290"/>
      <c r="S8290"/>
      <c r="T8290"/>
      <c r="U8290"/>
      <c r="V8290"/>
      <c r="W8290"/>
      <c r="X8290"/>
      <c r="Y8290"/>
      <c r="Z8290"/>
      <c r="AA8290"/>
      <c r="AB8290"/>
      <c r="AC8290"/>
      <c r="AD8290"/>
      <c r="AE8290"/>
      <c r="AF8290"/>
      <c r="AG8290"/>
      <c r="AH8290"/>
      <c r="AI8290"/>
      <c r="AJ8290"/>
      <c r="AK8290"/>
      <c r="AL8290"/>
      <c r="AM8290"/>
      <c r="AN8290"/>
      <c r="AO8290"/>
      <c r="AP8290"/>
      <c r="AQ8290"/>
      <c r="AR8290"/>
      <c r="AS8290"/>
      <c r="AT8290"/>
      <c r="AU8290"/>
    </row>
    <row r="8291" spans="1:47">
      <c r="A8291"/>
      <c r="B8291"/>
      <c r="C8291"/>
      <c r="D8291"/>
      <c r="E8291"/>
      <c r="F8291"/>
      <c r="G8291"/>
      <c r="H8291"/>
      <c r="I8291"/>
      <c r="J8291"/>
      <c r="K8291"/>
      <c r="L8291"/>
      <c r="M8291"/>
      <c r="N8291"/>
      <c r="O8291"/>
      <c r="P8291"/>
      <c r="Q8291"/>
      <c r="R8291"/>
      <c r="S8291"/>
      <c r="T8291"/>
      <c r="U8291"/>
      <c r="V8291"/>
      <c r="W8291"/>
      <c r="X8291"/>
      <c r="Y8291"/>
      <c r="Z8291"/>
      <c r="AA8291"/>
      <c r="AB8291"/>
      <c r="AC8291"/>
      <c r="AD8291"/>
      <c r="AE8291"/>
      <c r="AF8291"/>
      <c r="AG8291"/>
      <c r="AH8291"/>
      <c r="AI8291"/>
      <c r="AJ8291"/>
      <c r="AK8291"/>
      <c r="AL8291"/>
      <c r="AM8291"/>
      <c r="AN8291"/>
      <c r="AO8291"/>
      <c r="AP8291"/>
      <c r="AQ8291"/>
      <c r="AR8291"/>
      <c r="AS8291"/>
      <c r="AT8291"/>
      <c r="AU8291"/>
    </row>
    <row r="8292" spans="1:47">
      <c r="A8292"/>
      <c r="B8292"/>
      <c r="C8292"/>
      <c r="D8292"/>
      <c r="E8292"/>
      <c r="F8292"/>
      <c r="G8292"/>
      <c r="H8292"/>
      <c r="I8292"/>
      <c r="J8292"/>
      <c r="K8292"/>
      <c r="L8292"/>
      <c r="M8292"/>
      <c r="N8292"/>
      <c r="O8292"/>
      <c r="P8292"/>
      <c r="Q8292"/>
      <c r="R8292"/>
      <c r="S8292"/>
      <c r="T8292"/>
      <c r="U8292"/>
      <c r="V8292"/>
      <c r="W8292"/>
      <c r="X8292"/>
      <c r="Y8292"/>
      <c r="Z8292"/>
      <c r="AA8292"/>
      <c r="AB8292"/>
      <c r="AC8292"/>
      <c r="AD8292"/>
      <c r="AE8292"/>
      <c r="AF8292"/>
      <c r="AG8292"/>
      <c r="AH8292"/>
      <c r="AI8292"/>
      <c r="AJ8292"/>
      <c r="AK8292"/>
      <c r="AL8292"/>
      <c r="AM8292"/>
      <c r="AN8292"/>
      <c r="AO8292"/>
      <c r="AP8292"/>
      <c r="AQ8292"/>
      <c r="AR8292"/>
      <c r="AS8292"/>
      <c r="AT8292"/>
      <c r="AU8292"/>
    </row>
    <row r="8293" spans="1:47">
      <c r="A8293"/>
      <c r="B8293"/>
      <c r="C8293"/>
      <c r="D8293"/>
      <c r="E8293"/>
      <c r="F8293"/>
      <c r="G8293"/>
      <c r="H8293"/>
      <c r="I8293"/>
      <c r="J8293"/>
      <c r="K8293"/>
      <c r="L8293"/>
      <c r="M8293"/>
      <c r="N8293"/>
      <c r="O8293"/>
      <c r="P8293"/>
      <c r="Q8293"/>
      <c r="R8293"/>
      <c r="S8293"/>
      <c r="T8293"/>
      <c r="U8293"/>
      <c r="V8293"/>
      <c r="W8293"/>
      <c r="X8293"/>
      <c r="Y8293"/>
      <c r="Z8293"/>
      <c r="AA8293"/>
      <c r="AB8293"/>
      <c r="AC8293"/>
      <c r="AD8293"/>
      <c r="AE8293"/>
      <c r="AF8293"/>
      <c r="AG8293"/>
      <c r="AH8293"/>
      <c r="AI8293"/>
      <c r="AJ8293"/>
      <c r="AK8293"/>
      <c r="AL8293"/>
      <c r="AM8293"/>
      <c r="AN8293"/>
      <c r="AO8293"/>
      <c r="AP8293"/>
      <c r="AQ8293"/>
      <c r="AR8293"/>
      <c r="AS8293"/>
      <c r="AT8293"/>
      <c r="AU8293"/>
    </row>
    <row r="8294" spans="1:47">
      <c r="A8294"/>
      <c r="B8294"/>
      <c r="C8294"/>
      <c r="D8294"/>
      <c r="E8294"/>
      <c r="F8294"/>
      <c r="G8294"/>
      <c r="H8294"/>
      <c r="I8294"/>
      <c r="J8294"/>
      <c r="K8294"/>
      <c r="L8294"/>
      <c r="M8294"/>
      <c r="N8294"/>
      <c r="O8294"/>
      <c r="P8294"/>
      <c r="Q8294"/>
      <c r="R8294"/>
      <c r="S8294"/>
      <c r="T8294"/>
      <c r="U8294"/>
      <c r="V8294"/>
      <c r="W8294"/>
      <c r="X8294"/>
      <c r="Y8294"/>
      <c r="Z8294"/>
      <c r="AA8294"/>
      <c r="AB8294"/>
      <c r="AC8294"/>
      <c r="AD8294"/>
      <c r="AE8294"/>
      <c r="AF8294"/>
      <c r="AG8294"/>
      <c r="AH8294"/>
      <c r="AI8294"/>
      <c r="AJ8294"/>
      <c r="AK8294"/>
      <c r="AL8294"/>
      <c r="AM8294"/>
      <c r="AN8294"/>
      <c r="AO8294"/>
      <c r="AP8294"/>
      <c r="AQ8294"/>
      <c r="AR8294"/>
      <c r="AS8294"/>
      <c r="AT8294"/>
      <c r="AU8294"/>
    </row>
    <row r="8295" spans="1:47">
      <c r="A8295"/>
      <c r="B8295"/>
      <c r="C8295"/>
      <c r="D8295"/>
      <c r="E8295"/>
      <c r="F8295"/>
      <c r="G8295"/>
      <c r="H8295"/>
      <c r="I8295"/>
      <c r="J8295"/>
      <c r="K8295"/>
      <c r="L8295"/>
      <c r="M8295"/>
      <c r="N8295"/>
      <c r="O8295"/>
      <c r="P8295"/>
      <c r="Q8295"/>
      <c r="R8295"/>
      <c r="S8295"/>
      <c r="T8295"/>
      <c r="U8295"/>
      <c r="V8295"/>
      <c r="W8295"/>
      <c r="X8295"/>
      <c r="Y8295"/>
      <c r="Z8295"/>
      <c r="AA8295"/>
      <c r="AB8295"/>
      <c r="AC8295"/>
      <c r="AD8295"/>
      <c r="AE8295"/>
      <c r="AF8295"/>
      <c r="AG8295"/>
      <c r="AH8295"/>
      <c r="AI8295"/>
      <c r="AJ8295"/>
      <c r="AK8295"/>
      <c r="AL8295"/>
      <c r="AM8295"/>
      <c r="AN8295"/>
      <c r="AO8295"/>
      <c r="AP8295"/>
      <c r="AQ8295"/>
      <c r="AR8295"/>
      <c r="AS8295"/>
      <c r="AT8295"/>
      <c r="AU8295"/>
    </row>
    <row r="8296" spans="1:47">
      <c r="A8296"/>
      <c r="B8296"/>
      <c r="C8296"/>
      <c r="D8296"/>
      <c r="E8296"/>
      <c r="F8296"/>
      <c r="G8296"/>
      <c r="H8296"/>
      <c r="I8296"/>
      <c r="J8296"/>
      <c r="K8296"/>
      <c r="L8296"/>
      <c r="M8296"/>
      <c r="N8296"/>
      <c r="O8296"/>
      <c r="P8296"/>
      <c r="Q8296"/>
      <c r="R8296"/>
      <c r="S8296"/>
      <c r="T8296"/>
      <c r="U8296"/>
      <c r="V8296"/>
      <c r="W8296"/>
      <c r="X8296"/>
      <c r="Y8296"/>
      <c r="Z8296"/>
      <c r="AA8296"/>
      <c r="AB8296"/>
      <c r="AC8296"/>
      <c r="AD8296"/>
      <c r="AE8296"/>
      <c r="AF8296"/>
      <c r="AG8296"/>
      <c r="AH8296"/>
      <c r="AI8296"/>
      <c r="AJ8296"/>
      <c r="AK8296"/>
      <c r="AL8296"/>
      <c r="AM8296"/>
      <c r="AN8296"/>
      <c r="AO8296"/>
      <c r="AP8296"/>
      <c r="AQ8296"/>
      <c r="AR8296"/>
      <c r="AS8296"/>
      <c r="AT8296"/>
      <c r="AU8296"/>
    </row>
    <row r="8297" spans="1:47">
      <c r="A8297"/>
      <c r="B8297"/>
      <c r="C8297"/>
      <c r="D8297"/>
      <c r="E8297"/>
      <c r="F8297"/>
      <c r="G8297"/>
      <c r="H8297"/>
      <c r="I8297"/>
      <c r="J8297"/>
      <c r="K8297"/>
      <c r="L8297"/>
      <c r="M8297"/>
      <c r="N8297"/>
      <c r="O8297"/>
      <c r="P8297"/>
      <c r="Q8297"/>
      <c r="R8297"/>
      <c r="S8297"/>
      <c r="T8297"/>
      <c r="U8297"/>
      <c r="V8297"/>
      <c r="W8297"/>
      <c r="X8297"/>
      <c r="Y8297"/>
      <c r="Z8297"/>
      <c r="AA8297"/>
      <c r="AB8297"/>
      <c r="AC8297"/>
      <c r="AD8297"/>
      <c r="AE8297"/>
      <c r="AF8297"/>
      <c r="AG8297"/>
      <c r="AH8297"/>
      <c r="AI8297"/>
      <c r="AJ8297"/>
      <c r="AK8297"/>
      <c r="AL8297"/>
      <c r="AM8297"/>
      <c r="AN8297"/>
      <c r="AO8297"/>
      <c r="AP8297"/>
      <c r="AQ8297"/>
      <c r="AR8297"/>
      <c r="AS8297"/>
      <c r="AT8297"/>
      <c r="AU8297"/>
    </row>
    <row r="8298" spans="1:47">
      <c r="A8298"/>
      <c r="B8298"/>
      <c r="C8298"/>
      <c r="D8298"/>
      <c r="E8298"/>
      <c r="F8298"/>
      <c r="G8298"/>
      <c r="H8298"/>
      <c r="I8298"/>
      <c r="J8298"/>
      <c r="K8298"/>
      <c r="L8298"/>
      <c r="M8298"/>
      <c r="N8298"/>
      <c r="O8298"/>
      <c r="P8298"/>
      <c r="Q8298"/>
      <c r="R8298"/>
      <c r="S8298"/>
      <c r="T8298"/>
      <c r="U8298"/>
      <c r="V8298"/>
      <c r="W8298"/>
      <c r="X8298"/>
      <c r="Y8298"/>
      <c r="Z8298"/>
      <c r="AA8298"/>
      <c r="AB8298"/>
      <c r="AC8298"/>
      <c r="AD8298"/>
      <c r="AE8298"/>
      <c r="AF8298"/>
      <c r="AG8298"/>
      <c r="AH8298"/>
      <c r="AI8298"/>
      <c r="AJ8298"/>
      <c r="AK8298"/>
      <c r="AL8298"/>
      <c r="AM8298"/>
      <c r="AN8298"/>
      <c r="AO8298"/>
      <c r="AP8298"/>
      <c r="AQ8298"/>
      <c r="AR8298"/>
      <c r="AS8298"/>
      <c r="AT8298"/>
      <c r="AU8298"/>
    </row>
    <row r="8299" spans="1:47">
      <c r="A8299"/>
      <c r="B8299"/>
      <c r="C8299"/>
      <c r="D8299"/>
      <c r="E8299"/>
      <c r="F8299"/>
      <c r="G8299"/>
      <c r="H8299"/>
      <c r="I8299"/>
      <c r="J8299"/>
      <c r="K8299"/>
      <c r="L8299"/>
      <c r="M8299"/>
      <c r="N8299"/>
      <c r="O8299"/>
      <c r="P8299"/>
      <c r="Q8299"/>
      <c r="R8299"/>
      <c r="S8299"/>
      <c r="T8299"/>
      <c r="U8299"/>
      <c r="V8299"/>
      <c r="W8299"/>
      <c r="X8299"/>
      <c r="Y8299"/>
      <c r="Z8299"/>
      <c r="AA8299"/>
      <c r="AB8299"/>
      <c r="AC8299"/>
      <c r="AD8299"/>
      <c r="AE8299"/>
      <c r="AF8299"/>
      <c r="AG8299"/>
      <c r="AH8299"/>
      <c r="AI8299"/>
      <c r="AJ8299"/>
      <c r="AK8299"/>
      <c r="AL8299"/>
      <c r="AM8299"/>
      <c r="AN8299"/>
      <c r="AO8299"/>
      <c r="AP8299"/>
      <c r="AQ8299"/>
      <c r="AR8299"/>
      <c r="AS8299"/>
      <c r="AT8299"/>
      <c r="AU8299"/>
    </row>
    <row r="8300" spans="1:47">
      <c r="A8300"/>
      <c r="B8300"/>
      <c r="C8300"/>
      <c r="D8300"/>
      <c r="E8300"/>
      <c r="F8300"/>
      <c r="G8300"/>
      <c r="H8300"/>
      <c r="I8300"/>
      <c r="J8300"/>
      <c r="K8300"/>
      <c r="L8300"/>
      <c r="M8300"/>
      <c r="N8300"/>
      <c r="O8300"/>
      <c r="P8300"/>
      <c r="Q8300"/>
      <c r="R8300"/>
      <c r="S8300"/>
      <c r="T8300"/>
      <c r="U8300"/>
      <c r="V8300"/>
      <c r="W8300"/>
      <c r="X8300"/>
      <c r="Y8300"/>
      <c r="Z8300"/>
      <c r="AA8300"/>
      <c r="AB8300"/>
      <c r="AC8300"/>
      <c r="AD8300"/>
      <c r="AE8300"/>
      <c r="AF8300"/>
      <c r="AG8300"/>
      <c r="AH8300"/>
      <c r="AI8300"/>
      <c r="AJ8300"/>
      <c r="AK8300"/>
      <c r="AL8300"/>
      <c r="AM8300"/>
      <c r="AN8300"/>
      <c r="AO8300"/>
      <c r="AP8300"/>
      <c r="AQ8300"/>
      <c r="AR8300"/>
      <c r="AS8300"/>
      <c r="AT8300"/>
      <c r="AU8300"/>
    </row>
    <row r="8301" spans="1:47">
      <c r="A8301"/>
      <c r="B8301"/>
      <c r="C8301"/>
      <c r="D8301"/>
      <c r="E8301"/>
      <c r="F8301"/>
      <c r="G8301"/>
      <c r="H8301"/>
      <c r="I8301"/>
      <c r="J8301"/>
      <c r="K8301"/>
      <c r="L8301"/>
      <c r="M8301"/>
      <c r="N8301"/>
      <c r="O8301"/>
      <c r="P8301"/>
      <c r="Q8301"/>
      <c r="R8301"/>
      <c r="S8301"/>
      <c r="T8301"/>
      <c r="U8301"/>
      <c r="V8301"/>
      <c r="W8301"/>
      <c r="X8301"/>
      <c r="Y8301"/>
      <c r="Z8301"/>
      <c r="AA8301"/>
      <c r="AB8301"/>
      <c r="AC8301"/>
      <c r="AD8301"/>
      <c r="AE8301"/>
      <c r="AF8301"/>
      <c r="AG8301"/>
      <c r="AH8301"/>
      <c r="AI8301"/>
      <c r="AJ8301"/>
      <c r="AK8301"/>
      <c r="AL8301"/>
      <c r="AM8301"/>
      <c r="AN8301"/>
      <c r="AO8301"/>
      <c r="AP8301"/>
      <c r="AQ8301"/>
      <c r="AR8301"/>
      <c r="AS8301"/>
      <c r="AT8301"/>
      <c r="AU8301"/>
    </row>
    <row r="8302" spans="1:47">
      <c r="A8302"/>
      <c r="B8302"/>
      <c r="C8302"/>
      <c r="D8302"/>
      <c r="E8302"/>
      <c r="F8302"/>
      <c r="G8302"/>
      <c r="H8302"/>
      <c r="I8302"/>
      <c r="J8302"/>
      <c r="K8302"/>
      <c r="L8302"/>
      <c r="M8302"/>
      <c r="N8302"/>
      <c r="O8302"/>
      <c r="P8302"/>
      <c r="Q8302"/>
      <c r="R8302"/>
      <c r="S8302"/>
      <c r="T8302"/>
      <c r="U8302"/>
      <c r="V8302"/>
      <c r="W8302"/>
      <c r="X8302"/>
      <c r="Y8302"/>
      <c r="Z8302"/>
      <c r="AA8302"/>
      <c r="AB8302"/>
      <c r="AC8302"/>
      <c r="AD8302"/>
      <c r="AE8302"/>
      <c r="AF8302"/>
      <c r="AG8302"/>
      <c r="AH8302"/>
      <c r="AI8302"/>
      <c r="AJ8302"/>
      <c r="AK8302"/>
      <c r="AL8302"/>
      <c r="AM8302"/>
      <c r="AN8302"/>
      <c r="AO8302"/>
      <c r="AP8302"/>
      <c r="AQ8302"/>
      <c r="AR8302"/>
      <c r="AS8302"/>
      <c r="AT8302"/>
      <c r="AU8302"/>
    </row>
    <row r="8303" spans="1:47">
      <c r="A8303"/>
      <c r="B8303"/>
      <c r="C8303"/>
      <c r="D8303"/>
      <c r="E8303"/>
      <c r="F8303"/>
      <c r="G8303"/>
      <c r="H8303"/>
      <c r="I8303"/>
      <c r="J8303"/>
      <c r="K8303"/>
      <c r="L8303"/>
      <c r="M8303"/>
      <c r="N8303"/>
      <c r="O8303"/>
      <c r="P8303"/>
      <c r="Q8303"/>
      <c r="R8303"/>
      <c r="S8303"/>
      <c r="T8303"/>
      <c r="U8303"/>
      <c r="V8303"/>
      <c r="W8303"/>
      <c r="X8303"/>
      <c r="Y8303"/>
      <c r="Z8303"/>
      <c r="AA8303"/>
      <c r="AB8303"/>
      <c r="AC8303"/>
      <c r="AD8303"/>
      <c r="AE8303"/>
      <c r="AF8303"/>
      <c r="AG8303"/>
      <c r="AH8303"/>
      <c r="AI8303"/>
      <c r="AJ8303"/>
      <c r="AK8303"/>
      <c r="AL8303"/>
      <c r="AM8303"/>
      <c r="AN8303"/>
      <c r="AO8303"/>
      <c r="AP8303"/>
      <c r="AQ8303"/>
      <c r="AR8303"/>
      <c r="AS8303"/>
      <c r="AT8303"/>
      <c r="AU8303"/>
    </row>
    <row r="8304" spans="1:47">
      <c r="A8304"/>
      <c r="B8304"/>
      <c r="C8304"/>
      <c r="D8304"/>
      <c r="E8304"/>
      <c r="F8304"/>
      <c r="G8304"/>
      <c r="H8304"/>
      <c r="I8304"/>
      <c r="J8304"/>
      <c r="K8304"/>
      <c r="L8304"/>
      <c r="M8304"/>
      <c r="N8304"/>
      <c r="O8304"/>
      <c r="P8304"/>
      <c r="Q8304"/>
      <c r="R8304"/>
      <c r="S8304"/>
      <c r="T8304"/>
      <c r="U8304"/>
      <c r="V8304"/>
      <c r="W8304"/>
      <c r="X8304"/>
      <c r="Y8304"/>
      <c r="Z8304"/>
      <c r="AA8304"/>
      <c r="AB8304"/>
      <c r="AC8304"/>
      <c r="AD8304"/>
      <c r="AE8304"/>
      <c r="AF8304"/>
      <c r="AG8304"/>
      <c r="AH8304"/>
      <c r="AI8304"/>
      <c r="AJ8304"/>
      <c r="AK8304"/>
      <c r="AL8304"/>
      <c r="AM8304"/>
      <c r="AN8304"/>
      <c r="AO8304"/>
      <c r="AP8304"/>
      <c r="AQ8304"/>
      <c r="AR8304"/>
      <c r="AS8304"/>
      <c r="AT8304"/>
      <c r="AU8304"/>
    </row>
    <row r="8305" spans="1:47">
      <c r="A8305"/>
      <c r="B8305"/>
      <c r="C8305"/>
      <c r="D8305"/>
      <c r="E8305"/>
      <c r="F8305"/>
      <c r="G8305"/>
      <c r="H8305"/>
      <c r="I8305"/>
      <c r="J8305"/>
      <c r="K8305"/>
      <c r="L8305"/>
      <c r="M8305"/>
      <c r="N8305"/>
      <c r="O8305"/>
      <c r="P8305"/>
      <c r="Q8305"/>
      <c r="R8305"/>
      <c r="S8305"/>
      <c r="T8305"/>
      <c r="U8305"/>
      <c r="V8305"/>
      <c r="W8305"/>
      <c r="X8305"/>
      <c r="Y8305"/>
      <c r="Z8305"/>
      <c r="AA8305"/>
      <c r="AB8305"/>
      <c r="AC8305"/>
      <c r="AD8305"/>
      <c r="AE8305"/>
      <c r="AF8305"/>
      <c r="AG8305"/>
      <c r="AH8305"/>
      <c r="AI8305"/>
      <c r="AJ8305"/>
      <c r="AK8305"/>
      <c r="AL8305"/>
      <c r="AM8305"/>
      <c r="AN8305"/>
      <c r="AO8305"/>
      <c r="AP8305"/>
      <c r="AQ8305"/>
      <c r="AR8305"/>
      <c r="AS8305"/>
      <c r="AT8305"/>
      <c r="AU8305"/>
    </row>
    <row r="8306" spans="1:47">
      <c r="A8306"/>
      <c r="B8306"/>
      <c r="C8306"/>
      <c r="D8306"/>
      <c r="E8306"/>
      <c r="F8306"/>
      <c r="G8306"/>
      <c r="H8306"/>
      <c r="I8306"/>
      <c r="J8306"/>
      <c r="K8306"/>
      <c r="L8306"/>
      <c r="M8306"/>
      <c r="N8306"/>
      <c r="O8306"/>
      <c r="P8306"/>
      <c r="Q8306"/>
      <c r="R8306"/>
      <c r="S8306"/>
      <c r="T8306"/>
      <c r="U8306"/>
      <c r="V8306"/>
      <c r="W8306"/>
      <c r="X8306"/>
      <c r="Y8306"/>
      <c r="Z8306"/>
      <c r="AA8306"/>
      <c r="AB8306"/>
      <c r="AC8306"/>
      <c r="AD8306"/>
      <c r="AE8306"/>
      <c r="AF8306"/>
      <c r="AG8306"/>
      <c r="AH8306"/>
      <c r="AI8306"/>
      <c r="AJ8306"/>
      <c r="AK8306"/>
      <c r="AL8306"/>
      <c r="AM8306"/>
      <c r="AN8306"/>
      <c r="AO8306"/>
      <c r="AP8306"/>
      <c r="AQ8306"/>
      <c r="AR8306"/>
      <c r="AS8306"/>
      <c r="AT8306"/>
      <c r="AU8306"/>
    </row>
    <row r="8307" spans="1:47">
      <c r="A8307"/>
      <c r="B8307"/>
      <c r="C8307"/>
      <c r="D8307"/>
      <c r="E8307"/>
      <c r="F8307"/>
      <c r="G8307"/>
      <c r="H8307"/>
      <c r="I8307"/>
      <c r="J8307"/>
      <c r="K8307"/>
      <c r="L8307"/>
      <c r="M8307"/>
      <c r="N8307"/>
      <c r="O8307"/>
      <c r="P8307"/>
      <c r="Q8307"/>
      <c r="R8307"/>
      <c r="S8307"/>
      <c r="T8307"/>
      <c r="U8307"/>
      <c r="V8307"/>
      <c r="W8307"/>
      <c r="X8307"/>
      <c r="Y8307"/>
      <c r="Z8307"/>
      <c r="AA8307"/>
      <c r="AB8307"/>
      <c r="AC8307"/>
      <c r="AD8307"/>
      <c r="AE8307"/>
      <c r="AF8307"/>
      <c r="AG8307"/>
      <c r="AH8307"/>
      <c r="AI8307"/>
      <c r="AJ8307"/>
      <c r="AK8307"/>
      <c r="AL8307"/>
      <c r="AM8307"/>
      <c r="AN8307"/>
      <c r="AO8307"/>
      <c r="AP8307"/>
      <c r="AQ8307"/>
      <c r="AR8307"/>
      <c r="AS8307"/>
      <c r="AT8307"/>
      <c r="AU8307"/>
    </row>
    <row r="8308" spans="1:47">
      <c r="A8308"/>
      <c r="B8308"/>
      <c r="C8308"/>
      <c r="D8308"/>
      <c r="E8308"/>
      <c r="F8308"/>
      <c r="G8308"/>
      <c r="H8308"/>
      <c r="I8308"/>
      <c r="J8308"/>
      <c r="K8308"/>
      <c r="L8308"/>
      <c r="M8308"/>
      <c r="N8308"/>
      <c r="O8308"/>
      <c r="P8308"/>
      <c r="Q8308"/>
      <c r="R8308"/>
      <c r="S8308"/>
      <c r="T8308"/>
      <c r="U8308"/>
      <c r="V8308"/>
      <c r="W8308"/>
      <c r="X8308"/>
      <c r="Y8308"/>
      <c r="Z8308"/>
      <c r="AA8308"/>
      <c r="AB8308"/>
      <c r="AC8308"/>
      <c r="AD8308"/>
      <c r="AE8308"/>
      <c r="AF8308"/>
      <c r="AG8308"/>
      <c r="AH8308"/>
      <c r="AI8308"/>
      <c r="AJ8308"/>
      <c r="AK8308"/>
      <c r="AL8308"/>
      <c r="AM8308"/>
      <c r="AN8308"/>
      <c r="AO8308"/>
      <c r="AP8308"/>
      <c r="AQ8308"/>
      <c r="AR8308"/>
      <c r="AS8308"/>
      <c r="AT8308"/>
      <c r="AU8308"/>
    </row>
    <row r="8309" spans="1:47">
      <c r="A8309"/>
      <c r="B8309"/>
      <c r="C8309"/>
      <c r="D8309"/>
      <c r="E8309"/>
      <c r="F8309"/>
      <c r="G8309"/>
      <c r="H8309"/>
      <c r="I8309"/>
      <c r="J8309"/>
      <c r="K8309"/>
      <c r="L8309"/>
      <c r="M8309"/>
      <c r="N8309"/>
      <c r="O8309"/>
      <c r="P8309"/>
      <c r="Q8309"/>
      <c r="R8309"/>
      <c r="S8309"/>
      <c r="T8309"/>
      <c r="U8309"/>
      <c r="V8309"/>
      <c r="W8309"/>
      <c r="X8309"/>
      <c r="Y8309"/>
      <c r="Z8309"/>
      <c r="AA8309"/>
      <c r="AB8309"/>
      <c r="AC8309"/>
      <c r="AD8309"/>
      <c r="AE8309"/>
      <c r="AF8309"/>
      <c r="AG8309"/>
      <c r="AH8309"/>
      <c r="AI8309"/>
      <c r="AJ8309"/>
      <c r="AK8309"/>
      <c r="AL8309"/>
      <c r="AM8309"/>
      <c r="AN8309"/>
      <c r="AO8309"/>
      <c r="AP8309"/>
      <c r="AQ8309"/>
      <c r="AR8309"/>
      <c r="AS8309"/>
      <c r="AT8309"/>
      <c r="AU8309"/>
    </row>
    <row r="8310" spans="1:47">
      <c r="A8310"/>
      <c r="B8310"/>
      <c r="C8310"/>
      <c r="D8310"/>
      <c r="E8310"/>
      <c r="F8310"/>
      <c r="G8310"/>
      <c r="H8310"/>
      <c r="I8310"/>
      <c r="J8310"/>
      <c r="K8310"/>
      <c r="L8310"/>
      <c r="M8310"/>
      <c r="N8310"/>
      <c r="O8310"/>
      <c r="P8310"/>
      <c r="Q8310"/>
      <c r="R8310"/>
      <c r="S8310"/>
      <c r="T8310"/>
      <c r="U8310"/>
      <c r="V8310"/>
      <c r="W8310"/>
      <c r="X8310"/>
      <c r="Y8310"/>
      <c r="Z8310"/>
      <c r="AA8310"/>
      <c r="AB8310"/>
      <c r="AC8310"/>
      <c r="AD8310"/>
      <c r="AE8310"/>
      <c r="AF8310"/>
      <c r="AG8310"/>
      <c r="AH8310"/>
      <c r="AI8310"/>
      <c r="AJ8310"/>
      <c r="AK8310"/>
      <c r="AL8310"/>
      <c r="AM8310"/>
      <c r="AN8310"/>
      <c r="AO8310"/>
      <c r="AP8310"/>
      <c r="AQ8310"/>
      <c r="AR8310"/>
      <c r="AS8310"/>
      <c r="AT8310"/>
      <c r="AU8310"/>
    </row>
    <row r="8311" spans="1:47">
      <c r="A8311"/>
      <c r="B8311"/>
      <c r="C8311"/>
      <c r="D8311"/>
      <c r="E8311"/>
      <c r="F8311"/>
      <c r="G8311"/>
      <c r="H8311"/>
      <c r="I8311"/>
      <c r="J8311"/>
      <c r="K8311"/>
      <c r="L8311"/>
      <c r="M8311"/>
      <c r="N8311"/>
      <c r="O8311"/>
      <c r="P8311"/>
      <c r="Q8311"/>
      <c r="R8311"/>
      <c r="S8311"/>
      <c r="T8311"/>
      <c r="U8311"/>
      <c r="V8311"/>
      <c r="W8311"/>
      <c r="X8311"/>
      <c r="Y8311"/>
      <c r="Z8311"/>
      <c r="AA8311"/>
      <c r="AB8311"/>
      <c r="AC8311"/>
      <c r="AD8311"/>
      <c r="AE8311"/>
      <c r="AF8311"/>
      <c r="AG8311"/>
      <c r="AH8311"/>
      <c r="AI8311"/>
      <c r="AJ8311"/>
      <c r="AK8311"/>
      <c r="AL8311"/>
      <c r="AM8311"/>
      <c r="AN8311"/>
      <c r="AO8311"/>
      <c r="AP8311"/>
      <c r="AQ8311"/>
      <c r="AR8311"/>
      <c r="AS8311"/>
      <c r="AT8311"/>
      <c r="AU8311"/>
    </row>
    <row r="8312" spans="1:47">
      <c r="A8312"/>
      <c r="B8312"/>
      <c r="C8312"/>
      <c r="D8312"/>
      <c r="E8312"/>
      <c r="F8312"/>
      <c r="G8312"/>
      <c r="H8312"/>
      <c r="I8312"/>
      <c r="J8312"/>
      <c r="K8312"/>
      <c r="L8312"/>
      <c r="M8312"/>
      <c r="N8312"/>
      <c r="O8312"/>
      <c r="P8312"/>
      <c r="Q8312"/>
      <c r="R8312"/>
      <c r="S8312"/>
      <c r="T8312"/>
      <c r="U8312"/>
      <c r="V8312"/>
      <c r="W8312"/>
      <c r="X8312"/>
      <c r="Y8312"/>
      <c r="Z8312"/>
      <c r="AA8312"/>
      <c r="AB8312"/>
      <c r="AC8312"/>
      <c r="AD8312"/>
      <c r="AE8312"/>
      <c r="AF8312"/>
      <c r="AG8312"/>
      <c r="AH8312"/>
      <c r="AI8312"/>
      <c r="AJ8312"/>
      <c r="AK8312"/>
      <c r="AL8312"/>
      <c r="AM8312"/>
      <c r="AN8312"/>
      <c r="AO8312"/>
      <c r="AP8312"/>
      <c r="AQ8312"/>
      <c r="AR8312"/>
      <c r="AS8312"/>
      <c r="AT8312"/>
      <c r="AU8312"/>
    </row>
    <row r="8313" spans="1:47">
      <c r="A8313"/>
      <c r="B8313"/>
      <c r="C8313"/>
      <c r="D8313"/>
      <c r="E8313"/>
      <c r="F8313"/>
      <c r="G8313"/>
      <c r="H8313"/>
      <c r="I8313"/>
      <c r="J8313"/>
      <c r="K8313"/>
      <c r="L8313"/>
      <c r="M8313"/>
      <c r="N8313"/>
      <c r="O8313"/>
      <c r="P8313"/>
      <c r="Q8313"/>
      <c r="R8313"/>
      <c r="S8313"/>
      <c r="T8313"/>
      <c r="U8313"/>
      <c r="V8313"/>
      <c r="W8313"/>
      <c r="X8313"/>
      <c r="Y8313"/>
      <c r="Z8313"/>
      <c r="AA8313"/>
      <c r="AB8313"/>
      <c r="AC8313"/>
      <c r="AD8313"/>
      <c r="AE8313"/>
      <c r="AF8313"/>
      <c r="AG8313"/>
      <c r="AH8313"/>
      <c r="AI8313"/>
      <c r="AJ8313"/>
      <c r="AK8313"/>
      <c r="AL8313"/>
      <c r="AM8313"/>
      <c r="AN8313"/>
      <c r="AO8313"/>
      <c r="AP8313"/>
      <c r="AQ8313"/>
      <c r="AR8313"/>
      <c r="AS8313"/>
      <c r="AT8313"/>
      <c r="AU8313"/>
    </row>
    <row r="8314" spans="1:47">
      <c r="A8314"/>
      <c r="B8314"/>
      <c r="C8314"/>
      <c r="D8314"/>
      <c r="E8314"/>
      <c r="F8314"/>
      <c r="G8314"/>
      <c r="H8314"/>
      <c r="I8314"/>
      <c r="J8314"/>
      <c r="K8314"/>
      <c r="L8314"/>
      <c r="M8314"/>
      <c r="N8314"/>
      <c r="O8314"/>
      <c r="P8314"/>
      <c r="Q8314"/>
      <c r="R8314"/>
      <c r="S8314"/>
      <c r="T8314"/>
      <c r="U8314"/>
      <c r="V8314"/>
      <c r="W8314"/>
      <c r="X8314"/>
      <c r="Y8314"/>
      <c r="Z8314"/>
      <c r="AA8314"/>
      <c r="AB8314"/>
      <c r="AC8314"/>
      <c r="AD8314"/>
      <c r="AE8314"/>
      <c r="AF8314"/>
      <c r="AG8314"/>
      <c r="AH8314"/>
      <c r="AI8314"/>
      <c r="AJ8314"/>
      <c r="AK8314"/>
      <c r="AL8314"/>
      <c r="AM8314"/>
      <c r="AN8314"/>
      <c r="AO8314"/>
      <c r="AP8314"/>
      <c r="AQ8314"/>
      <c r="AR8314"/>
      <c r="AS8314"/>
      <c r="AT8314"/>
      <c r="AU8314"/>
    </row>
    <row r="8315" spans="1:47">
      <c r="A8315"/>
      <c r="B8315"/>
      <c r="C8315"/>
      <c r="D8315"/>
      <c r="E8315"/>
      <c r="F8315"/>
      <c r="G8315"/>
      <c r="H8315"/>
      <c r="I8315"/>
      <c r="J8315"/>
      <c r="K8315"/>
      <c r="L8315"/>
      <c r="M8315"/>
      <c r="N8315"/>
      <c r="O8315"/>
      <c r="P8315"/>
      <c r="Q8315"/>
      <c r="R8315"/>
      <c r="S8315"/>
      <c r="T8315"/>
      <c r="U8315"/>
      <c r="V8315"/>
      <c r="W8315"/>
      <c r="X8315"/>
      <c r="Y8315"/>
      <c r="Z8315"/>
      <c r="AA8315"/>
      <c r="AB8315"/>
      <c r="AC8315"/>
      <c r="AD8315"/>
      <c r="AE8315"/>
      <c r="AF8315"/>
      <c r="AG8315"/>
      <c r="AH8315"/>
      <c r="AI8315"/>
      <c r="AJ8315"/>
      <c r="AK8315"/>
      <c r="AL8315"/>
      <c r="AM8315"/>
      <c r="AN8315"/>
      <c r="AO8315"/>
      <c r="AP8315"/>
      <c r="AQ8315"/>
      <c r="AR8315"/>
      <c r="AS8315"/>
      <c r="AT8315"/>
      <c r="AU8315"/>
    </row>
    <row r="8316" spans="1:47">
      <c r="A8316"/>
      <c r="B8316"/>
      <c r="C8316"/>
      <c r="D8316"/>
      <c r="E8316"/>
      <c r="F8316"/>
      <c r="G8316"/>
      <c r="H8316"/>
      <c r="I8316"/>
      <c r="J8316"/>
      <c r="K8316"/>
      <c r="L8316"/>
      <c r="M8316"/>
      <c r="N8316"/>
      <c r="O8316"/>
      <c r="P8316"/>
      <c r="Q8316"/>
      <c r="R8316"/>
      <c r="S8316"/>
      <c r="T8316"/>
      <c r="U8316"/>
      <c r="V8316"/>
      <c r="W8316"/>
      <c r="X8316"/>
      <c r="Y8316"/>
      <c r="Z8316"/>
      <c r="AA8316"/>
      <c r="AB8316"/>
      <c r="AC8316"/>
      <c r="AD8316"/>
      <c r="AE8316"/>
      <c r="AF8316"/>
      <c r="AG8316"/>
      <c r="AH8316"/>
      <c r="AI8316"/>
      <c r="AJ8316"/>
      <c r="AK8316"/>
      <c r="AL8316"/>
      <c r="AM8316"/>
      <c r="AN8316"/>
      <c r="AO8316"/>
      <c r="AP8316"/>
      <c r="AQ8316"/>
      <c r="AR8316"/>
      <c r="AS8316"/>
      <c r="AT8316"/>
      <c r="AU8316"/>
    </row>
    <row r="8317" spans="1:47">
      <c r="A8317"/>
      <c r="B8317"/>
      <c r="C8317"/>
      <c r="D8317"/>
      <c r="E8317"/>
      <c r="F8317"/>
      <c r="G8317"/>
      <c r="H8317"/>
      <c r="I8317"/>
      <c r="J8317"/>
      <c r="K8317"/>
      <c r="L8317"/>
      <c r="M8317"/>
      <c r="N8317"/>
      <c r="O8317"/>
      <c r="P8317"/>
      <c r="Q8317"/>
      <c r="R8317"/>
      <c r="S8317"/>
      <c r="T8317"/>
      <c r="U8317"/>
      <c r="V8317"/>
      <c r="W8317"/>
      <c r="X8317"/>
      <c r="Y8317"/>
      <c r="Z8317"/>
      <c r="AA8317"/>
      <c r="AB8317"/>
      <c r="AC8317"/>
      <c r="AD8317"/>
      <c r="AE8317"/>
      <c r="AF8317"/>
      <c r="AG8317"/>
      <c r="AH8317"/>
      <c r="AI8317"/>
      <c r="AJ8317"/>
      <c r="AK8317"/>
      <c r="AL8317"/>
      <c r="AM8317"/>
      <c r="AN8317"/>
      <c r="AO8317"/>
      <c r="AP8317"/>
      <c r="AQ8317"/>
      <c r="AR8317"/>
      <c r="AS8317"/>
      <c r="AT8317"/>
      <c r="AU8317"/>
    </row>
    <row r="8318" spans="1:47">
      <c r="A8318"/>
      <c r="B8318"/>
      <c r="C8318"/>
      <c r="D8318"/>
      <c r="E8318"/>
      <c r="F8318"/>
      <c r="G8318"/>
      <c r="H8318"/>
      <c r="I8318"/>
      <c r="J8318"/>
      <c r="K8318"/>
      <c r="L8318"/>
      <c r="M8318"/>
      <c r="N8318"/>
      <c r="O8318"/>
      <c r="P8318"/>
      <c r="Q8318"/>
      <c r="R8318"/>
      <c r="S8318"/>
      <c r="T8318"/>
      <c r="U8318"/>
      <c r="V8318"/>
      <c r="W8318"/>
      <c r="X8318"/>
      <c r="Y8318"/>
      <c r="Z8318"/>
      <c r="AA8318"/>
      <c r="AB8318"/>
      <c r="AC8318"/>
      <c r="AD8318"/>
      <c r="AE8318"/>
      <c r="AF8318"/>
      <c r="AG8318"/>
      <c r="AH8318"/>
      <c r="AI8318"/>
      <c r="AJ8318"/>
      <c r="AK8318"/>
      <c r="AL8318"/>
      <c r="AM8318"/>
      <c r="AN8318"/>
      <c r="AO8318"/>
      <c r="AP8318"/>
      <c r="AQ8318"/>
      <c r="AR8318"/>
      <c r="AS8318"/>
      <c r="AT8318"/>
      <c r="AU8318"/>
    </row>
    <row r="8319" spans="1:47">
      <c r="A8319"/>
      <c r="B8319"/>
      <c r="C8319"/>
      <c r="D8319"/>
      <c r="E8319"/>
      <c r="F8319"/>
      <c r="G8319"/>
      <c r="H8319"/>
      <c r="I8319"/>
      <c r="J8319"/>
      <c r="K8319"/>
      <c r="L8319"/>
      <c r="M8319"/>
      <c r="N8319"/>
      <c r="O8319"/>
      <c r="P8319"/>
      <c r="Q8319"/>
      <c r="R8319"/>
      <c r="S8319"/>
      <c r="T8319"/>
      <c r="U8319"/>
      <c r="V8319"/>
      <c r="W8319"/>
      <c r="X8319"/>
      <c r="Y8319"/>
      <c r="Z8319"/>
      <c r="AA8319"/>
      <c r="AB8319"/>
      <c r="AC8319"/>
      <c r="AD8319"/>
      <c r="AE8319"/>
      <c r="AF8319"/>
      <c r="AG8319"/>
      <c r="AH8319"/>
      <c r="AI8319"/>
      <c r="AJ8319"/>
      <c r="AK8319"/>
      <c r="AL8319"/>
      <c r="AM8319"/>
      <c r="AN8319"/>
      <c r="AO8319"/>
      <c r="AP8319"/>
      <c r="AQ8319"/>
      <c r="AR8319"/>
      <c r="AS8319"/>
      <c r="AT8319"/>
      <c r="AU8319"/>
    </row>
    <row r="8320" spans="1:47">
      <c r="A8320"/>
      <c r="B8320"/>
      <c r="C8320"/>
      <c r="D8320"/>
      <c r="E8320"/>
      <c r="F8320"/>
      <c r="G8320"/>
      <c r="H8320"/>
      <c r="I8320"/>
      <c r="J8320"/>
      <c r="K8320"/>
      <c r="L8320"/>
      <c r="M8320"/>
      <c r="N8320"/>
      <c r="O8320"/>
      <c r="P8320"/>
      <c r="Q8320"/>
      <c r="R8320"/>
      <c r="S8320"/>
      <c r="T8320"/>
      <c r="U8320"/>
      <c r="V8320"/>
      <c r="W8320"/>
      <c r="X8320"/>
      <c r="Y8320"/>
      <c r="Z8320"/>
      <c r="AA8320"/>
      <c r="AB8320"/>
      <c r="AC8320"/>
      <c r="AD8320"/>
      <c r="AE8320"/>
      <c r="AF8320"/>
      <c r="AG8320"/>
      <c r="AH8320"/>
      <c r="AI8320"/>
      <c r="AJ8320"/>
      <c r="AK8320"/>
      <c r="AL8320"/>
      <c r="AM8320"/>
      <c r="AN8320"/>
      <c r="AO8320"/>
      <c r="AP8320"/>
      <c r="AQ8320"/>
      <c r="AR8320"/>
      <c r="AS8320"/>
      <c r="AT8320"/>
      <c r="AU8320"/>
    </row>
    <row r="8321" spans="1:47">
      <c r="A8321"/>
      <c r="B8321"/>
      <c r="C8321"/>
      <c r="D8321"/>
      <c r="E8321"/>
      <c r="F8321"/>
      <c r="G8321"/>
      <c r="H8321"/>
      <c r="I8321"/>
      <c r="J8321"/>
      <c r="K8321"/>
      <c r="L8321"/>
      <c r="M8321"/>
      <c r="N8321"/>
      <c r="O8321"/>
      <c r="P8321"/>
      <c r="Q8321"/>
      <c r="R8321"/>
      <c r="S8321"/>
      <c r="T8321"/>
      <c r="U8321"/>
      <c r="V8321"/>
      <c r="W8321"/>
      <c r="X8321"/>
      <c r="Y8321"/>
      <c r="Z8321"/>
      <c r="AA8321"/>
      <c r="AB8321"/>
      <c r="AC8321"/>
      <c r="AD8321"/>
      <c r="AE8321"/>
      <c r="AF8321"/>
      <c r="AG8321"/>
      <c r="AH8321"/>
      <c r="AI8321"/>
      <c r="AJ8321"/>
      <c r="AK8321"/>
      <c r="AL8321"/>
      <c r="AM8321"/>
      <c r="AN8321"/>
      <c r="AO8321"/>
      <c r="AP8321"/>
      <c r="AQ8321"/>
      <c r="AR8321"/>
      <c r="AS8321"/>
      <c r="AT8321"/>
      <c r="AU8321"/>
    </row>
    <row r="8322" spans="1:47">
      <c r="A8322"/>
      <c r="B8322"/>
      <c r="C8322"/>
      <c r="D8322"/>
      <c r="E8322"/>
      <c r="F8322"/>
      <c r="G8322"/>
      <c r="H8322"/>
      <c r="I8322"/>
      <c r="J8322"/>
      <c r="K8322"/>
      <c r="L8322"/>
      <c r="M8322"/>
      <c r="N8322"/>
      <c r="O8322"/>
      <c r="P8322"/>
      <c r="Q8322"/>
      <c r="R8322"/>
      <c r="S8322"/>
      <c r="T8322"/>
      <c r="U8322"/>
      <c r="V8322"/>
      <c r="W8322"/>
      <c r="X8322"/>
      <c r="Y8322"/>
      <c r="Z8322"/>
      <c r="AA8322"/>
      <c r="AB8322"/>
      <c r="AC8322"/>
      <c r="AD8322"/>
      <c r="AE8322"/>
      <c r="AF8322"/>
      <c r="AG8322"/>
      <c r="AH8322"/>
      <c r="AI8322"/>
      <c r="AJ8322"/>
      <c r="AK8322"/>
      <c r="AL8322"/>
      <c r="AM8322"/>
      <c r="AN8322"/>
      <c r="AO8322"/>
      <c r="AP8322"/>
      <c r="AQ8322"/>
      <c r="AR8322"/>
      <c r="AS8322"/>
      <c r="AT8322"/>
      <c r="AU8322"/>
    </row>
    <row r="8323" spans="1:47">
      <c r="A8323"/>
      <c r="B8323"/>
      <c r="C8323"/>
      <c r="D8323"/>
      <c r="E8323"/>
      <c r="F8323"/>
      <c r="G8323"/>
      <c r="H8323"/>
      <c r="I8323"/>
      <c r="J8323"/>
      <c r="K8323"/>
      <c r="L8323"/>
      <c r="M8323"/>
      <c r="N8323"/>
      <c r="O8323"/>
      <c r="P8323"/>
      <c r="Q8323"/>
      <c r="R8323"/>
      <c r="S8323"/>
      <c r="T8323"/>
      <c r="U8323"/>
      <c r="V8323"/>
      <c r="W8323"/>
      <c r="X8323"/>
      <c r="Y8323"/>
      <c r="Z8323"/>
      <c r="AA8323"/>
      <c r="AB8323"/>
      <c r="AC8323"/>
      <c r="AD8323"/>
      <c r="AE8323"/>
      <c r="AF8323"/>
      <c r="AG8323"/>
      <c r="AH8323"/>
      <c r="AI8323"/>
      <c r="AJ8323"/>
      <c r="AK8323"/>
      <c r="AL8323"/>
      <c r="AM8323"/>
      <c r="AN8323"/>
      <c r="AO8323"/>
      <c r="AP8323"/>
      <c r="AQ8323"/>
      <c r="AR8323"/>
      <c r="AS8323"/>
      <c r="AT8323"/>
      <c r="AU8323"/>
    </row>
    <row r="8324" spans="1:47">
      <c r="A8324"/>
      <c r="B8324"/>
      <c r="C8324"/>
      <c r="D8324"/>
      <c r="E8324"/>
      <c r="F8324"/>
      <c r="G8324"/>
      <c r="H8324"/>
      <c r="I8324"/>
      <c r="J8324"/>
      <c r="K8324"/>
      <c r="L8324"/>
      <c r="M8324"/>
      <c r="N8324"/>
      <c r="O8324"/>
      <c r="P8324"/>
      <c r="Q8324"/>
      <c r="R8324"/>
      <c r="S8324"/>
      <c r="T8324"/>
      <c r="U8324"/>
      <c r="V8324"/>
      <c r="W8324"/>
      <c r="X8324"/>
      <c r="Y8324"/>
      <c r="Z8324"/>
      <c r="AA8324"/>
      <c r="AB8324"/>
      <c r="AC8324"/>
      <c r="AD8324"/>
      <c r="AE8324"/>
      <c r="AF8324"/>
      <c r="AG8324"/>
      <c r="AH8324"/>
      <c r="AI8324"/>
      <c r="AJ8324"/>
      <c r="AK8324"/>
      <c r="AL8324"/>
      <c r="AM8324"/>
      <c r="AN8324"/>
      <c r="AO8324"/>
      <c r="AP8324"/>
      <c r="AQ8324"/>
      <c r="AR8324"/>
      <c r="AS8324"/>
      <c r="AT8324"/>
      <c r="AU8324"/>
    </row>
    <row r="8325" spans="1:47">
      <c r="A8325"/>
      <c r="B8325"/>
      <c r="C8325"/>
      <c r="D8325"/>
      <c r="E8325"/>
      <c r="F8325"/>
      <c r="G8325"/>
      <c r="H8325"/>
      <c r="I8325"/>
      <c r="J8325"/>
      <c r="K8325"/>
      <c r="L8325"/>
      <c r="M8325"/>
      <c r="N8325"/>
      <c r="O8325"/>
      <c r="P8325"/>
      <c r="Q8325"/>
      <c r="R8325"/>
      <c r="S8325"/>
      <c r="T8325"/>
      <c r="U8325"/>
      <c r="V8325"/>
      <c r="W8325"/>
      <c r="X8325"/>
      <c r="Y8325"/>
      <c r="Z8325"/>
      <c r="AA8325"/>
      <c r="AB8325"/>
      <c r="AC8325"/>
      <c r="AD8325"/>
      <c r="AE8325"/>
      <c r="AF8325"/>
      <c r="AG8325"/>
      <c r="AH8325"/>
      <c r="AI8325"/>
      <c r="AJ8325"/>
      <c r="AK8325"/>
      <c r="AL8325"/>
      <c r="AM8325"/>
      <c r="AN8325"/>
      <c r="AO8325"/>
      <c r="AP8325"/>
      <c r="AQ8325"/>
      <c r="AR8325"/>
      <c r="AS8325"/>
      <c r="AT8325"/>
      <c r="AU8325"/>
    </row>
    <row r="8326" spans="1:47">
      <c r="A8326"/>
      <c r="B8326"/>
      <c r="C8326"/>
      <c r="D8326"/>
      <c r="E8326"/>
      <c r="F8326"/>
      <c r="G8326"/>
      <c r="H8326"/>
      <c r="I8326"/>
      <c r="J8326"/>
      <c r="K8326"/>
      <c r="L8326"/>
      <c r="M8326"/>
      <c r="N8326"/>
      <c r="O8326"/>
      <c r="P8326"/>
      <c r="Q8326"/>
      <c r="R8326"/>
      <c r="S8326"/>
      <c r="T8326"/>
      <c r="U8326"/>
      <c r="V8326"/>
      <c r="W8326"/>
      <c r="X8326"/>
      <c r="Y8326"/>
      <c r="Z8326"/>
      <c r="AA8326"/>
      <c r="AB8326"/>
      <c r="AC8326"/>
      <c r="AD8326"/>
      <c r="AE8326"/>
      <c r="AF8326"/>
      <c r="AG8326"/>
      <c r="AH8326"/>
      <c r="AI8326"/>
      <c r="AJ8326"/>
      <c r="AK8326"/>
      <c r="AL8326"/>
      <c r="AM8326"/>
      <c r="AN8326"/>
      <c r="AO8326"/>
      <c r="AP8326"/>
      <c r="AQ8326"/>
      <c r="AR8326"/>
      <c r="AS8326"/>
      <c r="AT8326"/>
      <c r="AU8326"/>
    </row>
    <row r="8327" spans="1:47">
      <c r="A8327"/>
      <c r="B8327"/>
      <c r="C8327"/>
      <c r="D8327"/>
      <c r="E8327"/>
      <c r="F8327"/>
      <c r="G8327"/>
      <c r="H8327"/>
      <c r="I8327"/>
      <c r="J8327"/>
      <c r="K8327"/>
      <c r="L8327"/>
      <c r="M8327"/>
      <c r="N8327"/>
      <c r="O8327"/>
      <c r="P8327"/>
      <c r="Q8327"/>
      <c r="R8327"/>
      <c r="S8327"/>
      <c r="T8327"/>
      <c r="U8327"/>
      <c r="V8327"/>
      <c r="W8327"/>
      <c r="X8327"/>
      <c r="Y8327"/>
      <c r="Z8327"/>
      <c r="AA8327"/>
      <c r="AB8327"/>
      <c r="AC8327"/>
      <c r="AD8327"/>
      <c r="AE8327"/>
      <c r="AF8327"/>
      <c r="AG8327"/>
      <c r="AH8327"/>
      <c r="AI8327"/>
      <c r="AJ8327"/>
      <c r="AK8327"/>
      <c r="AL8327"/>
      <c r="AM8327"/>
      <c r="AN8327"/>
      <c r="AO8327"/>
      <c r="AP8327"/>
      <c r="AQ8327"/>
      <c r="AR8327"/>
      <c r="AS8327"/>
      <c r="AT8327"/>
      <c r="AU8327"/>
    </row>
    <row r="8328" spans="1:47">
      <c r="A8328"/>
      <c r="B8328"/>
      <c r="C8328"/>
      <c r="D8328"/>
      <c r="E8328"/>
      <c r="F8328"/>
      <c r="G8328"/>
      <c r="H8328"/>
      <c r="I8328"/>
      <c r="J8328"/>
      <c r="K8328"/>
      <c r="L8328"/>
      <c r="M8328"/>
      <c r="N8328"/>
      <c r="O8328"/>
      <c r="P8328"/>
      <c r="Q8328"/>
      <c r="R8328"/>
      <c r="S8328"/>
      <c r="T8328"/>
      <c r="U8328"/>
      <c r="V8328"/>
      <c r="W8328"/>
      <c r="X8328"/>
      <c r="Y8328"/>
      <c r="Z8328"/>
      <c r="AA8328"/>
      <c r="AB8328"/>
      <c r="AC8328"/>
      <c r="AD8328"/>
      <c r="AE8328"/>
      <c r="AF8328"/>
      <c r="AG8328"/>
      <c r="AH8328"/>
      <c r="AI8328"/>
      <c r="AJ8328"/>
      <c r="AK8328"/>
      <c r="AL8328"/>
      <c r="AM8328"/>
      <c r="AN8328"/>
      <c r="AO8328"/>
      <c r="AP8328"/>
      <c r="AQ8328"/>
      <c r="AR8328"/>
      <c r="AS8328"/>
      <c r="AT8328"/>
      <c r="AU8328"/>
    </row>
    <row r="8329" spans="1:47">
      <c r="A8329"/>
      <c r="B8329"/>
      <c r="C8329"/>
      <c r="D8329"/>
      <c r="E8329"/>
      <c r="F8329"/>
      <c r="G8329"/>
      <c r="H8329"/>
      <c r="I8329"/>
      <c r="J8329"/>
      <c r="K8329"/>
      <c r="L8329"/>
      <c r="M8329"/>
      <c r="N8329"/>
      <c r="O8329"/>
      <c r="P8329"/>
      <c r="Q8329"/>
      <c r="R8329"/>
      <c r="S8329"/>
      <c r="T8329"/>
      <c r="U8329"/>
      <c r="V8329"/>
      <c r="W8329"/>
      <c r="X8329"/>
      <c r="Y8329"/>
      <c r="Z8329"/>
      <c r="AA8329"/>
      <c r="AB8329"/>
      <c r="AC8329"/>
      <c r="AD8329"/>
      <c r="AE8329"/>
      <c r="AF8329"/>
      <c r="AG8329"/>
      <c r="AH8329"/>
      <c r="AI8329"/>
      <c r="AJ8329"/>
      <c r="AK8329"/>
      <c r="AL8329"/>
      <c r="AM8329"/>
      <c r="AN8329"/>
      <c r="AO8329"/>
      <c r="AP8329"/>
      <c r="AQ8329"/>
      <c r="AR8329"/>
      <c r="AS8329"/>
      <c r="AT8329"/>
      <c r="AU8329"/>
    </row>
    <row r="8330" spans="1:47">
      <c r="A8330"/>
      <c r="B8330"/>
      <c r="C8330"/>
      <c r="D8330"/>
      <c r="E8330"/>
      <c r="F8330"/>
      <c r="G8330"/>
      <c r="H8330"/>
      <c r="I8330"/>
      <c r="J8330"/>
      <c r="K8330"/>
      <c r="L8330"/>
      <c r="M8330"/>
      <c r="N8330"/>
      <c r="O8330"/>
      <c r="P8330"/>
      <c r="Q8330"/>
      <c r="R8330"/>
      <c r="S8330"/>
      <c r="T8330"/>
      <c r="U8330"/>
      <c r="V8330"/>
      <c r="W8330"/>
      <c r="X8330"/>
      <c r="Y8330"/>
      <c r="Z8330"/>
      <c r="AA8330"/>
      <c r="AB8330"/>
      <c r="AC8330"/>
      <c r="AD8330"/>
      <c r="AE8330"/>
      <c r="AF8330"/>
      <c r="AG8330"/>
      <c r="AH8330"/>
      <c r="AI8330"/>
      <c r="AJ8330"/>
      <c r="AK8330"/>
      <c r="AL8330"/>
      <c r="AM8330"/>
      <c r="AN8330"/>
      <c r="AO8330"/>
      <c r="AP8330"/>
      <c r="AQ8330"/>
      <c r="AR8330"/>
      <c r="AS8330"/>
      <c r="AT8330"/>
      <c r="AU8330"/>
    </row>
    <row r="8331" spans="1:47">
      <c r="A8331"/>
      <c r="B8331"/>
      <c r="C8331"/>
      <c r="D8331"/>
      <c r="E8331"/>
      <c r="F8331"/>
      <c r="G8331"/>
      <c r="H8331"/>
      <c r="I8331"/>
      <c r="J8331"/>
      <c r="K8331"/>
      <c r="L8331"/>
      <c r="M8331"/>
      <c r="N8331"/>
      <c r="O8331"/>
      <c r="P8331"/>
      <c r="Q8331"/>
      <c r="R8331"/>
      <c r="S8331"/>
      <c r="T8331"/>
      <c r="U8331"/>
      <c r="V8331"/>
      <c r="W8331"/>
      <c r="X8331"/>
      <c r="Y8331"/>
      <c r="Z8331"/>
      <c r="AA8331"/>
      <c r="AB8331"/>
      <c r="AC8331"/>
      <c r="AD8331"/>
      <c r="AE8331"/>
      <c r="AF8331"/>
      <c r="AG8331"/>
      <c r="AH8331"/>
      <c r="AI8331"/>
      <c r="AJ8331"/>
      <c r="AK8331"/>
      <c r="AL8331"/>
      <c r="AM8331"/>
      <c r="AN8331"/>
      <c r="AO8331"/>
      <c r="AP8331"/>
      <c r="AQ8331"/>
      <c r="AR8331"/>
      <c r="AS8331"/>
      <c r="AT8331"/>
      <c r="AU8331"/>
    </row>
    <row r="8332" spans="1:47">
      <c r="A8332"/>
      <c r="B8332"/>
      <c r="C8332"/>
      <c r="D8332"/>
      <c r="E8332"/>
      <c r="F8332"/>
      <c r="G8332"/>
      <c r="H8332"/>
      <c r="I8332"/>
      <c r="J8332"/>
      <c r="K8332"/>
      <c r="L8332"/>
      <c r="M8332"/>
      <c r="N8332"/>
      <c r="O8332"/>
      <c r="P8332"/>
      <c r="Q8332"/>
      <c r="R8332"/>
      <c r="S8332"/>
      <c r="T8332"/>
      <c r="U8332"/>
      <c r="V8332"/>
      <c r="W8332"/>
      <c r="X8332"/>
      <c r="Y8332"/>
      <c r="Z8332"/>
      <c r="AA8332"/>
      <c r="AB8332"/>
      <c r="AC8332"/>
      <c r="AD8332"/>
      <c r="AE8332"/>
      <c r="AF8332"/>
      <c r="AG8332"/>
      <c r="AH8332"/>
      <c r="AI8332"/>
      <c r="AJ8332"/>
      <c r="AK8332"/>
      <c r="AL8332"/>
      <c r="AM8332"/>
      <c r="AN8332"/>
      <c r="AO8332"/>
      <c r="AP8332"/>
      <c r="AQ8332"/>
      <c r="AR8332"/>
      <c r="AS8332"/>
      <c r="AT8332"/>
      <c r="AU8332"/>
    </row>
    <row r="8333" spans="1:47">
      <c r="A8333"/>
      <c r="B8333"/>
      <c r="C8333"/>
      <c r="D8333"/>
      <c r="E8333"/>
      <c r="F8333"/>
      <c r="G8333"/>
      <c r="H8333"/>
      <c r="I8333"/>
      <c r="J8333"/>
      <c r="K8333"/>
      <c r="L8333"/>
      <c r="M8333"/>
      <c r="N8333"/>
      <c r="O8333"/>
      <c r="P8333"/>
      <c r="Q8333"/>
      <c r="R8333"/>
      <c r="S8333"/>
      <c r="T8333"/>
      <c r="U8333"/>
      <c r="V8333"/>
      <c r="W8333"/>
      <c r="X8333"/>
      <c r="Y8333"/>
      <c r="Z8333"/>
      <c r="AA8333"/>
      <c r="AB8333"/>
      <c r="AC8333"/>
      <c r="AD8333"/>
      <c r="AE8333"/>
      <c r="AF8333"/>
      <c r="AG8333"/>
      <c r="AH8333"/>
      <c r="AI8333"/>
      <c r="AJ8333"/>
      <c r="AK8333"/>
      <c r="AL8333"/>
      <c r="AM8333"/>
      <c r="AN8333"/>
      <c r="AO8333"/>
      <c r="AP8333"/>
      <c r="AQ8333"/>
      <c r="AR8333"/>
      <c r="AS8333"/>
      <c r="AT8333"/>
      <c r="AU8333"/>
    </row>
    <row r="8334" spans="1:47">
      <c r="A8334"/>
      <c r="B8334"/>
      <c r="C8334"/>
      <c r="D8334"/>
      <c r="E8334"/>
      <c r="F8334"/>
      <c r="G8334"/>
      <c r="H8334"/>
      <c r="I8334"/>
      <c r="J8334"/>
      <c r="K8334"/>
      <c r="L8334"/>
      <c r="M8334"/>
      <c r="N8334"/>
      <c r="O8334"/>
      <c r="P8334"/>
      <c r="Q8334"/>
      <c r="R8334"/>
      <c r="S8334"/>
      <c r="T8334"/>
      <c r="U8334"/>
      <c r="V8334"/>
      <c r="W8334"/>
      <c r="X8334"/>
      <c r="Y8334"/>
      <c r="Z8334"/>
      <c r="AA8334"/>
      <c r="AB8334"/>
      <c r="AC8334"/>
      <c r="AD8334"/>
      <c r="AE8334"/>
      <c r="AF8334"/>
      <c r="AG8334"/>
      <c r="AH8334"/>
      <c r="AI8334"/>
      <c r="AJ8334"/>
      <c r="AK8334"/>
      <c r="AL8334"/>
      <c r="AM8334"/>
      <c r="AN8334"/>
      <c r="AO8334"/>
      <c r="AP8334"/>
      <c r="AQ8334"/>
      <c r="AR8334"/>
      <c r="AS8334"/>
      <c r="AT8334"/>
      <c r="AU8334"/>
    </row>
    <row r="8335" spans="1:47">
      <c r="A8335"/>
      <c r="B8335"/>
      <c r="C8335"/>
      <c r="D8335"/>
      <c r="E8335"/>
      <c r="F8335"/>
      <c r="G8335"/>
      <c r="H8335"/>
      <c r="I8335"/>
      <c r="J8335"/>
      <c r="K8335"/>
      <c r="L8335"/>
      <c r="M8335"/>
      <c r="N8335"/>
      <c r="O8335"/>
      <c r="P8335"/>
      <c r="Q8335"/>
      <c r="R8335"/>
      <c r="S8335"/>
      <c r="T8335"/>
      <c r="U8335"/>
      <c r="V8335"/>
      <c r="W8335"/>
      <c r="X8335"/>
      <c r="Y8335"/>
      <c r="Z8335"/>
      <c r="AA8335"/>
      <c r="AB8335"/>
      <c r="AC8335"/>
      <c r="AD8335"/>
      <c r="AE8335"/>
      <c r="AF8335"/>
      <c r="AG8335"/>
      <c r="AH8335"/>
      <c r="AI8335"/>
      <c r="AJ8335"/>
      <c r="AK8335"/>
      <c r="AL8335"/>
      <c r="AM8335"/>
      <c r="AN8335"/>
      <c r="AO8335"/>
      <c r="AP8335"/>
      <c r="AQ8335"/>
      <c r="AR8335"/>
      <c r="AS8335"/>
      <c r="AT8335"/>
      <c r="AU8335"/>
    </row>
    <row r="8336" spans="1:47">
      <c r="A8336"/>
      <c r="B8336"/>
      <c r="C8336"/>
      <c r="D8336"/>
      <c r="E8336"/>
      <c r="F8336"/>
      <c r="G8336"/>
      <c r="H8336"/>
      <c r="I8336"/>
      <c r="J8336"/>
      <c r="K8336"/>
      <c r="L8336"/>
      <c r="M8336"/>
      <c r="N8336"/>
      <c r="O8336"/>
      <c r="P8336"/>
      <c r="Q8336"/>
      <c r="R8336"/>
      <c r="S8336"/>
      <c r="T8336"/>
      <c r="U8336"/>
      <c r="V8336"/>
      <c r="W8336"/>
      <c r="X8336"/>
      <c r="Y8336"/>
      <c r="Z8336"/>
      <c r="AA8336"/>
      <c r="AB8336"/>
      <c r="AC8336"/>
      <c r="AD8336"/>
      <c r="AE8336"/>
      <c r="AF8336"/>
      <c r="AG8336"/>
      <c r="AH8336"/>
      <c r="AI8336"/>
      <c r="AJ8336"/>
      <c r="AK8336"/>
      <c r="AL8336"/>
      <c r="AM8336"/>
      <c r="AN8336"/>
      <c r="AO8336"/>
      <c r="AP8336"/>
      <c r="AQ8336"/>
      <c r="AR8336"/>
      <c r="AS8336"/>
      <c r="AT8336"/>
      <c r="AU8336"/>
    </row>
    <row r="8337" spans="1:47">
      <c r="A8337"/>
      <c r="B8337"/>
      <c r="C8337"/>
      <c r="D8337"/>
      <c r="E8337"/>
      <c r="F8337"/>
      <c r="G8337"/>
      <c r="H8337"/>
      <c r="I8337"/>
      <c r="J8337"/>
      <c r="K8337"/>
      <c r="L8337"/>
      <c r="M8337"/>
      <c r="N8337"/>
      <c r="O8337"/>
      <c r="P8337"/>
      <c r="Q8337"/>
      <c r="R8337"/>
      <c r="S8337"/>
      <c r="T8337"/>
      <c r="U8337"/>
      <c r="V8337"/>
      <c r="W8337"/>
      <c r="X8337"/>
      <c r="Y8337"/>
      <c r="Z8337"/>
      <c r="AA8337"/>
      <c r="AB8337"/>
      <c r="AC8337"/>
      <c r="AD8337"/>
      <c r="AE8337"/>
      <c r="AF8337"/>
      <c r="AG8337"/>
      <c r="AH8337"/>
      <c r="AI8337"/>
      <c r="AJ8337"/>
      <c r="AK8337"/>
      <c r="AL8337"/>
      <c r="AM8337"/>
      <c r="AN8337"/>
      <c r="AO8337"/>
      <c r="AP8337"/>
      <c r="AQ8337"/>
      <c r="AR8337"/>
      <c r="AS8337"/>
      <c r="AT8337"/>
      <c r="AU8337"/>
    </row>
    <row r="8338" spans="1:47">
      <c r="A8338"/>
      <c r="B8338"/>
      <c r="C8338"/>
      <c r="D8338"/>
      <c r="E8338"/>
      <c r="F8338"/>
      <c r="G8338"/>
      <c r="H8338"/>
      <c r="I8338"/>
      <c r="J8338"/>
      <c r="K8338"/>
      <c r="L8338"/>
      <c r="M8338"/>
      <c r="N8338"/>
      <c r="O8338"/>
      <c r="P8338"/>
      <c r="Q8338"/>
      <c r="R8338"/>
      <c r="S8338"/>
      <c r="T8338"/>
      <c r="U8338"/>
      <c r="V8338"/>
      <c r="W8338"/>
      <c r="X8338"/>
      <c r="Y8338"/>
      <c r="Z8338"/>
      <c r="AA8338"/>
      <c r="AB8338"/>
      <c r="AC8338"/>
      <c r="AD8338"/>
      <c r="AE8338"/>
      <c r="AF8338"/>
      <c r="AG8338"/>
      <c r="AH8338"/>
      <c r="AI8338"/>
      <c r="AJ8338"/>
      <c r="AK8338"/>
      <c r="AL8338"/>
      <c r="AM8338"/>
      <c r="AN8338"/>
      <c r="AO8338"/>
      <c r="AP8338"/>
      <c r="AQ8338"/>
      <c r="AR8338"/>
      <c r="AS8338"/>
      <c r="AT8338"/>
      <c r="AU8338"/>
    </row>
    <row r="8339" spans="1:47">
      <c r="A8339"/>
      <c r="B8339"/>
      <c r="C8339"/>
      <c r="D8339"/>
      <c r="E8339"/>
      <c r="F8339"/>
      <c r="G8339"/>
      <c r="H8339"/>
      <c r="I8339"/>
      <c r="J8339"/>
      <c r="K8339"/>
      <c r="L8339"/>
      <c r="M8339"/>
      <c r="N8339"/>
      <c r="O8339"/>
      <c r="P8339"/>
      <c r="Q8339"/>
      <c r="R8339"/>
      <c r="S8339"/>
      <c r="T8339"/>
      <c r="U8339"/>
      <c r="V8339"/>
      <c r="W8339"/>
      <c r="X8339"/>
      <c r="Y8339"/>
      <c r="Z8339"/>
      <c r="AA8339"/>
      <c r="AB8339"/>
      <c r="AC8339"/>
      <c r="AD8339"/>
      <c r="AE8339"/>
      <c r="AF8339"/>
      <c r="AG8339"/>
      <c r="AH8339"/>
      <c r="AI8339"/>
      <c r="AJ8339"/>
      <c r="AK8339"/>
      <c r="AL8339"/>
      <c r="AM8339"/>
      <c r="AN8339"/>
      <c r="AO8339"/>
      <c r="AP8339"/>
      <c r="AQ8339"/>
      <c r="AR8339"/>
      <c r="AS8339"/>
      <c r="AT8339"/>
      <c r="AU8339"/>
    </row>
    <row r="8340" spans="1:47">
      <c r="A8340"/>
      <c r="B8340"/>
      <c r="C8340"/>
      <c r="D8340"/>
      <c r="E8340"/>
      <c r="F8340"/>
      <c r="G8340"/>
      <c r="H8340"/>
      <c r="I8340"/>
      <c r="J8340"/>
      <c r="K8340"/>
      <c r="L8340"/>
      <c r="M8340"/>
      <c r="N8340"/>
      <c r="O8340"/>
      <c r="P8340"/>
      <c r="Q8340"/>
      <c r="R8340"/>
      <c r="S8340"/>
      <c r="T8340"/>
      <c r="U8340"/>
      <c r="V8340"/>
      <c r="W8340"/>
      <c r="X8340"/>
      <c r="Y8340"/>
      <c r="Z8340"/>
      <c r="AA8340"/>
      <c r="AB8340"/>
      <c r="AC8340"/>
      <c r="AD8340"/>
      <c r="AE8340"/>
      <c r="AF8340"/>
      <c r="AG8340"/>
      <c r="AH8340"/>
      <c r="AI8340"/>
      <c r="AJ8340"/>
      <c r="AK8340"/>
      <c r="AL8340"/>
      <c r="AM8340"/>
      <c r="AN8340"/>
      <c r="AO8340"/>
      <c r="AP8340"/>
      <c r="AQ8340"/>
      <c r="AR8340"/>
      <c r="AS8340"/>
      <c r="AT8340"/>
      <c r="AU8340"/>
    </row>
    <row r="8341" spans="1:47">
      <c r="A8341"/>
      <c r="B8341"/>
      <c r="C8341"/>
      <c r="D8341"/>
      <c r="E8341"/>
      <c r="F8341"/>
      <c r="G8341"/>
      <c r="H8341"/>
      <c r="I8341"/>
      <c r="J8341"/>
      <c r="K8341"/>
      <c r="L8341"/>
      <c r="M8341"/>
      <c r="N8341"/>
      <c r="O8341"/>
      <c r="P8341"/>
      <c r="Q8341"/>
      <c r="R8341"/>
      <c r="S8341"/>
      <c r="T8341"/>
      <c r="U8341"/>
      <c r="V8341"/>
      <c r="W8341"/>
      <c r="X8341"/>
      <c r="Y8341"/>
      <c r="Z8341"/>
      <c r="AA8341"/>
      <c r="AB8341"/>
      <c r="AC8341"/>
      <c r="AD8341"/>
      <c r="AE8341"/>
      <c r="AF8341"/>
      <c r="AG8341"/>
      <c r="AH8341"/>
      <c r="AI8341"/>
      <c r="AJ8341"/>
      <c r="AK8341"/>
      <c r="AL8341"/>
      <c r="AM8341"/>
      <c r="AN8341"/>
      <c r="AO8341"/>
      <c r="AP8341"/>
      <c r="AQ8341"/>
      <c r="AR8341"/>
      <c r="AS8341"/>
      <c r="AT8341"/>
      <c r="AU8341"/>
    </row>
    <row r="8342" spans="1:47">
      <c r="A8342"/>
      <c r="B8342"/>
      <c r="C8342"/>
      <c r="D8342"/>
      <c r="E8342"/>
      <c r="F8342"/>
      <c r="G8342"/>
      <c r="H8342"/>
      <c r="I8342"/>
      <c r="J8342"/>
      <c r="K8342"/>
      <c r="L8342"/>
      <c r="M8342"/>
      <c r="N8342"/>
      <c r="O8342"/>
      <c r="P8342"/>
      <c r="Q8342"/>
      <c r="R8342"/>
      <c r="S8342"/>
      <c r="T8342"/>
      <c r="U8342"/>
      <c r="V8342"/>
      <c r="W8342"/>
      <c r="X8342"/>
      <c r="Y8342"/>
      <c r="Z8342"/>
      <c r="AA8342"/>
      <c r="AB8342"/>
      <c r="AC8342"/>
      <c r="AD8342"/>
      <c r="AE8342"/>
      <c r="AF8342"/>
      <c r="AG8342"/>
      <c r="AH8342"/>
      <c r="AI8342"/>
      <c r="AJ8342"/>
      <c r="AK8342"/>
      <c r="AL8342"/>
      <c r="AM8342"/>
      <c r="AN8342"/>
      <c r="AO8342"/>
      <c r="AP8342"/>
      <c r="AQ8342"/>
      <c r="AR8342"/>
      <c r="AS8342"/>
      <c r="AT8342"/>
      <c r="AU8342"/>
    </row>
    <row r="8343" spans="1:47">
      <c r="A8343"/>
      <c r="B8343"/>
      <c r="C8343"/>
      <c r="D8343"/>
      <c r="E8343"/>
      <c r="F8343"/>
      <c r="G8343"/>
      <c r="H8343"/>
      <c r="I8343"/>
      <c r="J8343"/>
      <c r="K8343"/>
      <c r="L8343"/>
      <c r="M8343"/>
      <c r="N8343"/>
      <c r="O8343"/>
      <c r="P8343"/>
      <c r="Q8343"/>
      <c r="R8343"/>
      <c r="S8343"/>
      <c r="T8343"/>
      <c r="U8343"/>
      <c r="V8343"/>
      <c r="W8343"/>
      <c r="X8343"/>
      <c r="Y8343"/>
      <c r="Z8343"/>
      <c r="AA8343"/>
      <c r="AB8343"/>
      <c r="AC8343"/>
      <c r="AD8343"/>
      <c r="AE8343"/>
      <c r="AF8343"/>
      <c r="AG8343"/>
      <c r="AH8343"/>
      <c r="AI8343"/>
      <c r="AJ8343"/>
      <c r="AK8343"/>
      <c r="AL8343"/>
      <c r="AM8343"/>
      <c r="AN8343"/>
      <c r="AO8343"/>
      <c r="AP8343"/>
      <c r="AQ8343"/>
      <c r="AR8343"/>
      <c r="AS8343"/>
      <c r="AT8343"/>
      <c r="AU8343"/>
    </row>
    <row r="8344" spans="1:47">
      <c r="A8344"/>
      <c r="B8344"/>
      <c r="C8344"/>
      <c r="D8344"/>
      <c r="E8344"/>
      <c r="F8344"/>
      <c r="G8344"/>
      <c r="H8344"/>
      <c r="I8344"/>
      <c r="J8344"/>
      <c r="K8344"/>
      <c r="L8344"/>
      <c r="M8344"/>
      <c r="N8344"/>
      <c r="O8344"/>
      <c r="P8344"/>
      <c r="Q8344"/>
      <c r="R8344"/>
      <c r="S8344"/>
      <c r="T8344"/>
      <c r="U8344"/>
      <c r="V8344"/>
      <c r="W8344"/>
      <c r="X8344"/>
      <c r="Y8344"/>
      <c r="Z8344"/>
      <c r="AA8344"/>
      <c r="AB8344"/>
      <c r="AC8344"/>
      <c r="AD8344"/>
      <c r="AE8344"/>
      <c r="AF8344"/>
      <c r="AG8344"/>
      <c r="AH8344"/>
      <c r="AI8344"/>
      <c r="AJ8344"/>
      <c r="AK8344"/>
      <c r="AL8344"/>
      <c r="AM8344"/>
      <c r="AN8344"/>
      <c r="AO8344"/>
      <c r="AP8344"/>
      <c r="AQ8344"/>
      <c r="AR8344"/>
      <c r="AS8344"/>
      <c r="AT8344"/>
      <c r="AU8344"/>
    </row>
    <row r="8345" spans="1:47">
      <c r="A8345"/>
      <c r="B8345"/>
      <c r="C8345"/>
      <c r="D8345"/>
      <c r="E8345"/>
      <c r="F8345"/>
      <c r="G8345"/>
      <c r="H8345"/>
      <c r="I8345"/>
      <c r="J8345"/>
      <c r="K8345"/>
      <c r="L8345"/>
      <c r="M8345"/>
      <c r="N8345"/>
      <c r="O8345"/>
      <c r="P8345"/>
      <c r="Q8345"/>
      <c r="R8345"/>
      <c r="S8345"/>
      <c r="T8345"/>
      <c r="U8345"/>
      <c r="V8345"/>
      <c r="W8345"/>
      <c r="X8345"/>
      <c r="Y8345"/>
      <c r="Z8345"/>
      <c r="AA8345"/>
      <c r="AB8345"/>
      <c r="AC8345"/>
      <c r="AD8345"/>
      <c r="AE8345"/>
      <c r="AF8345"/>
      <c r="AG8345"/>
      <c r="AH8345"/>
      <c r="AI8345"/>
      <c r="AJ8345"/>
      <c r="AK8345"/>
      <c r="AL8345"/>
      <c r="AM8345"/>
      <c r="AN8345"/>
      <c r="AO8345"/>
      <c r="AP8345"/>
      <c r="AQ8345"/>
      <c r="AR8345"/>
      <c r="AS8345"/>
      <c r="AT8345"/>
      <c r="AU8345"/>
    </row>
    <row r="8346" spans="1:47">
      <c r="A8346"/>
      <c r="B8346"/>
      <c r="C8346"/>
      <c r="D8346"/>
      <c r="E8346"/>
      <c r="F8346"/>
      <c r="G8346"/>
      <c r="H8346"/>
      <c r="I8346"/>
      <c r="J8346"/>
      <c r="K8346"/>
      <c r="L8346"/>
      <c r="M8346"/>
      <c r="N8346"/>
      <c r="O8346"/>
      <c r="P8346"/>
      <c r="Q8346"/>
      <c r="R8346"/>
      <c r="S8346"/>
      <c r="T8346"/>
      <c r="U8346"/>
      <c r="V8346"/>
      <c r="W8346"/>
      <c r="X8346"/>
      <c r="Y8346"/>
      <c r="Z8346"/>
      <c r="AA8346"/>
      <c r="AB8346"/>
      <c r="AC8346"/>
      <c r="AD8346"/>
      <c r="AE8346"/>
      <c r="AF8346"/>
      <c r="AG8346"/>
      <c r="AH8346"/>
      <c r="AI8346"/>
      <c r="AJ8346"/>
      <c r="AK8346"/>
      <c r="AL8346"/>
      <c r="AM8346"/>
      <c r="AN8346"/>
      <c r="AO8346"/>
      <c r="AP8346"/>
      <c r="AQ8346"/>
      <c r="AR8346"/>
      <c r="AS8346"/>
      <c r="AT8346"/>
      <c r="AU8346"/>
    </row>
    <row r="8347" spans="1:47">
      <c r="A8347"/>
      <c r="B8347"/>
      <c r="C8347"/>
      <c r="D8347"/>
      <c r="E8347"/>
      <c r="F8347"/>
      <c r="G8347"/>
      <c r="H8347"/>
      <c r="I8347"/>
      <c r="J8347"/>
      <c r="K8347"/>
      <c r="L8347"/>
      <c r="M8347"/>
      <c r="N8347"/>
      <c r="O8347"/>
      <c r="P8347"/>
      <c r="Q8347"/>
      <c r="R8347"/>
      <c r="S8347"/>
      <c r="T8347"/>
      <c r="U8347"/>
      <c r="V8347"/>
      <c r="W8347"/>
      <c r="X8347"/>
      <c r="Y8347"/>
      <c r="Z8347"/>
      <c r="AA8347"/>
      <c r="AB8347"/>
      <c r="AC8347"/>
      <c r="AD8347"/>
      <c r="AE8347"/>
      <c r="AF8347"/>
      <c r="AG8347"/>
      <c r="AH8347"/>
      <c r="AI8347"/>
      <c r="AJ8347"/>
      <c r="AK8347"/>
      <c r="AL8347"/>
      <c r="AM8347"/>
      <c r="AN8347"/>
      <c r="AO8347"/>
      <c r="AP8347"/>
      <c r="AQ8347"/>
      <c r="AR8347"/>
      <c r="AS8347"/>
      <c r="AT8347"/>
      <c r="AU8347"/>
    </row>
    <row r="8348" spans="1:47">
      <c r="A8348"/>
      <c r="B8348"/>
      <c r="C8348"/>
      <c r="D8348"/>
      <c r="E8348"/>
      <c r="F8348"/>
      <c r="G8348"/>
      <c r="H8348"/>
      <c r="I8348"/>
      <c r="J8348"/>
      <c r="K8348"/>
      <c r="L8348"/>
      <c r="M8348"/>
      <c r="N8348"/>
      <c r="O8348"/>
      <c r="P8348"/>
      <c r="Q8348"/>
      <c r="R8348"/>
      <c r="S8348"/>
      <c r="T8348"/>
      <c r="U8348"/>
      <c r="V8348"/>
      <c r="W8348"/>
      <c r="X8348"/>
      <c r="Y8348"/>
      <c r="Z8348"/>
      <c r="AA8348"/>
      <c r="AB8348"/>
      <c r="AC8348"/>
      <c r="AD8348"/>
      <c r="AE8348"/>
      <c r="AF8348"/>
      <c r="AG8348"/>
      <c r="AH8348"/>
      <c r="AI8348"/>
      <c r="AJ8348"/>
      <c r="AK8348"/>
      <c r="AL8348"/>
      <c r="AM8348"/>
      <c r="AN8348"/>
      <c r="AO8348"/>
      <c r="AP8348"/>
      <c r="AQ8348"/>
      <c r="AR8348"/>
      <c r="AS8348"/>
      <c r="AT8348"/>
      <c r="AU8348"/>
    </row>
    <row r="8349" spans="1:47">
      <c r="A8349"/>
      <c r="B8349"/>
      <c r="C8349"/>
      <c r="D8349"/>
      <c r="E8349"/>
      <c r="F8349"/>
      <c r="G8349"/>
      <c r="H8349"/>
      <c r="I8349"/>
      <c r="J8349"/>
      <c r="K8349"/>
      <c r="L8349"/>
      <c r="M8349"/>
      <c r="N8349"/>
      <c r="O8349"/>
      <c r="P8349"/>
      <c r="Q8349"/>
      <c r="R8349"/>
      <c r="S8349"/>
      <c r="T8349"/>
      <c r="U8349"/>
      <c r="V8349"/>
      <c r="W8349"/>
      <c r="X8349"/>
      <c r="Y8349"/>
      <c r="Z8349"/>
      <c r="AA8349"/>
      <c r="AB8349"/>
      <c r="AC8349"/>
      <c r="AD8349"/>
      <c r="AE8349"/>
      <c r="AF8349"/>
      <c r="AG8349"/>
      <c r="AH8349"/>
      <c r="AI8349"/>
      <c r="AJ8349"/>
      <c r="AK8349"/>
      <c r="AL8349"/>
      <c r="AM8349"/>
      <c r="AN8349"/>
      <c r="AO8349"/>
      <c r="AP8349"/>
      <c r="AQ8349"/>
      <c r="AR8349"/>
      <c r="AS8349"/>
      <c r="AT8349"/>
      <c r="AU8349"/>
    </row>
    <row r="8350" spans="1:47">
      <c r="A8350"/>
      <c r="B8350"/>
      <c r="C8350"/>
      <c r="D8350"/>
      <c r="E8350"/>
      <c r="F8350"/>
      <c r="G8350"/>
      <c r="H8350"/>
      <c r="I8350"/>
      <c r="J8350"/>
      <c r="K8350"/>
      <c r="L8350"/>
      <c r="M8350"/>
      <c r="N8350"/>
      <c r="O8350"/>
      <c r="P8350"/>
      <c r="Q8350"/>
      <c r="R8350"/>
      <c r="S8350"/>
      <c r="T8350"/>
      <c r="U8350"/>
      <c r="V8350"/>
      <c r="W8350"/>
      <c r="X8350"/>
      <c r="Y8350"/>
      <c r="Z8350"/>
      <c r="AA8350"/>
      <c r="AB8350"/>
      <c r="AC8350"/>
      <c r="AD8350"/>
      <c r="AE8350"/>
      <c r="AF8350"/>
      <c r="AG8350"/>
      <c r="AH8350"/>
      <c r="AI8350"/>
      <c r="AJ8350"/>
      <c r="AK8350"/>
      <c r="AL8350"/>
      <c r="AM8350"/>
      <c r="AN8350"/>
      <c r="AO8350"/>
      <c r="AP8350"/>
      <c r="AQ8350"/>
      <c r="AR8350"/>
      <c r="AS8350"/>
      <c r="AT8350"/>
      <c r="AU8350"/>
    </row>
    <row r="8351" spans="1:47">
      <c r="A8351"/>
      <c r="B8351"/>
      <c r="C8351"/>
      <c r="D8351"/>
      <c r="E8351"/>
      <c r="F8351"/>
      <c r="G8351"/>
      <c r="H8351"/>
      <c r="I8351"/>
      <c r="J8351"/>
      <c r="K8351"/>
      <c r="L8351"/>
      <c r="M8351"/>
      <c r="N8351"/>
      <c r="O8351"/>
      <c r="P8351"/>
      <c r="Q8351"/>
      <c r="R8351"/>
      <c r="S8351"/>
      <c r="T8351"/>
      <c r="U8351"/>
      <c r="V8351"/>
      <c r="W8351"/>
      <c r="X8351"/>
      <c r="Y8351"/>
      <c r="Z8351"/>
      <c r="AA8351"/>
      <c r="AB8351"/>
      <c r="AC8351"/>
      <c r="AD8351"/>
      <c r="AE8351"/>
      <c r="AF8351"/>
      <c r="AG8351"/>
      <c r="AH8351"/>
      <c r="AI8351"/>
      <c r="AJ8351"/>
      <c r="AK8351"/>
      <c r="AL8351"/>
      <c r="AM8351"/>
      <c r="AN8351"/>
      <c r="AO8351"/>
      <c r="AP8351"/>
      <c r="AQ8351"/>
      <c r="AR8351"/>
      <c r="AS8351"/>
      <c r="AT8351"/>
      <c r="AU8351"/>
    </row>
    <row r="8352" spans="1:47">
      <c r="A8352"/>
      <c r="B8352"/>
      <c r="C8352"/>
      <c r="D8352"/>
      <c r="E8352"/>
      <c r="F8352"/>
      <c r="G8352"/>
      <c r="H8352"/>
      <c r="I8352"/>
      <c r="J8352"/>
      <c r="K8352"/>
      <c r="L8352"/>
      <c r="M8352"/>
      <c r="N8352"/>
      <c r="O8352"/>
      <c r="P8352"/>
      <c r="Q8352"/>
      <c r="R8352"/>
      <c r="S8352"/>
      <c r="T8352"/>
      <c r="U8352"/>
      <c r="V8352"/>
      <c r="W8352"/>
      <c r="X8352"/>
      <c r="Y8352"/>
      <c r="Z8352"/>
      <c r="AA8352"/>
      <c r="AB8352"/>
      <c r="AC8352"/>
      <c r="AD8352"/>
      <c r="AE8352"/>
      <c r="AF8352"/>
      <c r="AG8352"/>
      <c r="AH8352"/>
      <c r="AI8352"/>
      <c r="AJ8352"/>
      <c r="AK8352"/>
      <c r="AL8352"/>
      <c r="AM8352"/>
      <c r="AN8352"/>
      <c r="AO8352"/>
      <c r="AP8352"/>
      <c r="AQ8352"/>
      <c r="AR8352"/>
      <c r="AS8352"/>
      <c r="AT8352"/>
      <c r="AU8352"/>
    </row>
    <row r="8353" spans="1:47">
      <c r="A8353"/>
      <c r="B8353"/>
      <c r="C8353"/>
      <c r="D8353"/>
      <c r="E8353"/>
      <c r="F8353"/>
      <c r="G8353"/>
      <c r="H8353"/>
      <c r="I8353"/>
      <c r="J8353"/>
      <c r="K8353"/>
      <c r="L8353"/>
      <c r="M8353"/>
      <c r="N8353"/>
      <c r="O8353"/>
      <c r="P8353"/>
      <c r="Q8353"/>
      <c r="R8353"/>
      <c r="S8353"/>
      <c r="T8353"/>
      <c r="U8353"/>
      <c r="V8353"/>
      <c r="W8353"/>
      <c r="X8353"/>
      <c r="Y8353"/>
      <c r="Z8353"/>
      <c r="AA8353"/>
      <c r="AB8353"/>
      <c r="AC8353"/>
      <c r="AD8353"/>
      <c r="AE8353"/>
      <c r="AF8353"/>
      <c r="AG8353"/>
      <c r="AH8353"/>
      <c r="AI8353"/>
      <c r="AJ8353"/>
      <c r="AK8353"/>
      <c r="AL8353"/>
      <c r="AM8353"/>
      <c r="AN8353"/>
      <c r="AO8353"/>
      <c r="AP8353"/>
      <c r="AQ8353"/>
      <c r="AR8353"/>
      <c r="AS8353"/>
      <c r="AT8353"/>
      <c r="AU8353"/>
    </row>
    <row r="8354" spans="1:47">
      <c r="A8354"/>
      <c r="B8354"/>
      <c r="C8354"/>
      <c r="D8354"/>
      <c r="E8354"/>
      <c r="F8354"/>
      <c r="G8354"/>
      <c r="H8354"/>
      <c r="I8354"/>
      <c r="J8354"/>
      <c r="K8354"/>
      <c r="L8354"/>
      <c r="M8354"/>
      <c r="N8354"/>
      <c r="O8354"/>
      <c r="P8354"/>
      <c r="Q8354"/>
      <c r="R8354"/>
      <c r="S8354"/>
      <c r="T8354"/>
      <c r="U8354"/>
      <c r="V8354"/>
      <c r="W8354"/>
      <c r="X8354"/>
      <c r="Y8354"/>
      <c r="Z8354"/>
      <c r="AA8354"/>
      <c r="AB8354"/>
      <c r="AC8354"/>
      <c r="AD8354"/>
      <c r="AE8354"/>
      <c r="AF8354"/>
      <c r="AG8354"/>
      <c r="AH8354"/>
      <c r="AI8354"/>
      <c r="AJ8354"/>
      <c r="AK8354"/>
      <c r="AL8354"/>
      <c r="AM8354"/>
      <c r="AN8354"/>
      <c r="AO8354"/>
      <c r="AP8354"/>
      <c r="AQ8354"/>
      <c r="AR8354"/>
      <c r="AS8354"/>
      <c r="AT8354"/>
      <c r="AU8354"/>
    </row>
    <row r="8355" spans="1:47">
      <c r="A8355"/>
      <c r="B8355"/>
      <c r="C8355"/>
      <c r="D8355"/>
      <c r="E8355"/>
      <c r="F8355"/>
      <c r="G8355"/>
      <c r="H8355"/>
      <c r="I8355"/>
      <c r="J8355"/>
      <c r="K8355"/>
      <c r="L8355"/>
      <c r="M8355"/>
      <c r="N8355"/>
      <c r="O8355"/>
      <c r="P8355"/>
      <c r="Q8355"/>
      <c r="R8355"/>
      <c r="S8355"/>
      <c r="T8355"/>
      <c r="U8355"/>
      <c r="V8355"/>
      <c r="W8355"/>
      <c r="X8355"/>
      <c r="Y8355"/>
      <c r="Z8355"/>
      <c r="AA8355"/>
      <c r="AB8355"/>
      <c r="AC8355"/>
      <c r="AD8355"/>
      <c r="AE8355"/>
      <c r="AF8355"/>
      <c r="AG8355"/>
      <c r="AH8355"/>
      <c r="AI8355"/>
      <c r="AJ8355"/>
      <c r="AK8355"/>
      <c r="AL8355"/>
      <c r="AM8355"/>
      <c r="AN8355"/>
      <c r="AO8355"/>
      <c r="AP8355"/>
      <c r="AQ8355"/>
      <c r="AR8355"/>
      <c r="AS8355"/>
      <c r="AT8355"/>
      <c r="AU8355"/>
    </row>
    <row r="8356" spans="1:47">
      <c r="A8356"/>
      <c r="B8356"/>
      <c r="C8356"/>
      <c r="D8356"/>
      <c r="E8356"/>
      <c r="F8356"/>
      <c r="G8356"/>
      <c r="H8356"/>
      <c r="I8356"/>
      <c r="J8356"/>
      <c r="K8356"/>
      <c r="L8356"/>
      <c r="M8356"/>
      <c r="N8356"/>
      <c r="O8356"/>
      <c r="P8356"/>
      <c r="Q8356"/>
      <c r="R8356"/>
      <c r="S8356"/>
      <c r="T8356"/>
      <c r="U8356"/>
      <c r="V8356"/>
      <c r="W8356"/>
      <c r="X8356"/>
      <c r="Y8356"/>
      <c r="Z8356"/>
      <c r="AA8356"/>
      <c r="AB8356"/>
      <c r="AC8356"/>
      <c r="AD8356"/>
      <c r="AE8356"/>
      <c r="AF8356"/>
      <c r="AG8356"/>
      <c r="AH8356"/>
      <c r="AI8356"/>
      <c r="AJ8356"/>
      <c r="AK8356"/>
      <c r="AL8356"/>
      <c r="AM8356"/>
      <c r="AN8356"/>
      <c r="AO8356"/>
      <c r="AP8356"/>
      <c r="AQ8356"/>
      <c r="AR8356"/>
      <c r="AS8356"/>
      <c r="AT8356"/>
      <c r="AU8356"/>
    </row>
    <row r="8357" spans="1:47">
      <c r="A8357"/>
      <c r="B8357"/>
      <c r="C8357"/>
      <c r="D8357"/>
      <c r="E8357"/>
      <c r="F8357"/>
      <c r="G8357"/>
      <c r="H8357"/>
      <c r="I8357"/>
      <c r="J8357"/>
      <c r="K8357"/>
      <c r="L8357"/>
      <c r="M8357"/>
      <c r="N8357"/>
      <c r="O8357"/>
      <c r="P8357"/>
      <c r="Q8357"/>
      <c r="R8357"/>
      <c r="S8357"/>
      <c r="T8357"/>
      <c r="U8357"/>
      <c r="V8357"/>
      <c r="W8357"/>
      <c r="X8357"/>
      <c r="Y8357"/>
      <c r="Z8357"/>
      <c r="AA8357"/>
      <c r="AB8357"/>
      <c r="AC8357"/>
      <c r="AD8357"/>
      <c r="AE8357"/>
      <c r="AF8357"/>
      <c r="AG8357"/>
      <c r="AH8357"/>
      <c r="AI8357"/>
      <c r="AJ8357"/>
      <c r="AK8357"/>
      <c r="AL8357"/>
      <c r="AM8357"/>
      <c r="AN8357"/>
      <c r="AO8357"/>
      <c r="AP8357"/>
      <c r="AQ8357"/>
      <c r="AR8357"/>
      <c r="AS8357"/>
      <c r="AT8357"/>
      <c r="AU8357"/>
    </row>
    <row r="8358" spans="1:47">
      <c r="A8358"/>
      <c r="B8358"/>
      <c r="C8358"/>
      <c r="D8358"/>
      <c r="E8358"/>
      <c r="F8358"/>
      <c r="G8358"/>
      <c r="H8358"/>
      <c r="I8358"/>
      <c r="J8358"/>
      <c r="K8358"/>
      <c r="L8358"/>
      <c r="M8358"/>
      <c r="N8358"/>
      <c r="O8358"/>
      <c r="P8358"/>
      <c r="Q8358"/>
      <c r="R8358"/>
      <c r="S8358"/>
      <c r="T8358"/>
      <c r="U8358"/>
      <c r="V8358"/>
      <c r="W8358"/>
      <c r="X8358"/>
      <c r="Y8358"/>
      <c r="Z8358"/>
      <c r="AA8358"/>
      <c r="AB8358"/>
      <c r="AC8358"/>
      <c r="AD8358"/>
      <c r="AE8358"/>
      <c r="AF8358"/>
      <c r="AG8358"/>
      <c r="AH8358"/>
      <c r="AI8358"/>
      <c r="AJ8358"/>
      <c r="AK8358"/>
      <c r="AL8358"/>
      <c r="AM8358"/>
      <c r="AN8358"/>
      <c r="AO8358"/>
      <c r="AP8358"/>
      <c r="AQ8358"/>
      <c r="AR8358"/>
      <c r="AS8358"/>
      <c r="AT8358"/>
      <c r="AU8358"/>
    </row>
    <row r="8359" spans="1:47">
      <c r="A8359"/>
      <c r="B8359"/>
      <c r="C8359"/>
      <c r="D8359"/>
      <c r="E8359"/>
      <c r="F8359"/>
      <c r="G8359"/>
      <c r="H8359"/>
      <c r="I8359"/>
      <c r="J8359"/>
      <c r="K8359"/>
      <c r="L8359"/>
      <c r="M8359"/>
      <c r="N8359"/>
      <c r="O8359"/>
      <c r="P8359"/>
      <c r="Q8359"/>
      <c r="R8359"/>
      <c r="S8359"/>
      <c r="T8359"/>
      <c r="U8359"/>
      <c r="V8359"/>
      <c r="W8359"/>
      <c r="X8359"/>
      <c r="Y8359"/>
      <c r="Z8359"/>
      <c r="AA8359"/>
      <c r="AB8359"/>
      <c r="AC8359"/>
      <c r="AD8359"/>
      <c r="AE8359"/>
      <c r="AF8359"/>
      <c r="AG8359"/>
      <c r="AH8359"/>
      <c r="AI8359"/>
      <c r="AJ8359"/>
      <c r="AK8359"/>
      <c r="AL8359"/>
      <c r="AM8359"/>
      <c r="AN8359"/>
      <c r="AO8359"/>
      <c r="AP8359"/>
      <c r="AQ8359"/>
      <c r="AR8359"/>
      <c r="AS8359"/>
      <c r="AT8359"/>
      <c r="AU8359"/>
    </row>
    <row r="8360" spans="1:47">
      <c r="A8360"/>
      <c r="B8360"/>
      <c r="C8360"/>
      <c r="D8360"/>
      <c r="E8360"/>
      <c r="F8360"/>
      <c r="G8360"/>
      <c r="H8360"/>
      <c r="I8360"/>
      <c r="J8360"/>
      <c r="K8360"/>
      <c r="L8360"/>
      <c r="M8360"/>
      <c r="N8360"/>
      <c r="O8360"/>
      <c r="P8360"/>
      <c r="Q8360"/>
      <c r="R8360"/>
      <c r="S8360"/>
      <c r="T8360"/>
      <c r="U8360"/>
      <c r="V8360"/>
      <c r="W8360"/>
      <c r="X8360"/>
      <c r="Y8360"/>
      <c r="Z8360"/>
      <c r="AA8360"/>
      <c r="AB8360"/>
      <c r="AC8360"/>
      <c r="AD8360"/>
      <c r="AE8360"/>
      <c r="AF8360"/>
      <c r="AG8360"/>
      <c r="AH8360"/>
      <c r="AI8360"/>
      <c r="AJ8360"/>
      <c r="AK8360"/>
      <c r="AL8360"/>
      <c r="AM8360"/>
      <c r="AN8360"/>
      <c r="AO8360"/>
      <c r="AP8360"/>
      <c r="AQ8360"/>
      <c r="AR8360"/>
      <c r="AS8360"/>
      <c r="AT8360"/>
      <c r="AU8360"/>
    </row>
    <row r="8361" spans="1:47">
      <c r="A8361"/>
      <c r="B8361"/>
      <c r="C8361"/>
      <c r="D8361"/>
      <c r="E8361"/>
      <c r="F8361"/>
      <c r="G8361"/>
      <c r="H8361"/>
      <c r="I8361"/>
      <c r="J8361"/>
      <c r="K8361"/>
      <c r="L8361"/>
      <c r="M8361"/>
      <c r="N8361"/>
      <c r="O8361"/>
      <c r="P8361"/>
      <c r="Q8361"/>
      <c r="R8361"/>
      <c r="S8361"/>
      <c r="T8361"/>
      <c r="U8361"/>
      <c r="V8361"/>
      <c r="W8361"/>
      <c r="X8361"/>
      <c r="Y8361"/>
      <c r="Z8361"/>
      <c r="AA8361"/>
      <c r="AB8361"/>
      <c r="AC8361"/>
      <c r="AD8361"/>
      <c r="AE8361"/>
      <c r="AF8361"/>
      <c r="AG8361"/>
      <c r="AH8361"/>
      <c r="AI8361"/>
      <c r="AJ8361"/>
      <c r="AK8361"/>
      <c r="AL8361"/>
      <c r="AM8361"/>
      <c r="AN8361"/>
      <c r="AO8361"/>
      <c r="AP8361"/>
      <c r="AQ8361"/>
      <c r="AR8361"/>
      <c r="AS8361"/>
      <c r="AT8361"/>
      <c r="AU8361"/>
    </row>
    <row r="8362" spans="1:47">
      <c r="A8362"/>
      <c r="B8362"/>
      <c r="C8362"/>
      <c r="D8362"/>
      <c r="E8362"/>
      <c r="F8362"/>
      <c r="G8362"/>
      <c r="H8362"/>
      <c r="I8362"/>
      <c r="J8362"/>
      <c r="K8362"/>
      <c r="L8362"/>
      <c r="M8362"/>
      <c r="N8362"/>
      <c r="O8362"/>
      <c r="P8362"/>
      <c r="Q8362"/>
      <c r="R8362"/>
      <c r="S8362"/>
      <c r="T8362"/>
      <c r="U8362"/>
      <c r="V8362"/>
      <c r="W8362"/>
      <c r="X8362"/>
      <c r="Y8362"/>
      <c r="Z8362"/>
      <c r="AA8362"/>
      <c r="AB8362"/>
      <c r="AC8362"/>
      <c r="AD8362"/>
      <c r="AE8362"/>
      <c r="AF8362"/>
      <c r="AG8362"/>
      <c r="AH8362"/>
      <c r="AI8362"/>
      <c r="AJ8362"/>
      <c r="AK8362"/>
      <c r="AL8362"/>
      <c r="AM8362"/>
      <c r="AN8362"/>
      <c r="AO8362"/>
      <c r="AP8362"/>
      <c r="AQ8362"/>
      <c r="AR8362"/>
      <c r="AS8362"/>
      <c r="AT8362"/>
      <c r="AU8362"/>
    </row>
    <row r="8363" spans="1:47">
      <c r="A8363"/>
      <c r="B8363"/>
      <c r="C8363"/>
      <c r="D8363"/>
      <c r="E8363"/>
      <c r="F8363"/>
      <c r="G8363"/>
      <c r="H8363"/>
      <c r="I8363"/>
      <c r="J8363"/>
      <c r="K8363"/>
      <c r="L8363"/>
      <c r="M8363"/>
      <c r="N8363"/>
      <c r="O8363"/>
      <c r="P8363"/>
      <c r="Q8363"/>
      <c r="R8363"/>
      <c r="S8363"/>
      <c r="T8363"/>
      <c r="U8363"/>
      <c r="V8363"/>
      <c r="W8363"/>
      <c r="X8363"/>
      <c r="Y8363"/>
      <c r="Z8363"/>
      <c r="AA8363"/>
      <c r="AB8363"/>
      <c r="AC8363"/>
      <c r="AD8363"/>
      <c r="AE8363"/>
      <c r="AF8363"/>
      <c r="AG8363"/>
      <c r="AH8363"/>
      <c r="AI8363"/>
      <c r="AJ8363"/>
      <c r="AK8363"/>
      <c r="AL8363"/>
      <c r="AM8363"/>
      <c r="AN8363"/>
      <c r="AO8363"/>
      <c r="AP8363"/>
      <c r="AQ8363"/>
      <c r="AR8363"/>
      <c r="AS8363"/>
      <c r="AT8363"/>
      <c r="AU8363"/>
    </row>
    <row r="8364" spans="1:47">
      <c r="A8364"/>
      <c r="B8364"/>
      <c r="C8364"/>
      <c r="D8364"/>
      <c r="E8364"/>
      <c r="F8364"/>
      <c r="G8364"/>
      <c r="H8364"/>
      <c r="I8364"/>
      <c r="J8364"/>
      <c r="K8364"/>
      <c r="L8364"/>
      <c r="M8364"/>
      <c r="N8364"/>
      <c r="O8364"/>
      <c r="P8364"/>
      <c r="Q8364"/>
      <c r="R8364"/>
      <c r="S8364"/>
      <c r="T8364"/>
      <c r="U8364"/>
      <c r="V8364"/>
      <c r="W8364"/>
      <c r="X8364"/>
      <c r="Y8364"/>
      <c r="Z8364"/>
      <c r="AA8364"/>
      <c r="AB8364"/>
      <c r="AC8364"/>
      <c r="AD8364"/>
      <c r="AE8364"/>
      <c r="AF8364"/>
      <c r="AG8364"/>
      <c r="AH8364"/>
      <c r="AI8364"/>
      <c r="AJ8364"/>
      <c r="AK8364"/>
      <c r="AL8364"/>
      <c r="AM8364"/>
      <c r="AN8364"/>
      <c r="AO8364"/>
      <c r="AP8364"/>
      <c r="AQ8364"/>
      <c r="AR8364"/>
      <c r="AS8364"/>
      <c r="AT8364"/>
      <c r="AU8364"/>
    </row>
    <row r="8365" spans="1:47">
      <c r="A8365"/>
      <c r="B8365"/>
      <c r="C8365"/>
      <c r="D8365"/>
      <c r="E8365"/>
      <c r="F8365"/>
      <c r="G8365"/>
      <c r="H8365"/>
      <c r="I8365"/>
      <c r="J8365"/>
      <c r="K8365"/>
      <c r="L8365"/>
      <c r="M8365"/>
      <c r="N8365"/>
      <c r="O8365"/>
      <c r="P8365"/>
      <c r="Q8365"/>
      <c r="R8365"/>
      <c r="S8365"/>
      <c r="T8365"/>
      <c r="U8365"/>
      <c r="V8365"/>
      <c r="W8365"/>
      <c r="X8365"/>
      <c r="Y8365"/>
      <c r="Z8365"/>
      <c r="AA8365"/>
      <c r="AB8365"/>
      <c r="AC8365"/>
      <c r="AD8365"/>
      <c r="AE8365"/>
      <c r="AF8365"/>
      <c r="AG8365"/>
      <c r="AH8365"/>
      <c r="AI8365"/>
      <c r="AJ8365"/>
      <c r="AK8365"/>
      <c r="AL8365"/>
      <c r="AM8365"/>
      <c r="AN8365"/>
      <c r="AO8365"/>
      <c r="AP8365"/>
      <c r="AQ8365"/>
      <c r="AR8365"/>
      <c r="AS8365"/>
      <c r="AT8365"/>
      <c r="AU8365"/>
    </row>
    <row r="8366" spans="1:47">
      <c r="A8366"/>
      <c r="B8366"/>
      <c r="C8366"/>
      <c r="D8366"/>
      <c r="E8366"/>
      <c r="F8366"/>
      <c r="G8366"/>
      <c r="H8366"/>
      <c r="I8366"/>
      <c r="J8366"/>
      <c r="K8366"/>
      <c r="L8366"/>
      <c r="M8366"/>
      <c r="N8366"/>
      <c r="O8366"/>
      <c r="P8366"/>
      <c r="Q8366"/>
      <c r="R8366"/>
      <c r="S8366"/>
      <c r="T8366"/>
      <c r="U8366"/>
      <c r="V8366"/>
      <c r="W8366"/>
      <c r="X8366"/>
      <c r="Y8366"/>
      <c r="Z8366"/>
      <c r="AA8366"/>
      <c r="AB8366"/>
      <c r="AC8366"/>
      <c r="AD8366"/>
      <c r="AE8366"/>
      <c r="AF8366"/>
      <c r="AG8366"/>
      <c r="AH8366"/>
      <c r="AI8366"/>
      <c r="AJ8366"/>
      <c r="AK8366"/>
      <c r="AL8366"/>
      <c r="AM8366"/>
      <c r="AN8366"/>
      <c r="AO8366"/>
      <c r="AP8366"/>
      <c r="AQ8366"/>
      <c r="AR8366"/>
      <c r="AS8366"/>
      <c r="AT8366"/>
      <c r="AU8366"/>
    </row>
    <row r="8367" spans="1:47">
      <c r="A8367"/>
      <c r="B8367"/>
      <c r="C8367"/>
      <c r="D8367"/>
      <c r="E8367"/>
      <c r="F8367"/>
      <c r="G8367"/>
      <c r="H8367"/>
      <c r="I8367"/>
      <c r="J8367"/>
      <c r="K8367"/>
      <c r="L8367"/>
      <c r="M8367"/>
      <c r="N8367"/>
      <c r="O8367"/>
      <c r="P8367"/>
      <c r="Q8367"/>
      <c r="R8367"/>
      <c r="S8367"/>
      <c r="T8367"/>
      <c r="U8367"/>
      <c r="V8367"/>
      <c r="W8367"/>
      <c r="X8367"/>
      <c r="Y8367"/>
      <c r="Z8367"/>
      <c r="AA8367"/>
      <c r="AB8367"/>
      <c r="AC8367"/>
      <c r="AD8367"/>
      <c r="AE8367"/>
      <c r="AF8367"/>
      <c r="AG8367"/>
      <c r="AH8367"/>
      <c r="AI8367"/>
      <c r="AJ8367"/>
      <c r="AK8367"/>
      <c r="AL8367"/>
      <c r="AM8367"/>
      <c r="AN8367"/>
      <c r="AO8367"/>
      <c r="AP8367"/>
      <c r="AQ8367"/>
      <c r="AR8367"/>
      <c r="AS8367"/>
      <c r="AT8367"/>
      <c r="AU8367"/>
    </row>
    <row r="8368" spans="1:47">
      <c r="A8368"/>
      <c r="B8368"/>
      <c r="C8368"/>
      <c r="D8368"/>
      <c r="E8368"/>
      <c r="F8368"/>
      <c r="G8368"/>
      <c r="H8368"/>
      <c r="I8368"/>
      <c r="J8368"/>
      <c r="K8368"/>
      <c r="L8368"/>
      <c r="M8368"/>
      <c r="N8368"/>
      <c r="O8368"/>
      <c r="P8368"/>
      <c r="Q8368"/>
      <c r="R8368"/>
      <c r="S8368"/>
      <c r="T8368"/>
      <c r="U8368"/>
      <c r="V8368"/>
      <c r="W8368"/>
      <c r="X8368"/>
      <c r="Y8368"/>
      <c r="Z8368"/>
      <c r="AA8368"/>
      <c r="AB8368"/>
      <c r="AC8368"/>
      <c r="AD8368"/>
      <c r="AE8368"/>
      <c r="AF8368"/>
      <c r="AG8368"/>
      <c r="AH8368"/>
      <c r="AI8368"/>
      <c r="AJ8368"/>
      <c r="AK8368"/>
      <c r="AL8368"/>
      <c r="AM8368"/>
      <c r="AN8368"/>
      <c r="AO8368"/>
      <c r="AP8368"/>
      <c r="AQ8368"/>
      <c r="AR8368"/>
      <c r="AS8368"/>
      <c r="AT8368"/>
      <c r="AU8368"/>
    </row>
    <row r="8369" spans="1:47">
      <c r="A8369"/>
      <c r="B8369"/>
      <c r="C8369"/>
      <c r="D8369"/>
      <c r="E8369"/>
      <c r="F8369"/>
      <c r="G8369"/>
      <c r="H8369"/>
      <c r="I8369"/>
      <c r="J8369"/>
      <c r="K8369"/>
      <c r="L8369"/>
      <c r="M8369"/>
      <c r="N8369"/>
      <c r="O8369"/>
      <c r="P8369"/>
      <c r="Q8369"/>
      <c r="R8369"/>
      <c r="S8369"/>
      <c r="T8369"/>
      <c r="U8369"/>
      <c r="V8369"/>
      <c r="W8369"/>
      <c r="X8369"/>
      <c r="Y8369"/>
      <c r="Z8369"/>
      <c r="AA8369"/>
      <c r="AB8369"/>
      <c r="AC8369"/>
      <c r="AD8369"/>
      <c r="AE8369"/>
      <c r="AF8369"/>
      <c r="AG8369"/>
      <c r="AH8369"/>
      <c r="AI8369"/>
      <c r="AJ8369"/>
      <c r="AK8369"/>
      <c r="AL8369"/>
      <c r="AM8369"/>
      <c r="AN8369"/>
      <c r="AO8369"/>
      <c r="AP8369"/>
      <c r="AQ8369"/>
      <c r="AR8369"/>
      <c r="AS8369"/>
      <c r="AT8369"/>
      <c r="AU8369"/>
    </row>
    <row r="8370" spans="1:47">
      <c r="A8370"/>
      <c r="B8370"/>
      <c r="C8370"/>
      <c r="D8370"/>
      <c r="E8370"/>
      <c r="F8370"/>
      <c r="G8370"/>
      <c r="H8370"/>
      <c r="I8370"/>
      <c r="J8370"/>
      <c r="K8370"/>
      <c r="L8370"/>
      <c r="M8370"/>
      <c r="N8370"/>
      <c r="O8370"/>
      <c r="P8370"/>
      <c r="Q8370"/>
      <c r="R8370"/>
      <c r="S8370"/>
      <c r="T8370"/>
      <c r="U8370"/>
      <c r="V8370"/>
      <c r="W8370"/>
      <c r="X8370"/>
      <c r="Y8370"/>
      <c r="Z8370"/>
      <c r="AA8370"/>
      <c r="AB8370"/>
      <c r="AC8370"/>
      <c r="AD8370"/>
      <c r="AE8370"/>
      <c r="AF8370"/>
      <c r="AG8370"/>
      <c r="AH8370"/>
      <c r="AI8370"/>
      <c r="AJ8370"/>
      <c r="AK8370"/>
      <c r="AL8370"/>
      <c r="AM8370"/>
      <c r="AN8370"/>
      <c r="AO8370"/>
      <c r="AP8370"/>
      <c r="AQ8370"/>
      <c r="AR8370"/>
      <c r="AS8370"/>
      <c r="AT8370"/>
      <c r="AU8370"/>
    </row>
    <row r="8371" spans="1:47">
      <c r="A8371"/>
      <c r="B8371"/>
      <c r="C8371"/>
      <c r="D8371"/>
      <c r="E8371"/>
      <c r="F8371"/>
      <c r="G8371"/>
      <c r="H8371"/>
      <c r="I8371"/>
      <c r="J8371"/>
      <c r="K8371"/>
      <c r="L8371"/>
      <c r="M8371"/>
      <c r="N8371"/>
      <c r="O8371"/>
      <c r="P8371"/>
      <c r="Q8371"/>
      <c r="R8371"/>
      <c r="S8371"/>
      <c r="T8371"/>
      <c r="U8371"/>
      <c r="V8371"/>
      <c r="W8371"/>
      <c r="X8371"/>
      <c r="Y8371"/>
      <c r="Z8371"/>
      <c r="AA8371"/>
      <c r="AB8371"/>
      <c r="AC8371"/>
      <c r="AD8371"/>
      <c r="AE8371"/>
      <c r="AF8371"/>
      <c r="AG8371"/>
      <c r="AH8371"/>
      <c r="AI8371"/>
      <c r="AJ8371"/>
      <c r="AK8371"/>
      <c r="AL8371"/>
      <c r="AM8371"/>
      <c r="AN8371"/>
      <c r="AO8371"/>
      <c r="AP8371"/>
      <c r="AQ8371"/>
      <c r="AR8371"/>
      <c r="AS8371"/>
      <c r="AT8371"/>
      <c r="AU8371"/>
    </row>
    <row r="8372" spans="1:47">
      <c r="A8372"/>
      <c r="B8372"/>
      <c r="C8372"/>
      <c r="D8372"/>
      <c r="E8372"/>
      <c r="F8372"/>
      <c r="G8372"/>
      <c r="H8372"/>
      <c r="I8372"/>
      <c r="J8372"/>
      <c r="K8372"/>
      <c r="L8372"/>
      <c r="M8372"/>
      <c r="N8372"/>
      <c r="O8372"/>
      <c r="P8372"/>
      <c r="Q8372"/>
      <c r="R8372"/>
      <c r="S8372"/>
      <c r="T8372"/>
      <c r="U8372"/>
      <c r="V8372"/>
      <c r="W8372"/>
      <c r="X8372"/>
      <c r="Y8372"/>
      <c r="Z8372"/>
      <c r="AA8372"/>
      <c r="AB8372"/>
      <c r="AC8372"/>
      <c r="AD8372"/>
      <c r="AE8372"/>
      <c r="AF8372"/>
      <c r="AG8372"/>
      <c r="AH8372"/>
      <c r="AI8372"/>
      <c r="AJ8372"/>
      <c r="AK8372"/>
      <c r="AL8372"/>
      <c r="AM8372"/>
      <c r="AN8372"/>
      <c r="AO8372"/>
      <c r="AP8372"/>
      <c r="AQ8372"/>
      <c r="AR8372"/>
      <c r="AS8372"/>
      <c r="AT8372"/>
      <c r="AU8372"/>
    </row>
    <row r="8373" spans="1:47">
      <c r="A8373"/>
      <c r="B8373"/>
      <c r="C8373"/>
      <c r="D8373"/>
      <c r="E8373"/>
      <c r="F8373"/>
      <c r="G8373"/>
      <c r="H8373"/>
      <c r="I8373"/>
      <c r="J8373"/>
      <c r="K8373"/>
      <c r="L8373"/>
      <c r="M8373"/>
      <c r="N8373"/>
      <c r="O8373"/>
      <c r="P8373"/>
      <c r="Q8373"/>
      <c r="R8373"/>
      <c r="S8373"/>
      <c r="T8373"/>
      <c r="U8373"/>
      <c r="V8373"/>
      <c r="W8373"/>
      <c r="X8373"/>
      <c r="Y8373"/>
      <c r="Z8373"/>
      <c r="AA8373"/>
      <c r="AB8373"/>
      <c r="AC8373"/>
      <c r="AD8373"/>
      <c r="AE8373"/>
      <c r="AF8373"/>
      <c r="AG8373"/>
      <c r="AH8373"/>
      <c r="AI8373"/>
      <c r="AJ8373"/>
      <c r="AK8373"/>
      <c r="AL8373"/>
      <c r="AM8373"/>
      <c r="AN8373"/>
      <c r="AO8373"/>
      <c r="AP8373"/>
      <c r="AQ8373"/>
      <c r="AR8373"/>
      <c r="AS8373"/>
      <c r="AT8373"/>
      <c r="AU8373"/>
    </row>
    <row r="8374" spans="1:47">
      <c r="A8374"/>
      <c r="B8374"/>
      <c r="C8374"/>
      <c r="D8374"/>
      <c r="E8374"/>
      <c r="F8374"/>
      <c r="G8374"/>
      <c r="H8374"/>
      <c r="I8374"/>
      <c r="J8374"/>
      <c r="K8374"/>
      <c r="L8374"/>
      <c r="M8374"/>
      <c r="N8374"/>
      <c r="O8374"/>
      <c r="P8374"/>
      <c r="Q8374"/>
      <c r="R8374"/>
      <c r="S8374"/>
      <c r="T8374"/>
      <c r="U8374"/>
      <c r="V8374"/>
      <c r="W8374"/>
      <c r="X8374"/>
      <c r="Y8374"/>
      <c r="Z8374"/>
      <c r="AA8374"/>
      <c r="AB8374"/>
      <c r="AC8374"/>
      <c r="AD8374"/>
      <c r="AE8374"/>
      <c r="AF8374"/>
      <c r="AG8374"/>
      <c r="AH8374"/>
      <c r="AI8374"/>
      <c r="AJ8374"/>
      <c r="AK8374"/>
      <c r="AL8374"/>
      <c r="AM8374"/>
      <c r="AN8374"/>
      <c r="AO8374"/>
      <c r="AP8374"/>
      <c r="AQ8374"/>
      <c r="AR8374"/>
      <c r="AS8374"/>
      <c r="AT8374"/>
      <c r="AU8374"/>
    </row>
    <row r="8375" spans="1:47">
      <c r="A8375"/>
      <c r="B8375"/>
      <c r="C8375"/>
      <c r="D8375"/>
      <c r="E8375"/>
      <c r="F8375"/>
      <c r="G8375"/>
      <c r="H8375"/>
      <c r="I8375"/>
      <c r="J8375"/>
      <c r="K8375"/>
      <c r="L8375"/>
      <c r="M8375"/>
      <c r="N8375"/>
      <c r="O8375"/>
      <c r="P8375"/>
      <c r="Q8375"/>
      <c r="R8375"/>
      <c r="S8375"/>
      <c r="T8375"/>
      <c r="U8375"/>
      <c r="V8375"/>
      <c r="W8375"/>
      <c r="X8375"/>
      <c r="Y8375"/>
      <c r="Z8375"/>
      <c r="AA8375"/>
      <c r="AB8375"/>
      <c r="AC8375"/>
      <c r="AD8375"/>
      <c r="AE8375"/>
      <c r="AF8375"/>
      <c r="AG8375"/>
      <c r="AH8375"/>
      <c r="AI8375"/>
      <c r="AJ8375"/>
      <c r="AK8375"/>
      <c r="AL8375"/>
      <c r="AM8375"/>
      <c r="AN8375"/>
      <c r="AO8375"/>
      <c r="AP8375"/>
      <c r="AQ8375"/>
      <c r="AR8375"/>
      <c r="AS8375"/>
      <c r="AT8375"/>
      <c r="AU8375"/>
    </row>
    <row r="8376" spans="1:47">
      <c r="A8376"/>
      <c r="B8376"/>
      <c r="C8376"/>
      <c r="D8376"/>
      <c r="E8376"/>
      <c r="F8376"/>
      <c r="G8376"/>
      <c r="H8376"/>
      <c r="I8376"/>
      <c r="J8376"/>
      <c r="K8376"/>
      <c r="L8376"/>
      <c r="M8376"/>
      <c r="N8376"/>
      <c r="O8376"/>
      <c r="P8376"/>
      <c r="Q8376"/>
      <c r="R8376"/>
      <c r="S8376"/>
      <c r="T8376"/>
      <c r="U8376"/>
      <c r="V8376"/>
      <c r="W8376"/>
      <c r="X8376"/>
      <c r="Y8376"/>
      <c r="Z8376"/>
      <c r="AA8376"/>
      <c r="AB8376"/>
      <c r="AC8376"/>
      <c r="AD8376"/>
      <c r="AE8376"/>
      <c r="AF8376"/>
      <c r="AG8376"/>
      <c r="AH8376"/>
      <c r="AI8376"/>
      <c r="AJ8376"/>
      <c r="AK8376"/>
      <c r="AL8376"/>
      <c r="AM8376"/>
      <c r="AN8376"/>
      <c r="AO8376"/>
      <c r="AP8376"/>
      <c r="AQ8376"/>
      <c r="AR8376"/>
      <c r="AS8376"/>
      <c r="AT8376"/>
      <c r="AU8376"/>
    </row>
    <row r="8377" spans="1:47">
      <c r="A8377"/>
      <c r="B8377"/>
      <c r="C8377"/>
      <c r="D8377"/>
      <c r="E8377"/>
      <c r="F8377"/>
      <c r="G8377"/>
      <c r="H8377"/>
      <c r="I8377"/>
      <c r="J8377"/>
      <c r="K8377"/>
      <c r="L8377"/>
      <c r="M8377"/>
      <c r="N8377"/>
      <c r="O8377"/>
      <c r="P8377"/>
      <c r="Q8377"/>
      <c r="R8377"/>
      <c r="S8377"/>
      <c r="T8377"/>
      <c r="U8377"/>
      <c r="V8377"/>
      <c r="W8377"/>
      <c r="X8377"/>
      <c r="Y8377"/>
      <c r="Z8377"/>
      <c r="AA8377"/>
      <c r="AB8377"/>
      <c r="AC8377"/>
      <c r="AD8377"/>
      <c r="AE8377"/>
      <c r="AF8377"/>
      <c r="AG8377"/>
      <c r="AH8377"/>
      <c r="AI8377"/>
      <c r="AJ8377"/>
      <c r="AK8377"/>
      <c r="AL8377"/>
      <c r="AM8377"/>
      <c r="AN8377"/>
      <c r="AO8377"/>
      <c r="AP8377"/>
      <c r="AQ8377"/>
      <c r="AR8377"/>
      <c r="AS8377"/>
      <c r="AT8377"/>
      <c r="AU8377"/>
    </row>
    <row r="8378" spans="1:47">
      <c r="A8378"/>
      <c r="B8378"/>
      <c r="C8378"/>
      <c r="D8378"/>
      <c r="E8378"/>
      <c r="F8378"/>
      <c r="G8378"/>
      <c r="H8378"/>
      <c r="I8378"/>
      <c r="J8378"/>
      <c r="K8378"/>
      <c r="L8378"/>
      <c r="M8378"/>
      <c r="N8378"/>
      <c r="O8378"/>
      <c r="P8378"/>
      <c r="Q8378"/>
      <c r="R8378"/>
      <c r="S8378"/>
      <c r="T8378"/>
      <c r="U8378"/>
      <c r="V8378"/>
      <c r="W8378"/>
      <c r="X8378"/>
      <c r="Y8378"/>
      <c r="Z8378"/>
      <c r="AA8378"/>
      <c r="AB8378"/>
      <c r="AC8378"/>
      <c r="AD8378"/>
      <c r="AE8378"/>
      <c r="AF8378"/>
      <c r="AG8378"/>
      <c r="AH8378"/>
      <c r="AI8378"/>
      <c r="AJ8378"/>
      <c r="AK8378"/>
      <c r="AL8378"/>
      <c r="AM8378"/>
      <c r="AN8378"/>
      <c r="AO8378"/>
      <c r="AP8378"/>
      <c r="AQ8378"/>
      <c r="AR8378"/>
      <c r="AS8378"/>
      <c r="AT8378"/>
      <c r="AU8378"/>
    </row>
    <row r="8379" spans="1:47">
      <c r="A8379"/>
      <c r="B8379"/>
      <c r="C8379"/>
      <c r="D8379"/>
      <c r="E8379"/>
      <c r="F8379"/>
      <c r="G8379"/>
      <c r="H8379"/>
      <c r="I8379"/>
      <c r="J8379"/>
      <c r="K8379"/>
      <c r="L8379"/>
      <c r="M8379"/>
      <c r="N8379"/>
      <c r="O8379"/>
      <c r="P8379"/>
      <c r="Q8379"/>
      <c r="R8379"/>
      <c r="S8379"/>
      <c r="T8379"/>
      <c r="U8379"/>
      <c r="V8379"/>
      <c r="W8379"/>
      <c r="X8379"/>
      <c r="Y8379"/>
      <c r="Z8379"/>
      <c r="AA8379"/>
      <c r="AB8379"/>
      <c r="AC8379"/>
      <c r="AD8379"/>
      <c r="AE8379"/>
      <c r="AF8379"/>
      <c r="AG8379"/>
      <c r="AH8379"/>
      <c r="AI8379"/>
      <c r="AJ8379"/>
      <c r="AK8379"/>
      <c r="AL8379"/>
      <c r="AM8379"/>
      <c r="AN8379"/>
      <c r="AO8379"/>
      <c r="AP8379"/>
      <c r="AQ8379"/>
      <c r="AR8379"/>
      <c r="AS8379"/>
      <c r="AT8379"/>
      <c r="AU8379"/>
    </row>
    <row r="8380" spans="1:47">
      <c r="A8380"/>
      <c r="B8380"/>
      <c r="C8380"/>
      <c r="D8380"/>
      <c r="E8380"/>
      <c r="F8380"/>
      <c r="G8380"/>
      <c r="H8380"/>
      <c r="I8380"/>
      <c r="J8380"/>
      <c r="K8380"/>
      <c r="L8380"/>
      <c r="M8380"/>
      <c r="N8380"/>
      <c r="O8380"/>
      <c r="P8380"/>
      <c r="Q8380"/>
      <c r="R8380"/>
      <c r="S8380"/>
      <c r="T8380"/>
      <c r="U8380"/>
      <c r="V8380"/>
      <c r="W8380"/>
      <c r="X8380"/>
      <c r="Y8380"/>
      <c r="Z8380"/>
      <c r="AA8380"/>
      <c r="AB8380"/>
      <c r="AC8380"/>
      <c r="AD8380"/>
      <c r="AE8380"/>
      <c r="AF8380"/>
      <c r="AG8380"/>
      <c r="AH8380"/>
      <c r="AI8380"/>
      <c r="AJ8380"/>
      <c r="AK8380"/>
      <c r="AL8380"/>
      <c r="AM8380"/>
      <c r="AN8380"/>
      <c r="AO8380"/>
      <c r="AP8380"/>
      <c r="AQ8380"/>
      <c r="AR8380"/>
      <c r="AS8380"/>
      <c r="AT8380"/>
      <c r="AU8380"/>
    </row>
    <row r="8381" spans="1:47">
      <c r="A8381"/>
      <c r="B8381"/>
      <c r="C8381"/>
      <c r="D8381"/>
      <c r="E8381"/>
      <c r="F8381"/>
      <c r="G8381"/>
      <c r="H8381"/>
      <c r="I8381"/>
      <c r="J8381"/>
      <c r="K8381"/>
      <c r="L8381"/>
      <c r="M8381"/>
      <c r="N8381"/>
      <c r="O8381"/>
      <c r="P8381"/>
      <c r="Q8381"/>
      <c r="R8381"/>
      <c r="S8381"/>
      <c r="T8381"/>
      <c r="U8381"/>
      <c r="V8381"/>
      <c r="W8381"/>
      <c r="X8381"/>
      <c r="Y8381"/>
      <c r="Z8381"/>
      <c r="AA8381"/>
      <c r="AB8381"/>
      <c r="AC8381"/>
      <c r="AD8381"/>
      <c r="AE8381"/>
      <c r="AF8381"/>
      <c r="AG8381"/>
      <c r="AH8381"/>
      <c r="AI8381"/>
      <c r="AJ8381"/>
      <c r="AK8381"/>
      <c r="AL8381"/>
      <c r="AM8381"/>
      <c r="AN8381"/>
      <c r="AO8381"/>
      <c r="AP8381"/>
      <c r="AQ8381"/>
      <c r="AR8381"/>
      <c r="AS8381"/>
      <c r="AT8381"/>
      <c r="AU8381"/>
    </row>
    <row r="8382" spans="1:47">
      <c r="A8382"/>
      <c r="B8382"/>
      <c r="C8382"/>
      <c r="D8382"/>
      <c r="E8382"/>
      <c r="F8382"/>
      <c r="G8382"/>
      <c r="H8382"/>
      <c r="I8382"/>
      <c r="J8382"/>
      <c r="K8382"/>
      <c r="L8382"/>
      <c r="M8382"/>
      <c r="N8382"/>
      <c r="O8382"/>
      <c r="P8382"/>
      <c r="Q8382"/>
      <c r="R8382"/>
      <c r="S8382"/>
      <c r="T8382"/>
      <c r="U8382"/>
      <c r="V8382"/>
      <c r="W8382"/>
      <c r="X8382"/>
      <c r="Y8382"/>
      <c r="Z8382"/>
      <c r="AA8382"/>
      <c r="AB8382"/>
      <c r="AC8382"/>
      <c r="AD8382"/>
      <c r="AE8382"/>
      <c r="AF8382"/>
      <c r="AG8382"/>
      <c r="AH8382"/>
      <c r="AI8382"/>
      <c r="AJ8382"/>
      <c r="AK8382"/>
      <c r="AL8382"/>
      <c r="AM8382"/>
      <c r="AN8382"/>
      <c r="AO8382"/>
      <c r="AP8382"/>
      <c r="AQ8382"/>
      <c r="AR8382"/>
      <c r="AS8382"/>
      <c r="AT8382"/>
      <c r="AU8382"/>
    </row>
    <row r="8383" spans="1:47">
      <c r="A8383"/>
      <c r="B8383"/>
      <c r="C8383"/>
      <c r="D8383"/>
      <c r="E8383"/>
      <c r="F8383"/>
      <c r="G8383"/>
      <c r="H8383"/>
      <c r="I8383"/>
      <c r="J8383"/>
      <c r="K8383"/>
      <c r="L8383"/>
      <c r="M8383"/>
      <c r="N8383"/>
      <c r="O8383"/>
      <c r="P8383"/>
      <c r="Q8383"/>
      <c r="R8383"/>
      <c r="S8383"/>
      <c r="T8383"/>
      <c r="U8383"/>
      <c r="V8383"/>
      <c r="W8383"/>
      <c r="X8383"/>
      <c r="Y8383"/>
      <c r="Z8383"/>
      <c r="AA8383"/>
      <c r="AB8383"/>
      <c r="AC8383"/>
      <c r="AD8383"/>
      <c r="AE8383"/>
      <c r="AF8383"/>
      <c r="AG8383"/>
      <c r="AH8383"/>
      <c r="AI8383"/>
      <c r="AJ8383"/>
      <c r="AK8383"/>
      <c r="AL8383"/>
      <c r="AM8383"/>
      <c r="AN8383"/>
      <c r="AO8383"/>
      <c r="AP8383"/>
      <c r="AQ8383"/>
      <c r="AR8383"/>
      <c r="AS8383"/>
      <c r="AT8383"/>
      <c r="AU8383"/>
    </row>
    <row r="8384" spans="1:47">
      <c r="A8384"/>
      <c r="B8384"/>
      <c r="C8384"/>
      <c r="D8384"/>
      <c r="E8384"/>
      <c r="F8384"/>
      <c r="G8384"/>
      <c r="H8384"/>
      <c r="I8384"/>
      <c r="J8384"/>
      <c r="K8384"/>
      <c r="L8384"/>
      <c r="M8384"/>
      <c r="N8384"/>
      <c r="O8384"/>
      <c r="P8384"/>
      <c r="Q8384"/>
      <c r="R8384"/>
      <c r="S8384"/>
      <c r="T8384"/>
      <c r="U8384"/>
      <c r="V8384"/>
      <c r="W8384"/>
      <c r="X8384"/>
      <c r="Y8384"/>
      <c r="Z8384"/>
      <c r="AA8384"/>
      <c r="AB8384"/>
      <c r="AC8384"/>
      <c r="AD8384"/>
      <c r="AE8384"/>
      <c r="AF8384"/>
      <c r="AG8384"/>
      <c r="AH8384"/>
      <c r="AI8384"/>
      <c r="AJ8384"/>
      <c r="AK8384"/>
      <c r="AL8384"/>
      <c r="AM8384"/>
      <c r="AN8384"/>
      <c r="AO8384"/>
      <c r="AP8384"/>
      <c r="AQ8384"/>
      <c r="AR8384"/>
      <c r="AS8384"/>
      <c r="AT8384"/>
      <c r="AU8384"/>
    </row>
    <row r="8385" spans="1:47">
      <c r="A8385"/>
      <c r="B8385"/>
      <c r="C8385"/>
      <c r="D8385"/>
      <c r="E8385"/>
      <c r="F8385"/>
      <c r="G8385"/>
      <c r="H8385"/>
      <c r="I8385"/>
      <c r="J8385"/>
      <c r="K8385"/>
      <c r="L8385"/>
      <c r="M8385"/>
      <c r="N8385"/>
      <c r="O8385"/>
      <c r="P8385"/>
      <c r="Q8385"/>
      <c r="R8385"/>
      <c r="S8385"/>
      <c r="T8385"/>
      <c r="U8385"/>
      <c r="V8385"/>
      <c r="W8385"/>
      <c r="X8385"/>
      <c r="Y8385"/>
      <c r="Z8385"/>
      <c r="AA8385"/>
      <c r="AB8385"/>
      <c r="AC8385"/>
      <c r="AD8385"/>
      <c r="AE8385"/>
      <c r="AF8385"/>
      <c r="AG8385"/>
      <c r="AH8385"/>
      <c r="AI8385"/>
      <c r="AJ8385"/>
      <c r="AK8385"/>
      <c r="AL8385"/>
      <c r="AM8385"/>
      <c r="AN8385"/>
      <c r="AO8385"/>
      <c r="AP8385"/>
      <c r="AQ8385"/>
      <c r="AR8385"/>
      <c r="AS8385"/>
      <c r="AT8385"/>
      <c r="AU8385"/>
    </row>
    <row r="8386" spans="1:47">
      <c r="A8386"/>
      <c r="B8386"/>
      <c r="C8386"/>
      <c r="D8386"/>
      <c r="E8386"/>
      <c r="F8386"/>
      <c r="G8386"/>
      <c r="H8386"/>
      <c r="I8386"/>
      <c r="J8386"/>
      <c r="K8386"/>
      <c r="L8386"/>
      <c r="M8386"/>
      <c r="N8386"/>
      <c r="O8386"/>
      <c r="P8386"/>
      <c r="Q8386"/>
      <c r="R8386"/>
      <c r="S8386"/>
      <c r="T8386"/>
      <c r="U8386"/>
      <c r="V8386"/>
      <c r="W8386"/>
      <c r="X8386"/>
      <c r="Y8386"/>
      <c r="Z8386"/>
      <c r="AA8386"/>
      <c r="AB8386"/>
      <c r="AC8386"/>
      <c r="AD8386"/>
      <c r="AE8386"/>
      <c r="AF8386"/>
      <c r="AG8386"/>
      <c r="AH8386"/>
      <c r="AI8386"/>
      <c r="AJ8386"/>
      <c r="AK8386"/>
      <c r="AL8386"/>
      <c r="AM8386"/>
      <c r="AN8386"/>
      <c r="AO8386"/>
      <c r="AP8386"/>
      <c r="AQ8386"/>
      <c r="AR8386"/>
      <c r="AS8386"/>
      <c r="AT8386"/>
      <c r="AU8386"/>
    </row>
    <row r="8387" spans="1:47">
      <c r="A8387"/>
      <c r="B8387"/>
      <c r="C8387"/>
      <c r="D8387"/>
      <c r="E8387"/>
      <c r="F8387"/>
      <c r="G8387"/>
      <c r="H8387"/>
      <c r="I8387"/>
      <c r="J8387"/>
      <c r="K8387"/>
      <c r="L8387"/>
      <c r="M8387"/>
      <c r="N8387"/>
      <c r="O8387"/>
      <c r="P8387"/>
      <c r="Q8387"/>
      <c r="R8387"/>
      <c r="S8387"/>
      <c r="T8387"/>
      <c r="U8387"/>
      <c r="V8387"/>
      <c r="W8387"/>
      <c r="X8387"/>
      <c r="Y8387"/>
      <c r="Z8387"/>
      <c r="AA8387"/>
      <c r="AB8387"/>
      <c r="AC8387"/>
      <c r="AD8387"/>
      <c r="AE8387"/>
      <c r="AF8387"/>
      <c r="AG8387"/>
      <c r="AH8387"/>
      <c r="AI8387"/>
      <c r="AJ8387"/>
      <c r="AK8387"/>
      <c r="AL8387"/>
      <c r="AM8387"/>
      <c r="AN8387"/>
      <c r="AO8387"/>
      <c r="AP8387"/>
      <c r="AQ8387"/>
      <c r="AR8387"/>
      <c r="AS8387"/>
      <c r="AT8387"/>
      <c r="AU8387"/>
    </row>
    <row r="8388" spans="1:47">
      <c r="A8388"/>
      <c r="B8388"/>
      <c r="C8388"/>
      <c r="D8388"/>
      <c r="E8388"/>
      <c r="F8388"/>
      <c r="G8388"/>
      <c r="H8388"/>
      <c r="I8388"/>
      <c r="J8388"/>
      <c r="K8388"/>
      <c r="L8388"/>
      <c r="M8388"/>
      <c r="N8388"/>
      <c r="O8388"/>
      <c r="P8388"/>
      <c r="Q8388"/>
      <c r="R8388"/>
      <c r="S8388"/>
      <c r="T8388"/>
      <c r="U8388"/>
      <c r="V8388"/>
      <c r="W8388"/>
      <c r="X8388"/>
      <c r="Y8388"/>
      <c r="Z8388"/>
      <c r="AA8388"/>
      <c r="AB8388"/>
      <c r="AC8388"/>
      <c r="AD8388"/>
      <c r="AE8388"/>
      <c r="AF8388"/>
      <c r="AG8388"/>
      <c r="AH8388"/>
      <c r="AI8388"/>
      <c r="AJ8388"/>
      <c r="AK8388"/>
      <c r="AL8388"/>
      <c r="AM8388"/>
      <c r="AN8388"/>
      <c r="AO8388"/>
      <c r="AP8388"/>
      <c r="AQ8388"/>
      <c r="AR8388"/>
      <c r="AS8388"/>
      <c r="AT8388"/>
      <c r="AU8388"/>
    </row>
    <row r="8389" spans="1:47">
      <c r="A8389"/>
      <c r="B8389"/>
      <c r="C8389"/>
      <c r="D8389"/>
      <c r="E8389"/>
      <c r="F8389"/>
      <c r="G8389"/>
      <c r="H8389"/>
      <c r="I8389"/>
      <c r="J8389"/>
      <c r="K8389"/>
      <c r="L8389"/>
      <c r="M8389"/>
      <c r="N8389"/>
      <c r="O8389"/>
      <c r="P8389"/>
      <c r="Q8389"/>
      <c r="R8389"/>
      <c r="S8389"/>
      <c r="T8389"/>
      <c r="U8389"/>
      <c r="V8389"/>
      <c r="W8389"/>
      <c r="X8389"/>
      <c r="Y8389"/>
      <c r="Z8389"/>
      <c r="AA8389"/>
      <c r="AB8389"/>
      <c r="AC8389"/>
      <c r="AD8389"/>
      <c r="AE8389"/>
      <c r="AF8389"/>
      <c r="AG8389"/>
      <c r="AH8389"/>
      <c r="AI8389"/>
      <c r="AJ8389"/>
      <c r="AK8389"/>
      <c r="AL8389"/>
      <c r="AM8389"/>
      <c r="AN8389"/>
      <c r="AO8389"/>
      <c r="AP8389"/>
      <c r="AQ8389"/>
      <c r="AR8389"/>
      <c r="AS8389"/>
      <c r="AT8389"/>
      <c r="AU8389"/>
    </row>
    <row r="8390" spans="1:47">
      <c r="A8390"/>
      <c r="B8390"/>
      <c r="C8390"/>
      <c r="D8390"/>
      <c r="E8390"/>
      <c r="F8390"/>
      <c r="G8390"/>
      <c r="H8390"/>
      <c r="I8390"/>
      <c r="J8390"/>
      <c r="K8390"/>
      <c r="L8390"/>
      <c r="M8390"/>
      <c r="N8390"/>
      <c r="O8390"/>
      <c r="P8390"/>
      <c r="Q8390"/>
      <c r="R8390"/>
      <c r="S8390"/>
      <c r="T8390"/>
      <c r="U8390"/>
      <c r="V8390"/>
      <c r="W8390"/>
      <c r="X8390"/>
      <c r="Y8390"/>
      <c r="Z8390"/>
      <c r="AA8390"/>
      <c r="AB8390"/>
      <c r="AC8390"/>
      <c r="AD8390"/>
      <c r="AE8390"/>
      <c r="AF8390"/>
      <c r="AG8390"/>
      <c r="AH8390"/>
      <c r="AI8390"/>
      <c r="AJ8390"/>
      <c r="AK8390"/>
      <c r="AL8390"/>
      <c r="AM8390"/>
      <c r="AN8390"/>
      <c r="AO8390"/>
      <c r="AP8390"/>
      <c r="AQ8390"/>
      <c r="AR8390"/>
      <c r="AS8390"/>
      <c r="AT8390"/>
      <c r="AU8390"/>
    </row>
    <row r="8391" spans="1:47">
      <c r="A8391"/>
      <c r="B8391"/>
      <c r="C8391"/>
      <c r="D8391"/>
      <c r="E8391"/>
      <c r="F8391"/>
      <c r="G8391"/>
      <c r="H8391"/>
      <c r="I8391"/>
      <c r="J8391"/>
      <c r="K8391"/>
      <c r="L8391"/>
      <c r="M8391"/>
      <c r="N8391"/>
      <c r="O8391"/>
      <c r="P8391"/>
      <c r="Q8391"/>
      <c r="R8391"/>
      <c r="S8391"/>
      <c r="T8391"/>
      <c r="U8391"/>
      <c r="V8391"/>
      <c r="W8391"/>
      <c r="X8391"/>
      <c r="Y8391"/>
      <c r="Z8391"/>
      <c r="AA8391"/>
      <c r="AB8391"/>
      <c r="AC8391"/>
      <c r="AD8391"/>
      <c r="AE8391"/>
      <c r="AF8391"/>
      <c r="AG8391"/>
      <c r="AH8391"/>
      <c r="AI8391"/>
      <c r="AJ8391"/>
      <c r="AK8391"/>
      <c r="AL8391"/>
      <c r="AM8391"/>
      <c r="AN8391"/>
      <c r="AO8391"/>
      <c r="AP8391"/>
      <c r="AQ8391"/>
      <c r="AR8391"/>
      <c r="AS8391"/>
      <c r="AT8391"/>
      <c r="AU8391"/>
    </row>
    <row r="8392" spans="1:47">
      <c r="A8392"/>
      <c r="B8392"/>
      <c r="C8392"/>
      <c r="D8392"/>
      <c r="E8392"/>
      <c r="F8392"/>
      <c r="G8392"/>
      <c r="H8392"/>
      <c r="I8392"/>
      <c r="J8392"/>
      <c r="K8392"/>
      <c r="L8392"/>
      <c r="M8392"/>
      <c r="N8392"/>
      <c r="O8392"/>
      <c r="P8392"/>
      <c r="Q8392"/>
      <c r="R8392"/>
      <c r="S8392"/>
      <c r="T8392"/>
      <c r="U8392"/>
      <c r="V8392"/>
      <c r="W8392"/>
      <c r="X8392"/>
      <c r="Y8392"/>
      <c r="Z8392"/>
      <c r="AA8392"/>
      <c r="AB8392"/>
      <c r="AC8392"/>
      <c r="AD8392"/>
      <c r="AE8392"/>
      <c r="AF8392"/>
      <c r="AG8392"/>
      <c r="AH8392"/>
      <c r="AI8392"/>
      <c r="AJ8392"/>
      <c r="AK8392"/>
      <c r="AL8392"/>
      <c r="AM8392"/>
      <c r="AN8392"/>
      <c r="AO8392"/>
      <c r="AP8392"/>
      <c r="AQ8392"/>
      <c r="AR8392"/>
      <c r="AS8392"/>
      <c r="AT8392"/>
      <c r="AU8392"/>
    </row>
    <row r="8393" spans="1:47">
      <c r="A8393"/>
      <c r="B8393"/>
      <c r="C8393"/>
      <c r="D8393"/>
      <c r="E8393"/>
      <c r="F8393"/>
      <c r="G8393"/>
      <c r="H8393"/>
      <c r="I8393"/>
      <c r="J8393"/>
      <c r="K8393"/>
      <c r="L8393"/>
      <c r="M8393"/>
      <c r="N8393"/>
      <c r="O8393"/>
      <c r="P8393"/>
      <c r="Q8393"/>
      <c r="R8393"/>
      <c r="S8393"/>
      <c r="T8393"/>
      <c r="U8393"/>
      <c r="V8393"/>
      <c r="W8393"/>
      <c r="X8393"/>
      <c r="Y8393"/>
      <c r="Z8393"/>
      <c r="AA8393"/>
      <c r="AB8393"/>
      <c r="AC8393"/>
      <c r="AD8393"/>
      <c r="AE8393"/>
      <c r="AF8393"/>
      <c r="AG8393"/>
      <c r="AH8393"/>
      <c r="AI8393"/>
      <c r="AJ8393"/>
      <c r="AK8393"/>
      <c r="AL8393"/>
      <c r="AM8393"/>
      <c r="AN8393"/>
      <c r="AO8393"/>
      <c r="AP8393"/>
      <c r="AQ8393"/>
      <c r="AR8393"/>
      <c r="AS8393"/>
      <c r="AT8393"/>
      <c r="AU8393"/>
    </row>
    <row r="8394" spans="1:47">
      <c r="A8394"/>
      <c r="B8394"/>
      <c r="C8394"/>
      <c r="D8394"/>
      <c r="E8394"/>
      <c r="F8394"/>
      <c r="G8394"/>
      <c r="H8394"/>
      <c r="I8394"/>
      <c r="J8394"/>
      <c r="K8394"/>
      <c r="L8394"/>
      <c r="M8394"/>
      <c r="N8394"/>
      <c r="O8394"/>
      <c r="P8394"/>
      <c r="Q8394"/>
      <c r="R8394"/>
      <c r="S8394"/>
      <c r="T8394"/>
      <c r="U8394"/>
      <c r="V8394"/>
      <c r="W8394"/>
      <c r="X8394"/>
      <c r="Y8394"/>
      <c r="Z8394"/>
      <c r="AA8394"/>
      <c r="AB8394"/>
      <c r="AC8394"/>
      <c r="AD8394"/>
      <c r="AE8394"/>
      <c r="AF8394"/>
      <c r="AG8394"/>
      <c r="AH8394"/>
      <c r="AI8394"/>
      <c r="AJ8394"/>
      <c r="AK8394"/>
      <c r="AL8394"/>
      <c r="AM8394"/>
      <c r="AN8394"/>
      <c r="AO8394"/>
      <c r="AP8394"/>
      <c r="AQ8394"/>
      <c r="AR8394"/>
      <c r="AS8394"/>
      <c r="AT8394"/>
      <c r="AU8394"/>
    </row>
    <row r="8395" spans="1:47">
      <c r="A8395"/>
      <c r="B8395"/>
      <c r="C8395"/>
      <c r="D8395"/>
      <c r="E8395"/>
      <c r="F8395"/>
      <c r="G8395"/>
      <c r="H8395"/>
      <c r="I8395"/>
      <c r="J8395"/>
      <c r="K8395"/>
      <c r="L8395"/>
      <c r="M8395"/>
      <c r="N8395"/>
      <c r="O8395"/>
      <c r="P8395"/>
      <c r="Q8395"/>
      <c r="R8395"/>
      <c r="S8395"/>
      <c r="T8395"/>
      <c r="U8395"/>
      <c r="V8395"/>
      <c r="W8395"/>
      <c r="X8395"/>
      <c r="Y8395"/>
      <c r="Z8395"/>
      <c r="AA8395"/>
      <c r="AB8395"/>
      <c r="AC8395"/>
      <c r="AD8395"/>
      <c r="AE8395"/>
      <c r="AF8395"/>
      <c r="AG8395"/>
      <c r="AH8395"/>
      <c r="AI8395"/>
      <c r="AJ8395"/>
      <c r="AK8395"/>
      <c r="AL8395"/>
      <c r="AM8395"/>
      <c r="AN8395"/>
      <c r="AO8395"/>
      <c r="AP8395"/>
      <c r="AQ8395"/>
      <c r="AR8395"/>
      <c r="AS8395"/>
      <c r="AT8395"/>
      <c r="AU8395"/>
    </row>
    <row r="8396" spans="1:47">
      <c r="A8396"/>
      <c r="B8396"/>
      <c r="C8396"/>
      <c r="D8396"/>
      <c r="E8396"/>
      <c r="F8396"/>
      <c r="G8396"/>
      <c r="H8396"/>
      <c r="I8396"/>
      <c r="J8396"/>
      <c r="K8396"/>
      <c r="L8396"/>
      <c r="M8396"/>
      <c r="N8396"/>
      <c r="O8396"/>
      <c r="P8396"/>
      <c r="Q8396"/>
      <c r="R8396"/>
      <c r="S8396"/>
      <c r="T8396"/>
      <c r="U8396"/>
      <c r="V8396"/>
      <c r="W8396"/>
      <c r="X8396"/>
      <c r="Y8396"/>
      <c r="Z8396"/>
      <c r="AA8396"/>
      <c r="AB8396"/>
      <c r="AC8396"/>
      <c r="AD8396"/>
      <c r="AE8396"/>
      <c r="AF8396"/>
      <c r="AG8396"/>
      <c r="AH8396"/>
      <c r="AI8396"/>
      <c r="AJ8396"/>
      <c r="AK8396"/>
      <c r="AL8396"/>
      <c r="AM8396"/>
      <c r="AN8396"/>
      <c r="AO8396"/>
      <c r="AP8396"/>
      <c r="AQ8396"/>
      <c r="AR8396"/>
      <c r="AS8396"/>
      <c r="AT8396"/>
      <c r="AU8396"/>
    </row>
    <row r="8397" spans="1:47">
      <c r="A8397"/>
      <c r="B8397"/>
      <c r="C8397"/>
      <c r="D8397"/>
      <c r="E8397"/>
      <c r="F8397"/>
      <c r="G8397"/>
      <c r="H8397"/>
      <c r="I8397"/>
      <c r="J8397"/>
      <c r="K8397"/>
      <c r="L8397"/>
      <c r="M8397"/>
      <c r="N8397"/>
      <c r="O8397"/>
      <c r="P8397"/>
      <c r="Q8397"/>
      <c r="R8397"/>
      <c r="S8397"/>
      <c r="T8397"/>
      <c r="U8397"/>
      <c r="V8397"/>
      <c r="W8397"/>
      <c r="X8397"/>
      <c r="Y8397"/>
      <c r="Z8397"/>
      <c r="AA8397"/>
      <c r="AB8397"/>
      <c r="AC8397"/>
      <c r="AD8397"/>
      <c r="AE8397"/>
      <c r="AF8397"/>
      <c r="AG8397"/>
      <c r="AH8397"/>
      <c r="AI8397"/>
      <c r="AJ8397"/>
      <c r="AK8397"/>
      <c r="AL8397"/>
      <c r="AM8397"/>
      <c r="AN8397"/>
      <c r="AO8397"/>
      <c r="AP8397"/>
      <c r="AQ8397"/>
      <c r="AR8397"/>
      <c r="AS8397"/>
      <c r="AT8397"/>
      <c r="AU8397"/>
    </row>
    <row r="8398" spans="1:47">
      <c r="A8398"/>
      <c r="B8398"/>
      <c r="C8398"/>
      <c r="D8398"/>
      <c r="E8398"/>
      <c r="F8398"/>
      <c r="G8398"/>
      <c r="H8398"/>
      <c r="I8398"/>
      <c r="J8398"/>
      <c r="K8398"/>
      <c r="L8398"/>
      <c r="M8398"/>
      <c r="N8398"/>
      <c r="O8398"/>
      <c r="P8398"/>
      <c r="Q8398"/>
      <c r="R8398"/>
      <c r="S8398"/>
      <c r="T8398"/>
      <c r="U8398"/>
      <c r="V8398"/>
      <c r="W8398"/>
      <c r="X8398"/>
      <c r="Y8398"/>
      <c r="Z8398"/>
      <c r="AA8398"/>
      <c r="AB8398"/>
      <c r="AC8398"/>
      <c r="AD8398"/>
      <c r="AE8398"/>
      <c r="AF8398"/>
      <c r="AG8398"/>
      <c r="AH8398"/>
      <c r="AI8398"/>
      <c r="AJ8398"/>
      <c r="AK8398"/>
      <c r="AL8398"/>
      <c r="AM8398"/>
      <c r="AN8398"/>
      <c r="AO8398"/>
      <c r="AP8398"/>
      <c r="AQ8398"/>
      <c r="AR8398"/>
      <c r="AS8398"/>
      <c r="AT8398"/>
      <c r="AU8398"/>
    </row>
    <row r="8399" spans="1:47">
      <c r="A8399"/>
      <c r="B8399"/>
      <c r="C8399"/>
      <c r="D8399"/>
      <c r="E8399"/>
      <c r="F8399"/>
      <c r="G8399"/>
      <c r="H8399"/>
      <c r="I8399"/>
      <c r="J8399"/>
      <c r="K8399"/>
      <c r="L8399"/>
      <c r="M8399"/>
      <c r="N8399"/>
      <c r="O8399"/>
      <c r="P8399"/>
      <c r="Q8399"/>
      <c r="R8399"/>
      <c r="S8399"/>
      <c r="T8399"/>
      <c r="U8399"/>
      <c r="V8399"/>
      <c r="W8399"/>
      <c r="X8399"/>
      <c r="Y8399"/>
      <c r="Z8399"/>
      <c r="AA8399"/>
      <c r="AB8399"/>
      <c r="AC8399"/>
      <c r="AD8399"/>
      <c r="AE8399"/>
      <c r="AF8399"/>
      <c r="AG8399"/>
      <c r="AH8399"/>
      <c r="AI8399"/>
      <c r="AJ8399"/>
      <c r="AK8399"/>
      <c r="AL8399"/>
      <c r="AM8399"/>
      <c r="AN8399"/>
      <c r="AO8399"/>
      <c r="AP8399"/>
      <c r="AQ8399"/>
      <c r="AR8399"/>
      <c r="AS8399"/>
      <c r="AT8399"/>
      <c r="AU8399"/>
    </row>
    <row r="8400" spans="1:47">
      <c r="A8400"/>
      <c r="B8400"/>
      <c r="C8400"/>
      <c r="D8400"/>
      <c r="E8400"/>
      <c r="F8400"/>
      <c r="G8400"/>
      <c r="H8400"/>
      <c r="I8400"/>
      <c r="J8400"/>
      <c r="K8400"/>
      <c r="L8400"/>
      <c r="M8400"/>
      <c r="N8400"/>
      <c r="O8400"/>
      <c r="P8400"/>
      <c r="Q8400"/>
      <c r="R8400"/>
      <c r="S8400"/>
      <c r="T8400"/>
      <c r="U8400"/>
      <c r="V8400"/>
      <c r="W8400"/>
      <c r="X8400"/>
      <c r="Y8400"/>
      <c r="Z8400"/>
      <c r="AA8400"/>
      <c r="AB8400"/>
      <c r="AC8400"/>
      <c r="AD8400"/>
      <c r="AE8400"/>
      <c r="AF8400"/>
      <c r="AG8400"/>
      <c r="AH8400"/>
      <c r="AI8400"/>
      <c r="AJ8400"/>
      <c r="AK8400"/>
      <c r="AL8400"/>
      <c r="AM8400"/>
      <c r="AN8400"/>
      <c r="AO8400"/>
      <c r="AP8400"/>
      <c r="AQ8400"/>
      <c r="AR8400"/>
      <c r="AS8400"/>
      <c r="AT8400"/>
      <c r="AU8400"/>
    </row>
    <row r="8401" spans="1:47">
      <c r="A8401"/>
      <c r="B8401"/>
      <c r="C8401"/>
      <c r="D8401"/>
      <c r="E8401"/>
      <c r="F8401"/>
      <c r="G8401"/>
      <c r="H8401"/>
      <c r="I8401"/>
      <c r="J8401"/>
      <c r="K8401"/>
      <c r="L8401"/>
      <c r="M8401"/>
      <c r="N8401"/>
      <c r="O8401"/>
      <c r="P8401"/>
      <c r="Q8401"/>
      <c r="R8401"/>
      <c r="S8401"/>
      <c r="T8401"/>
      <c r="U8401"/>
      <c r="V8401"/>
      <c r="W8401"/>
      <c r="X8401"/>
      <c r="Y8401"/>
      <c r="Z8401"/>
      <c r="AA8401"/>
      <c r="AB8401"/>
      <c r="AC8401"/>
      <c r="AD8401"/>
      <c r="AE8401"/>
      <c r="AF8401"/>
      <c r="AG8401"/>
      <c r="AH8401"/>
      <c r="AI8401"/>
      <c r="AJ8401"/>
      <c r="AK8401"/>
      <c r="AL8401"/>
      <c r="AM8401"/>
      <c r="AN8401"/>
      <c r="AO8401"/>
      <c r="AP8401"/>
      <c r="AQ8401"/>
      <c r="AR8401"/>
      <c r="AS8401"/>
      <c r="AT8401"/>
      <c r="AU8401"/>
    </row>
    <row r="8402" spans="1:47">
      <c r="A8402"/>
      <c r="B8402"/>
      <c r="C8402"/>
      <c r="D8402"/>
      <c r="E8402"/>
      <c r="F8402"/>
      <c r="G8402"/>
      <c r="H8402"/>
      <c r="I8402"/>
      <c r="J8402"/>
      <c r="K8402"/>
      <c r="L8402"/>
      <c r="M8402"/>
      <c r="N8402"/>
      <c r="O8402"/>
      <c r="P8402"/>
      <c r="Q8402"/>
      <c r="R8402"/>
      <c r="S8402"/>
      <c r="T8402"/>
      <c r="U8402"/>
      <c r="V8402"/>
      <c r="W8402"/>
      <c r="X8402"/>
      <c r="Y8402"/>
      <c r="Z8402"/>
      <c r="AA8402"/>
      <c r="AB8402"/>
      <c r="AC8402"/>
      <c r="AD8402"/>
      <c r="AE8402"/>
      <c r="AF8402"/>
      <c r="AG8402"/>
      <c r="AH8402"/>
      <c r="AI8402"/>
      <c r="AJ8402"/>
      <c r="AK8402"/>
      <c r="AL8402"/>
      <c r="AM8402"/>
      <c r="AN8402"/>
      <c r="AO8402"/>
      <c r="AP8402"/>
      <c r="AQ8402"/>
      <c r="AR8402"/>
      <c r="AS8402"/>
      <c r="AT8402"/>
      <c r="AU8402"/>
    </row>
    <row r="8403" spans="1:47">
      <c r="A8403"/>
      <c r="B8403"/>
      <c r="C8403"/>
      <c r="D8403"/>
      <c r="E8403"/>
      <c r="F8403"/>
      <c r="G8403"/>
      <c r="H8403"/>
      <c r="I8403"/>
      <c r="J8403"/>
      <c r="K8403"/>
      <c r="L8403"/>
      <c r="M8403"/>
      <c r="N8403"/>
      <c r="O8403"/>
      <c r="P8403"/>
      <c r="Q8403"/>
      <c r="R8403"/>
      <c r="S8403"/>
      <c r="T8403"/>
      <c r="U8403"/>
      <c r="V8403"/>
      <c r="W8403"/>
      <c r="X8403"/>
      <c r="Y8403"/>
      <c r="Z8403"/>
      <c r="AA8403"/>
      <c r="AB8403"/>
      <c r="AC8403"/>
      <c r="AD8403"/>
      <c r="AE8403"/>
      <c r="AF8403"/>
      <c r="AG8403"/>
      <c r="AH8403"/>
      <c r="AI8403"/>
      <c r="AJ8403"/>
      <c r="AK8403"/>
      <c r="AL8403"/>
      <c r="AM8403"/>
      <c r="AN8403"/>
      <c r="AO8403"/>
      <c r="AP8403"/>
      <c r="AQ8403"/>
      <c r="AR8403"/>
      <c r="AS8403"/>
      <c r="AT8403"/>
      <c r="AU8403"/>
    </row>
    <row r="8404" spans="1:47">
      <c r="A8404"/>
      <c r="B8404"/>
      <c r="C8404"/>
      <c r="D8404"/>
      <c r="E8404"/>
      <c r="F8404"/>
      <c r="G8404"/>
      <c r="H8404"/>
      <c r="I8404"/>
      <c r="J8404"/>
      <c r="K8404"/>
      <c r="L8404"/>
      <c r="M8404"/>
      <c r="N8404"/>
      <c r="O8404"/>
      <c r="P8404"/>
      <c r="Q8404"/>
      <c r="R8404"/>
      <c r="S8404"/>
      <c r="T8404"/>
      <c r="U8404"/>
      <c r="V8404"/>
      <c r="W8404"/>
      <c r="X8404"/>
      <c r="Y8404"/>
      <c r="Z8404"/>
      <c r="AA8404"/>
      <c r="AB8404"/>
      <c r="AC8404"/>
      <c r="AD8404"/>
      <c r="AE8404"/>
      <c r="AF8404"/>
      <c r="AG8404"/>
      <c r="AH8404"/>
      <c r="AI8404"/>
      <c r="AJ8404"/>
      <c r="AK8404"/>
      <c r="AL8404"/>
      <c r="AM8404"/>
      <c r="AN8404"/>
      <c r="AO8404"/>
      <c r="AP8404"/>
      <c r="AQ8404"/>
      <c r="AR8404"/>
      <c r="AS8404"/>
      <c r="AT8404"/>
      <c r="AU8404"/>
    </row>
    <row r="8405" spans="1:47">
      <c r="A8405"/>
      <c r="B8405"/>
      <c r="C8405"/>
      <c r="D8405"/>
      <c r="E8405"/>
      <c r="F8405"/>
      <c r="G8405"/>
      <c r="H8405"/>
      <c r="I8405"/>
      <c r="J8405"/>
      <c r="K8405"/>
      <c r="L8405"/>
      <c r="M8405"/>
      <c r="N8405"/>
      <c r="O8405"/>
      <c r="P8405"/>
      <c r="Q8405"/>
      <c r="R8405"/>
      <c r="S8405"/>
      <c r="T8405"/>
      <c r="U8405"/>
      <c r="V8405"/>
      <c r="W8405"/>
      <c r="X8405"/>
      <c r="Y8405"/>
      <c r="Z8405"/>
      <c r="AA8405"/>
      <c r="AB8405"/>
      <c r="AC8405"/>
      <c r="AD8405"/>
      <c r="AE8405"/>
      <c r="AF8405"/>
      <c r="AG8405"/>
      <c r="AH8405"/>
      <c r="AI8405"/>
      <c r="AJ8405"/>
      <c r="AK8405"/>
      <c r="AL8405"/>
      <c r="AM8405"/>
      <c r="AN8405"/>
      <c r="AO8405"/>
      <c r="AP8405"/>
      <c r="AQ8405"/>
      <c r="AR8405"/>
      <c r="AS8405"/>
      <c r="AT8405"/>
      <c r="AU8405"/>
    </row>
    <row r="8406" spans="1:47">
      <c r="A8406"/>
      <c r="B8406"/>
      <c r="C8406"/>
      <c r="D8406"/>
      <c r="E8406"/>
      <c r="F8406"/>
      <c r="G8406"/>
      <c r="H8406"/>
      <c r="I8406"/>
      <c r="J8406"/>
      <c r="K8406"/>
      <c r="L8406"/>
      <c r="M8406"/>
      <c r="N8406"/>
      <c r="O8406"/>
      <c r="P8406"/>
      <c r="Q8406"/>
      <c r="R8406"/>
      <c r="S8406"/>
      <c r="T8406"/>
      <c r="U8406"/>
      <c r="V8406"/>
      <c r="W8406"/>
      <c r="X8406"/>
      <c r="Y8406"/>
      <c r="Z8406"/>
      <c r="AA8406"/>
      <c r="AB8406"/>
      <c r="AC8406"/>
      <c r="AD8406"/>
      <c r="AE8406"/>
      <c r="AF8406"/>
      <c r="AG8406"/>
      <c r="AH8406"/>
      <c r="AI8406"/>
      <c r="AJ8406"/>
      <c r="AK8406"/>
      <c r="AL8406"/>
      <c r="AM8406"/>
      <c r="AN8406"/>
      <c r="AO8406"/>
      <c r="AP8406"/>
      <c r="AQ8406"/>
      <c r="AR8406"/>
      <c r="AS8406"/>
      <c r="AT8406"/>
      <c r="AU8406"/>
    </row>
    <row r="8407" spans="1:47">
      <c r="A8407"/>
      <c r="B8407"/>
      <c r="C8407"/>
      <c r="D8407"/>
      <c r="E8407"/>
      <c r="F8407"/>
      <c r="G8407"/>
      <c r="H8407"/>
      <c r="I8407"/>
      <c r="J8407"/>
      <c r="K8407"/>
      <c r="L8407"/>
      <c r="M8407"/>
      <c r="N8407"/>
      <c r="O8407"/>
      <c r="P8407"/>
      <c r="Q8407"/>
      <c r="R8407"/>
      <c r="S8407"/>
      <c r="T8407"/>
      <c r="U8407"/>
      <c r="V8407"/>
      <c r="W8407"/>
      <c r="X8407"/>
      <c r="Y8407"/>
      <c r="Z8407"/>
      <c r="AA8407"/>
      <c r="AB8407"/>
      <c r="AC8407"/>
      <c r="AD8407"/>
      <c r="AE8407"/>
      <c r="AF8407"/>
      <c r="AG8407"/>
      <c r="AH8407"/>
      <c r="AI8407"/>
      <c r="AJ8407"/>
      <c r="AK8407"/>
      <c r="AL8407"/>
      <c r="AM8407"/>
      <c r="AN8407"/>
      <c r="AO8407"/>
      <c r="AP8407"/>
      <c r="AQ8407"/>
      <c r="AR8407"/>
      <c r="AS8407"/>
      <c r="AT8407"/>
      <c r="AU8407"/>
    </row>
    <row r="8408" spans="1:47">
      <c r="A8408"/>
      <c r="B8408"/>
      <c r="C8408"/>
      <c r="D8408"/>
      <c r="E8408"/>
      <c r="F8408"/>
      <c r="G8408"/>
      <c r="H8408"/>
      <c r="I8408"/>
      <c r="J8408"/>
      <c r="K8408"/>
      <c r="L8408"/>
      <c r="M8408"/>
      <c r="N8408"/>
      <c r="O8408"/>
      <c r="P8408"/>
      <c r="Q8408"/>
      <c r="R8408"/>
      <c r="S8408"/>
      <c r="T8408"/>
      <c r="U8408"/>
      <c r="V8408"/>
      <c r="W8408"/>
      <c r="X8408"/>
      <c r="Y8408"/>
      <c r="Z8408"/>
      <c r="AA8408"/>
      <c r="AB8408"/>
      <c r="AC8408"/>
      <c r="AD8408"/>
      <c r="AE8408"/>
      <c r="AF8408"/>
      <c r="AG8408"/>
      <c r="AH8408"/>
      <c r="AI8408"/>
      <c r="AJ8408"/>
      <c r="AK8408"/>
      <c r="AL8408"/>
      <c r="AM8408"/>
      <c r="AN8408"/>
      <c r="AO8408"/>
      <c r="AP8408"/>
      <c r="AQ8408"/>
      <c r="AR8408"/>
      <c r="AS8408"/>
      <c r="AT8408"/>
      <c r="AU8408"/>
    </row>
    <row r="8409" spans="1:47">
      <c r="A8409"/>
      <c r="B8409"/>
      <c r="C8409"/>
      <c r="D8409"/>
      <c r="E8409"/>
      <c r="F8409"/>
      <c r="G8409"/>
      <c r="H8409"/>
      <c r="I8409"/>
      <c r="J8409"/>
      <c r="K8409"/>
      <c r="L8409"/>
      <c r="M8409"/>
      <c r="N8409"/>
      <c r="O8409"/>
      <c r="P8409"/>
      <c r="Q8409"/>
      <c r="R8409"/>
      <c r="S8409"/>
      <c r="T8409"/>
      <c r="U8409"/>
      <c r="V8409"/>
      <c r="W8409"/>
      <c r="X8409"/>
      <c r="Y8409"/>
      <c r="Z8409"/>
      <c r="AA8409"/>
      <c r="AB8409"/>
      <c r="AC8409"/>
      <c r="AD8409"/>
      <c r="AE8409"/>
      <c r="AF8409"/>
      <c r="AG8409"/>
      <c r="AH8409"/>
      <c r="AI8409"/>
      <c r="AJ8409"/>
      <c r="AK8409"/>
      <c r="AL8409"/>
      <c r="AM8409"/>
      <c r="AN8409"/>
      <c r="AO8409"/>
      <c r="AP8409"/>
      <c r="AQ8409"/>
      <c r="AR8409"/>
      <c r="AS8409"/>
      <c r="AT8409"/>
      <c r="AU8409"/>
    </row>
    <row r="8410" spans="1:47">
      <c r="A8410"/>
      <c r="B8410"/>
      <c r="C8410"/>
      <c r="D8410"/>
      <c r="E8410"/>
      <c r="F8410"/>
      <c r="G8410"/>
      <c r="H8410"/>
      <c r="I8410"/>
      <c r="J8410"/>
      <c r="K8410"/>
      <c r="L8410"/>
      <c r="M8410"/>
      <c r="N8410"/>
      <c r="O8410"/>
      <c r="P8410"/>
      <c r="Q8410"/>
      <c r="R8410"/>
      <c r="S8410"/>
      <c r="T8410"/>
      <c r="U8410"/>
      <c r="V8410"/>
      <c r="W8410"/>
      <c r="X8410"/>
      <c r="Y8410"/>
      <c r="Z8410"/>
      <c r="AA8410"/>
      <c r="AB8410"/>
      <c r="AC8410"/>
      <c r="AD8410"/>
      <c r="AE8410"/>
      <c r="AF8410"/>
      <c r="AG8410"/>
      <c r="AH8410"/>
      <c r="AI8410"/>
      <c r="AJ8410"/>
      <c r="AK8410"/>
      <c r="AL8410"/>
      <c r="AM8410"/>
      <c r="AN8410"/>
      <c r="AO8410"/>
      <c r="AP8410"/>
      <c r="AQ8410"/>
      <c r="AR8410"/>
      <c r="AS8410"/>
      <c r="AT8410"/>
      <c r="AU8410"/>
    </row>
    <row r="8411" spans="1:47">
      <c r="A8411"/>
      <c r="B8411"/>
      <c r="C8411"/>
      <c r="D8411"/>
      <c r="E8411"/>
      <c r="F8411"/>
      <c r="G8411"/>
      <c r="H8411"/>
      <c r="I8411"/>
      <c r="J8411"/>
      <c r="K8411"/>
      <c r="L8411"/>
      <c r="M8411"/>
      <c r="N8411"/>
      <c r="O8411"/>
      <c r="P8411"/>
      <c r="Q8411"/>
      <c r="R8411"/>
      <c r="S8411"/>
      <c r="T8411"/>
      <c r="U8411"/>
      <c r="V8411"/>
      <c r="W8411"/>
      <c r="X8411"/>
      <c r="Y8411"/>
      <c r="Z8411"/>
      <c r="AA8411"/>
      <c r="AB8411"/>
      <c r="AC8411"/>
      <c r="AD8411"/>
      <c r="AE8411"/>
      <c r="AF8411"/>
      <c r="AG8411"/>
      <c r="AH8411"/>
      <c r="AI8411"/>
      <c r="AJ8411"/>
      <c r="AK8411"/>
      <c r="AL8411"/>
      <c r="AM8411"/>
      <c r="AN8411"/>
      <c r="AO8411"/>
      <c r="AP8411"/>
      <c r="AQ8411"/>
      <c r="AR8411"/>
      <c r="AS8411"/>
      <c r="AT8411"/>
      <c r="AU8411"/>
    </row>
    <row r="8412" spans="1:47">
      <c r="A8412"/>
      <c r="B8412"/>
      <c r="C8412"/>
      <c r="D8412"/>
      <c r="E8412"/>
      <c r="F8412"/>
      <c r="G8412"/>
      <c r="H8412"/>
      <c r="I8412"/>
      <c r="J8412"/>
      <c r="K8412"/>
      <c r="L8412"/>
      <c r="M8412"/>
      <c r="N8412"/>
      <c r="O8412"/>
      <c r="P8412"/>
      <c r="Q8412"/>
      <c r="R8412"/>
      <c r="S8412"/>
      <c r="T8412"/>
      <c r="U8412"/>
      <c r="V8412"/>
      <c r="W8412"/>
      <c r="X8412"/>
      <c r="Y8412"/>
      <c r="Z8412"/>
      <c r="AA8412"/>
      <c r="AB8412"/>
      <c r="AC8412"/>
      <c r="AD8412"/>
      <c r="AE8412"/>
      <c r="AF8412"/>
      <c r="AG8412"/>
      <c r="AH8412"/>
      <c r="AI8412"/>
      <c r="AJ8412"/>
      <c r="AK8412"/>
      <c r="AL8412"/>
      <c r="AM8412"/>
      <c r="AN8412"/>
      <c r="AO8412"/>
      <c r="AP8412"/>
      <c r="AQ8412"/>
      <c r="AR8412"/>
      <c r="AS8412"/>
      <c r="AT8412"/>
      <c r="AU8412"/>
    </row>
    <row r="8413" spans="1:47">
      <c r="A8413"/>
      <c r="B8413"/>
      <c r="C8413"/>
      <c r="D8413"/>
      <c r="E8413"/>
      <c r="F8413"/>
      <c r="G8413"/>
      <c r="H8413"/>
      <c r="I8413"/>
      <c r="J8413"/>
      <c r="K8413"/>
      <c r="L8413"/>
      <c r="M8413"/>
      <c r="N8413"/>
      <c r="O8413"/>
      <c r="P8413"/>
      <c r="Q8413"/>
      <c r="R8413"/>
      <c r="S8413"/>
      <c r="T8413"/>
      <c r="U8413"/>
      <c r="V8413"/>
      <c r="W8413"/>
      <c r="X8413"/>
      <c r="Y8413"/>
      <c r="Z8413"/>
      <c r="AA8413"/>
      <c r="AB8413"/>
      <c r="AC8413"/>
      <c r="AD8413"/>
      <c r="AE8413"/>
      <c r="AF8413"/>
      <c r="AG8413"/>
      <c r="AH8413"/>
      <c r="AI8413"/>
      <c r="AJ8413"/>
      <c r="AK8413"/>
      <c r="AL8413"/>
      <c r="AM8413"/>
      <c r="AN8413"/>
      <c r="AO8413"/>
      <c r="AP8413"/>
      <c r="AQ8413"/>
      <c r="AR8413"/>
      <c r="AS8413"/>
      <c r="AT8413"/>
      <c r="AU8413"/>
    </row>
    <row r="8414" spans="1:47">
      <c r="A8414"/>
      <c r="B8414"/>
      <c r="C8414"/>
      <c r="D8414"/>
      <c r="E8414"/>
      <c r="F8414"/>
      <c r="G8414"/>
      <c r="H8414"/>
      <c r="I8414"/>
      <c r="J8414"/>
      <c r="K8414"/>
      <c r="L8414"/>
      <c r="M8414"/>
      <c r="N8414"/>
      <c r="O8414"/>
      <c r="P8414"/>
      <c r="Q8414"/>
      <c r="R8414"/>
      <c r="S8414"/>
      <c r="T8414"/>
      <c r="U8414"/>
      <c r="V8414"/>
      <c r="W8414"/>
      <c r="X8414"/>
      <c r="Y8414"/>
      <c r="Z8414"/>
      <c r="AA8414"/>
      <c r="AB8414"/>
      <c r="AC8414"/>
      <c r="AD8414"/>
      <c r="AE8414"/>
      <c r="AF8414"/>
      <c r="AG8414"/>
      <c r="AH8414"/>
      <c r="AI8414"/>
      <c r="AJ8414"/>
      <c r="AK8414"/>
      <c r="AL8414"/>
      <c r="AM8414"/>
      <c r="AN8414"/>
      <c r="AO8414"/>
      <c r="AP8414"/>
      <c r="AQ8414"/>
      <c r="AR8414"/>
      <c r="AS8414"/>
      <c r="AT8414"/>
      <c r="AU8414"/>
    </row>
    <row r="8415" spans="1:47">
      <c r="A8415"/>
      <c r="B8415"/>
      <c r="C8415"/>
      <c r="D8415"/>
      <c r="E8415"/>
      <c r="F8415"/>
      <c r="G8415"/>
      <c r="H8415"/>
      <c r="I8415"/>
      <c r="J8415"/>
      <c r="K8415"/>
      <c r="L8415"/>
      <c r="M8415"/>
      <c r="N8415"/>
      <c r="O8415"/>
      <c r="P8415"/>
      <c r="Q8415"/>
      <c r="R8415"/>
      <c r="S8415"/>
      <c r="T8415"/>
      <c r="U8415"/>
      <c r="V8415"/>
      <c r="W8415"/>
      <c r="X8415"/>
      <c r="Y8415"/>
      <c r="Z8415"/>
      <c r="AA8415"/>
      <c r="AB8415"/>
      <c r="AC8415"/>
      <c r="AD8415"/>
      <c r="AE8415"/>
      <c r="AF8415"/>
      <c r="AG8415"/>
      <c r="AH8415"/>
      <c r="AI8415"/>
      <c r="AJ8415"/>
      <c r="AK8415"/>
      <c r="AL8415"/>
      <c r="AM8415"/>
      <c r="AN8415"/>
      <c r="AO8415"/>
      <c r="AP8415"/>
      <c r="AQ8415"/>
      <c r="AR8415"/>
      <c r="AS8415"/>
      <c r="AT8415"/>
      <c r="AU8415"/>
    </row>
    <row r="8416" spans="1:47">
      <c r="A8416"/>
      <c r="B8416"/>
      <c r="C8416"/>
      <c r="D8416"/>
      <c r="E8416"/>
      <c r="F8416"/>
      <c r="G8416"/>
      <c r="H8416"/>
      <c r="I8416"/>
      <c r="J8416"/>
      <c r="K8416"/>
      <c r="L8416"/>
      <c r="M8416"/>
      <c r="N8416"/>
      <c r="O8416"/>
      <c r="P8416"/>
      <c r="Q8416"/>
      <c r="R8416"/>
      <c r="S8416"/>
      <c r="T8416"/>
      <c r="U8416"/>
      <c r="V8416"/>
      <c r="W8416"/>
      <c r="X8416"/>
      <c r="Y8416"/>
      <c r="Z8416"/>
      <c r="AA8416"/>
      <c r="AB8416"/>
      <c r="AC8416"/>
      <c r="AD8416"/>
      <c r="AE8416"/>
      <c r="AF8416"/>
      <c r="AG8416"/>
      <c r="AH8416"/>
      <c r="AI8416"/>
      <c r="AJ8416"/>
      <c r="AK8416"/>
      <c r="AL8416"/>
      <c r="AM8416"/>
      <c r="AN8416"/>
      <c r="AO8416"/>
      <c r="AP8416"/>
      <c r="AQ8416"/>
      <c r="AR8416"/>
      <c r="AS8416"/>
      <c r="AT8416"/>
      <c r="AU8416"/>
    </row>
    <row r="8417" spans="1:47">
      <c r="A8417"/>
      <c r="B8417"/>
      <c r="C8417"/>
      <c r="D8417"/>
      <c r="E8417"/>
      <c r="F8417"/>
      <c r="G8417"/>
      <c r="H8417"/>
      <c r="I8417"/>
      <c r="J8417"/>
      <c r="K8417"/>
      <c r="L8417"/>
      <c r="M8417"/>
      <c r="N8417"/>
      <c r="O8417"/>
      <c r="P8417"/>
      <c r="Q8417"/>
      <c r="R8417"/>
      <c r="S8417"/>
      <c r="T8417"/>
      <c r="U8417"/>
      <c r="V8417"/>
      <c r="W8417"/>
      <c r="X8417"/>
      <c r="Y8417"/>
      <c r="Z8417"/>
      <c r="AA8417"/>
      <c r="AB8417"/>
      <c r="AC8417"/>
      <c r="AD8417"/>
      <c r="AE8417"/>
      <c r="AF8417"/>
      <c r="AG8417"/>
      <c r="AH8417"/>
      <c r="AI8417"/>
      <c r="AJ8417"/>
      <c r="AK8417"/>
      <c r="AL8417"/>
      <c r="AM8417"/>
      <c r="AN8417"/>
      <c r="AO8417"/>
      <c r="AP8417"/>
      <c r="AQ8417"/>
      <c r="AR8417"/>
      <c r="AS8417"/>
      <c r="AT8417"/>
      <c r="AU8417"/>
    </row>
    <row r="8418" spans="1:47">
      <c r="A8418"/>
      <c r="B8418"/>
      <c r="C8418"/>
      <c r="D8418"/>
      <c r="E8418"/>
      <c r="F8418"/>
      <c r="G8418"/>
      <c r="H8418"/>
      <c r="I8418"/>
      <c r="J8418"/>
      <c r="K8418"/>
      <c r="L8418"/>
      <c r="M8418"/>
      <c r="N8418"/>
      <c r="O8418"/>
      <c r="P8418"/>
      <c r="Q8418"/>
      <c r="R8418"/>
      <c r="S8418"/>
      <c r="T8418"/>
      <c r="U8418"/>
      <c r="V8418"/>
      <c r="W8418"/>
      <c r="X8418"/>
      <c r="Y8418"/>
      <c r="Z8418"/>
      <c r="AA8418"/>
      <c r="AB8418"/>
      <c r="AC8418"/>
      <c r="AD8418"/>
      <c r="AE8418"/>
      <c r="AF8418"/>
      <c r="AG8418"/>
      <c r="AH8418"/>
      <c r="AI8418"/>
      <c r="AJ8418"/>
      <c r="AK8418"/>
      <c r="AL8418"/>
      <c r="AM8418"/>
      <c r="AN8418"/>
      <c r="AO8418"/>
      <c r="AP8418"/>
      <c r="AQ8418"/>
      <c r="AR8418"/>
      <c r="AS8418"/>
      <c r="AT8418"/>
      <c r="AU8418"/>
    </row>
    <row r="8419" spans="1:47">
      <c r="A8419"/>
      <c r="B8419"/>
      <c r="C8419"/>
      <c r="D8419"/>
      <c r="E8419"/>
      <c r="F8419"/>
      <c r="G8419"/>
      <c r="H8419"/>
      <c r="I8419"/>
      <c r="J8419"/>
      <c r="K8419"/>
      <c r="L8419"/>
      <c r="M8419"/>
      <c r="N8419"/>
      <c r="O8419"/>
      <c r="P8419"/>
      <c r="Q8419"/>
      <c r="R8419"/>
      <c r="S8419"/>
      <c r="T8419"/>
      <c r="U8419"/>
      <c r="V8419"/>
      <c r="W8419"/>
      <c r="X8419"/>
      <c r="Y8419"/>
      <c r="Z8419"/>
      <c r="AA8419"/>
      <c r="AB8419"/>
      <c r="AC8419"/>
      <c r="AD8419"/>
      <c r="AE8419"/>
      <c r="AF8419"/>
      <c r="AG8419"/>
      <c r="AH8419"/>
      <c r="AI8419"/>
      <c r="AJ8419"/>
      <c r="AK8419"/>
      <c r="AL8419"/>
      <c r="AM8419"/>
      <c r="AN8419"/>
      <c r="AO8419"/>
      <c r="AP8419"/>
      <c r="AQ8419"/>
      <c r="AR8419"/>
      <c r="AS8419"/>
      <c r="AT8419"/>
      <c r="AU8419"/>
    </row>
    <row r="8420" spans="1:47">
      <c r="A8420"/>
      <c r="B8420"/>
      <c r="C8420"/>
      <c r="D8420"/>
      <c r="E8420"/>
      <c r="F8420"/>
      <c r="G8420"/>
      <c r="H8420"/>
      <c r="I8420"/>
      <c r="J8420"/>
      <c r="K8420"/>
      <c r="L8420"/>
      <c r="M8420"/>
      <c r="N8420"/>
      <c r="O8420"/>
      <c r="P8420"/>
      <c r="Q8420"/>
      <c r="R8420"/>
      <c r="S8420"/>
      <c r="T8420"/>
      <c r="U8420"/>
      <c r="V8420"/>
      <c r="W8420"/>
      <c r="X8420"/>
      <c r="Y8420"/>
      <c r="Z8420"/>
      <c r="AA8420"/>
      <c r="AB8420"/>
      <c r="AC8420"/>
      <c r="AD8420"/>
      <c r="AE8420"/>
      <c r="AF8420"/>
      <c r="AG8420"/>
      <c r="AH8420"/>
      <c r="AI8420"/>
      <c r="AJ8420"/>
      <c r="AK8420"/>
      <c r="AL8420"/>
      <c r="AM8420"/>
      <c r="AN8420"/>
      <c r="AO8420"/>
      <c r="AP8420"/>
      <c r="AQ8420"/>
      <c r="AR8420"/>
      <c r="AS8420"/>
      <c r="AT8420"/>
      <c r="AU8420"/>
    </row>
    <row r="8421" spans="1:47">
      <c r="A8421"/>
      <c r="B8421"/>
      <c r="C8421"/>
      <c r="D8421"/>
      <c r="E8421"/>
      <c r="F8421"/>
      <c r="G8421"/>
      <c r="H8421"/>
      <c r="I8421"/>
      <c r="J8421"/>
      <c r="K8421"/>
      <c r="L8421"/>
      <c r="M8421"/>
      <c r="N8421"/>
      <c r="O8421"/>
      <c r="P8421"/>
      <c r="Q8421"/>
      <c r="R8421"/>
      <c r="S8421"/>
      <c r="T8421"/>
      <c r="U8421"/>
      <c r="V8421"/>
      <c r="W8421"/>
      <c r="X8421"/>
      <c r="Y8421"/>
      <c r="Z8421"/>
      <c r="AA8421"/>
      <c r="AB8421"/>
      <c r="AC8421"/>
      <c r="AD8421"/>
      <c r="AE8421"/>
      <c r="AF8421"/>
      <c r="AG8421"/>
      <c r="AH8421"/>
      <c r="AI8421"/>
      <c r="AJ8421"/>
      <c r="AK8421"/>
      <c r="AL8421"/>
      <c r="AM8421"/>
      <c r="AN8421"/>
      <c r="AO8421"/>
      <c r="AP8421"/>
      <c r="AQ8421"/>
      <c r="AR8421"/>
      <c r="AS8421"/>
      <c r="AT8421"/>
      <c r="AU8421"/>
    </row>
    <row r="8422" spans="1:47">
      <c r="A8422"/>
      <c r="B8422"/>
      <c r="C8422"/>
      <c r="D8422"/>
      <c r="E8422"/>
      <c r="F8422"/>
      <c r="G8422"/>
      <c r="H8422"/>
      <c r="I8422"/>
      <c r="J8422"/>
      <c r="K8422"/>
      <c r="L8422"/>
      <c r="M8422"/>
      <c r="N8422"/>
      <c r="O8422"/>
      <c r="P8422"/>
      <c r="Q8422"/>
      <c r="R8422"/>
      <c r="S8422"/>
      <c r="T8422"/>
      <c r="U8422"/>
      <c r="V8422"/>
      <c r="W8422"/>
      <c r="X8422"/>
      <c r="Y8422"/>
      <c r="Z8422"/>
      <c r="AA8422"/>
      <c r="AB8422"/>
      <c r="AC8422"/>
      <c r="AD8422"/>
      <c r="AE8422"/>
      <c r="AF8422"/>
      <c r="AG8422"/>
      <c r="AH8422"/>
      <c r="AI8422"/>
      <c r="AJ8422"/>
      <c r="AK8422"/>
      <c r="AL8422"/>
      <c r="AM8422"/>
      <c r="AN8422"/>
      <c r="AO8422"/>
      <c r="AP8422"/>
      <c r="AQ8422"/>
      <c r="AR8422"/>
      <c r="AS8422"/>
      <c r="AT8422"/>
      <c r="AU8422"/>
    </row>
    <row r="8423" spans="1:47">
      <c r="A8423"/>
      <c r="B8423"/>
      <c r="C8423"/>
      <c r="D8423"/>
      <c r="E8423"/>
      <c r="F8423"/>
      <c r="G8423"/>
      <c r="H8423"/>
      <c r="I8423"/>
      <c r="J8423"/>
      <c r="K8423"/>
      <c r="L8423"/>
      <c r="M8423"/>
      <c r="N8423"/>
      <c r="O8423"/>
      <c r="P8423"/>
      <c r="Q8423"/>
      <c r="R8423"/>
      <c r="S8423"/>
      <c r="T8423"/>
      <c r="U8423"/>
      <c r="V8423"/>
      <c r="W8423"/>
      <c r="X8423"/>
      <c r="Y8423"/>
      <c r="Z8423"/>
      <c r="AA8423"/>
      <c r="AB8423"/>
      <c r="AC8423"/>
      <c r="AD8423"/>
      <c r="AE8423"/>
      <c r="AF8423"/>
      <c r="AG8423"/>
      <c r="AH8423"/>
      <c r="AI8423"/>
      <c r="AJ8423"/>
      <c r="AK8423"/>
      <c r="AL8423"/>
      <c r="AM8423"/>
      <c r="AN8423"/>
      <c r="AO8423"/>
      <c r="AP8423"/>
      <c r="AQ8423"/>
      <c r="AR8423"/>
      <c r="AS8423"/>
      <c r="AT8423"/>
      <c r="AU8423"/>
    </row>
    <row r="8424" spans="1:47">
      <c r="A8424"/>
      <c r="B8424"/>
      <c r="C8424"/>
      <c r="D8424"/>
      <c r="E8424"/>
      <c r="F8424"/>
      <c r="G8424"/>
      <c r="H8424"/>
      <c r="I8424"/>
      <c r="J8424"/>
      <c r="K8424"/>
      <c r="L8424"/>
      <c r="M8424"/>
      <c r="N8424"/>
      <c r="O8424"/>
      <c r="P8424"/>
      <c r="Q8424"/>
      <c r="R8424"/>
      <c r="S8424"/>
      <c r="T8424"/>
      <c r="U8424"/>
      <c r="V8424"/>
      <c r="W8424"/>
      <c r="X8424"/>
      <c r="Y8424"/>
      <c r="Z8424"/>
      <c r="AA8424"/>
      <c r="AB8424"/>
      <c r="AC8424"/>
      <c r="AD8424"/>
      <c r="AE8424"/>
      <c r="AF8424"/>
      <c r="AG8424"/>
      <c r="AH8424"/>
      <c r="AI8424"/>
      <c r="AJ8424"/>
      <c r="AK8424"/>
      <c r="AL8424"/>
      <c r="AM8424"/>
      <c r="AN8424"/>
      <c r="AO8424"/>
      <c r="AP8424"/>
      <c r="AQ8424"/>
      <c r="AR8424"/>
      <c r="AS8424"/>
      <c r="AT8424"/>
      <c r="AU8424"/>
    </row>
    <row r="8425" spans="1:47">
      <c r="A8425"/>
      <c r="B8425"/>
      <c r="C8425"/>
      <c r="D8425"/>
      <c r="E8425"/>
      <c r="F8425"/>
      <c r="G8425"/>
      <c r="H8425"/>
      <c r="I8425"/>
      <c r="J8425"/>
      <c r="K8425"/>
      <c r="L8425"/>
      <c r="M8425"/>
      <c r="N8425"/>
      <c r="O8425"/>
      <c r="P8425"/>
      <c r="Q8425"/>
      <c r="R8425"/>
      <c r="S8425"/>
      <c r="T8425"/>
      <c r="U8425"/>
      <c r="V8425"/>
      <c r="W8425"/>
      <c r="X8425"/>
      <c r="Y8425"/>
      <c r="Z8425"/>
      <c r="AA8425"/>
      <c r="AB8425"/>
      <c r="AC8425"/>
      <c r="AD8425"/>
      <c r="AE8425"/>
      <c r="AF8425"/>
      <c r="AG8425"/>
      <c r="AH8425"/>
      <c r="AI8425"/>
      <c r="AJ8425"/>
      <c r="AK8425"/>
      <c r="AL8425"/>
      <c r="AM8425"/>
      <c r="AN8425"/>
      <c r="AO8425"/>
      <c r="AP8425"/>
      <c r="AQ8425"/>
      <c r="AR8425"/>
      <c r="AS8425"/>
      <c r="AT8425"/>
      <c r="AU8425"/>
    </row>
    <row r="8426" spans="1:47">
      <c r="A8426"/>
      <c r="B8426"/>
      <c r="C8426"/>
      <c r="D8426"/>
      <c r="E8426"/>
      <c r="F8426"/>
      <c r="G8426"/>
      <c r="H8426"/>
      <c r="I8426"/>
      <c r="J8426"/>
      <c r="K8426"/>
      <c r="L8426"/>
      <c r="M8426"/>
      <c r="N8426"/>
      <c r="O8426"/>
      <c r="P8426"/>
      <c r="Q8426"/>
      <c r="R8426"/>
      <c r="S8426"/>
      <c r="T8426"/>
      <c r="U8426"/>
      <c r="V8426"/>
      <c r="W8426"/>
      <c r="X8426"/>
      <c r="Y8426"/>
      <c r="Z8426"/>
      <c r="AA8426"/>
      <c r="AB8426"/>
      <c r="AC8426"/>
      <c r="AD8426"/>
      <c r="AE8426"/>
      <c r="AF8426"/>
      <c r="AG8426"/>
      <c r="AH8426"/>
      <c r="AI8426"/>
      <c r="AJ8426"/>
      <c r="AK8426"/>
      <c r="AL8426"/>
      <c r="AM8426"/>
      <c r="AN8426"/>
      <c r="AO8426"/>
      <c r="AP8426"/>
      <c r="AQ8426"/>
      <c r="AR8426"/>
      <c r="AS8426"/>
      <c r="AT8426"/>
      <c r="AU8426"/>
    </row>
    <row r="8427" spans="1:47">
      <c r="A8427"/>
      <c r="B8427"/>
      <c r="C8427"/>
      <c r="D8427"/>
      <c r="E8427"/>
      <c r="F8427"/>
      <c r="G8427"/>
      <c r="H8427"/>
      <c r="I8427"/>
      <c r="J8427"/>
      <c r="K8427"/>
      <c r="L8427"/>
      <c r="M8427"/>
      <c r="N8427"/>
      <c r="O8427"/>
      <c r="P8427"/>
      <c r="Q8427"/>
      <c r="R8427"/>
      <c r="S8427"/>
      <c r="T8427"/>
      <c r="U8427"/>
      <c r="V8427"/>
      <c r="W8427"/>
      <c r="X8427"/>
      <c r="Y8427"/>
      <c r="Z8427"/>
      <c r="AA8427"/>
      <c r="AB8427"/>
      <c r="AC8427"/>
      <c r="AD8427"/>
      <c r="AE8427"/>
      <c r="AF8427"/>
      <c r="AG8427"/>
      <c r="AH8427"/>
      <c r="AI8427"/>
      <c r="AJ8427"/>
      <c r="AK8427"/>
      <c r="AL8427"/>
      <c r="AM8427"/>
      <c r="AN8427"/>
      <c r="AO8427"/>
      <c r="AP8427"/>
      <c r="AQ8427"/>
      <c r="AR8427"/>
      <c r="AS8427"/>
      <c r="AT8427"/>
      <c r="AU8427"/>
    </row>
    <row r="8428" spans="1:47">
      <c r="A8428"/>
      <c r="B8428"/>
      <c r="C8428"/>
      <c r="D8428"/>
      <c r="E8428"/>
      <c r="F8428"/>
      <c r="G8428"/>
      <c r="H8428"/>
      <c r="I8428"/>
      <c r="J8428"/>
      <c r="K8428"/>
      <c r="L8428"/>
      <c r="M8428"/>
      <c r="N8428"/>
      <c r="O8428"/>
      <c r="P8428"/>
      <c r="Q8428"/>
      <c r="R8428"/>
      <c r="S8428"/>
      <c r="T8428"/>
      <c r="U8428"/>
      <c r="V8428"/>
      <c r="W8428"/>
      <c r="X8428"/>
      <c r="Y8428"/>
      <c r="Z8428"/>
      <c r="AA8428"/>
      <c r="AB8428"/>
      <c r="AC8428"/>
      <c r="AD8428"/>
      <c r="AE8428"/>
      <c r="AF8428"/>
      <c r="AG8428"/>
      <c r="AH8428"/>
      <c r="AI8428"/>
      <c r="AJ8428"/>
      <c r="AK8428"/>
      <c r="AL8428"/>
      <c r="AM8428"/>
      <c r="AN8428"/>
      <c r="AO8428"/>
      <c r="AP8428"/>
      <c r="AQ8428"/>
      <c r="AR8428"/>
      <c r="AS8428"/>
      <c r="AT8428"/>
      <c r="AU8428"/>
    </row>
    <row r="8429" spans="1:47">
      <c r="A8429"/>
      <c r="B8429"/>
      <c r="C8429"/>
      <c r="D8429"/>
      <c r="E8429"/>
      <c r="F8429"/>
      <c r="G8429"/>
      <c r="H8429"/>
      <c r="I8429"/>
      <c r="J8429"/>
      <c r="K8429"/>
      <c r="L8429"/>
      <c r="M8429"/>
      <c r="N8429"/>
      <c r="O8429"/>
      <c r="P8429"/>
      <c r="Q8429"/>
      <c r="R8429"/>
      <c r="S8429"/>
      <c r="T8429"/>
      <c r="U8429"/>
      <c r="V8429"/>
      <c r="W8429"/>
      <c r="X8429"/>
      <c r="Y8429"/>
      <c r="Z8429"/>
      <c r="AA8429"/>
      <c r="AB8429"/>
      <c r="AC8429"/>
      <c r="AD8429"/>
      <c r="AE8429"/>
      <c r="AF8429"/>
      <c r="AG8429"/>
      <c r="AH8429"/>
      <c r="AI8429"/>
      <c r="AJ8429"/>
      <c r="AK8429"/>
      <c r="AL8429"/>
      <c r="AM8429"/>
      <c r="AN8429"/>
      <c r="AO8429"/>
      <c r="AP8429"/>
      <c r="AQ8429"/>
      <c r="AR8429"/>
      <c r="AS8429"/>
      <c r="AT8429"/>
      <c r="AU8429"/>
    </row>
    <row r="8430" spans="1:47">
      <c r="A8430"/>
      <c r="B8430"/>
      <c r="C8430"/>
      <c r="D8430"/>
      <c r="E8430"/>
      <c r="F8430"/>
      <c r="G8430"/>
      <c r="H8430"/>
      <c r="I8430"/>
      <c r="J8430"/>
      <c r="K8430"/>
      <c r="L8430"/>
      <c r="M8430"/>
      <c r="N8430"/>
      <c r="O8430"/>
      <c r="P8430"/>
      <c r="Q8430"/>
      <c r="R8430"/>
      <c r="S8430"/>
      <c r="T8430"/>
      <c r="U8430"/>
      <c r="V8430"/>
      <c r="W8430"/>
      <c r="X8430"/>
      <c r="Y8430"/>
      <c r="Z8430"/>
      <c r="AA8430"/>
      <c r="AB8430"/>
      <c r="AC8430"/>
      <c r="AD8430"/>
      <c r="AE8430"/>
      <c r="AF8430"/>
      <c r="AG8430"/>
      <c r="AH8430"/>
      <c r="AI8430"/>
      <c r="AJ8430"/>
      <c r="AK8430"/>
      <c r="AL8430"/>
      <c r="AM8430"/>
      <c r="AN8430"/>
      <c r="AO8430"/>
      <c r="AP8430"/>
      <c r="AQ8430"/>
      <c r="AR8430"/>
      <c r="AS8430"/>
      <c r="AT8430"/>
      <c r="AU8430"/>
    </row>
    <row r="8431" spans="1:47">
      <c r="A8431"/>
      <c r="B8431"/>
      <c r="C8431"/>
      <c r="D8431"/>
      <c r="E8431"/>
      <c r="F8431"/>
      <c r="G8431"/>
      <c r="H8431"/>
      <c r="I8431"/>
      <c r="J8431"/>
      <c r="K8431"/>
      <c r="L8431"/>
      <c r="M8431"/>
      <c r="N8431"/>
      <c r="O8431"/>
      <c r="P8431"/>
      <c r="Q8431"/>
      <c r="R8431"/>
      <c r="S8431"/>
      <c r="T8431"/>
      <c r="U8431"/>
      <c r="V8431"/>
      <c r="W8431"/>
      <c r="X8431"/>
      <c r="Y8431"/>
      <c r="Z8431"/>
      <c r="AA8431"/>
      <c r="AB8431"/>
      <c r="AC8431"/>
      <c r="AD8431"/>
      <c r="AE8431"/>
      <c r="AF8431"/>
      <c r="AG8431"/>
      <c r="AH8431"/>
      <c r="AI8431"/>
      <c r="AJ8431"/>
      <c r="AK8431"/>
      <c r="AL8431"/>
      <c r="AM8431"/>
      <c r="AN8431"/>
      <c r="AO8431"/>
      <c r="AP8431"/>
      <c r="AQ8431"/>
      <c r="AR8431"/>
      <c r="AS8431"/>
      <c r="AT8431"/>
      <c r="AU8431"/>
    </row>
    <row r="8432" spans="1:47">
      <c r="A8432"/>
      <c r="B8432"/>
      <c r="C8432"/>
      <c r="D8432"/>
      <c r="E8432"/>
      <c r="F8432"/>
      <c r="G8432"/>
      <c r="H8432"/>
      <c r="I8432"/>
      <c r="J8432"/>
      <c r="K8432"/>
      <c r="L8432"/>
      <c r="M8432"/>
      <c r="N8432"/>
      <c r="O8432"/>
      <c r="P8432"/>
      <c r="Q8432"/>
      <c r="R8432"/>
      <c r="S8432"/>
      <c r="T8432"/>
      <c r="U8432"/>
      <c r="V8432"/>
      <c r="W8432"/>
      <c r="X8432"/>
      <c r="Y8432"/>
      <c r="Z8432"/>
      <c r="AA8432"/>
      <c r="AB8432"/>
      <c r="AC8432"/>
      <c r="AD8432"/>
      <c r="AE8432"/>
      <c r="AF8432"/>
      <c r="AG8432"/>
      <c r="AH8432"/>
      <c r="AI8432"/>
      <c r="AJ8432"/>
      <c r="AK8432"/>
      <c r="AL8432"/>
      <c r="AM8432"/>
      <c r="AN8432"/>
      <c r="AO8432"/>
      <c r="AP8432"/>
      <c r="AQ8432"/>
      <c r="AR8432"/>
      <c r="AS8432"/>
      <c r="AT8432"/>
      <c r="AU8432"/>
    </row>
    <row r="8433" spans="1:47">
      <c r="A8433"/>
      <c r="B8433"/>
      <c r="C8433"/>
      <c r="D8433"/>
      <c r="E8433"/>
      <c r="F8433"/>
      <c r="G8433"/>
      <c r="H8433"/>
      <c r="I8433"/>
      <c r="J8433"/>
      <c r="K8433"/>
      <c r="L8433"/>
      <c r="M8433"/>
      <c r="N8433"/>
      <c r="O8433"/>
      <c r="P8433"/>
      <c r="Q8433"/>
      <c r="R8433"/>
      <c r="S8433"/>
      <c r="T8433"/>
      <c r="U8433"/>
      <c r="V8433"/>
      <c r="W8433"/>
      <c r="X8433"/>
      <c r="Y8433"/>
      <c r="Z8433"/>
      <c r="AA8433"/>
      <c r="AB8433"/>
      <c r="AC8433"/>
      <c r="AD8433"/>
      <c r="AE8433"/>
      <c r="AF8433"/>
      <c r="AG8433"/>
      <c r="AH8433"/>
      <c r="AI8433"/>
      <c r="AJ8433"/>
      <c r="AK8433"/>
      <c r="AL8433"/>
      <c r="AM8433"/>
      <c r="AN8433"/>
      <c r="AO8433"/>
      <c r="AP8433"/>
      <c r="AQ8433"/>
      <c r="AR8433"/>
      <c r="AS8433"/>
      <c r="AT8433"/>
      <c r="AU8433"/>
    </row>
    <row r="8434" spans="1:47">
      <c r="A8434"/>
      <c r="B8434"/>
      <c r="C8434"/>
      <c r="D8434"/>
      <c r="E8434"/>
      <c r="F8434"/>
      <c r="G8434"/>
      <c r="H8434"/>
      <c r="I8434"/>
      <c r="J8434"/>
      <c r="K8434"/>
      <c r="L8434"/>
      <c r="M8434"/>
      <c r="N8434"/>
      <c r="O8434"/>
      <c r="P8434"/>
      <c r="Q8434"/>
      <c r="R8434"/>
      <c r="S8434"/>
      <c r="T8434"/>
      <c r="U8434"/>
      <c r="V8434"/>
      <c r="W8434"/>
      <c r="X8434"/>
      <c r="Y8434"/>
      <c r="Z8434"/>
      <c r="AA8434"/>
      <c r="AB8434"/>
      <c r="AC8434"/>
      <c r="AD8434"/>
      <c r="AE8434"/>
      <c r="AF8434"/>
      <c r="AG8434"/>
      <c r="AH8434"/>
      <c r="AI8434"/>
      <c r="AJ8434"/>
      <c r="AK8434"/>
      <c r="AL8434"/>
      <c r="AM8434"/>
      <c r="AN8434"/>
      <c r="AO8434"/>
      <c r="AP8434"/>
      <c r="AQ8434"/>
      <c r="AR8434"/>
      <c r="AS8434"/>
      <c r="AT8434"/>
      <c r="AU8434"/>
    </row>
    <row r="8435" spans="1:47">
      <c r="A8435"/>
      <c r="B8435"/>
      <c r="C8435"/>
      <c r="D8435"/>
      <c r="E8435"/>
      <c r="F8435"/>
      <c r="G8435"/>
      <c r="H8435"/>
      <c r="I8435"/>
      <c r="J8435"/>
      <c r="K8435"/>
      <c r="L8435"/>
      <c r="M8435"/>
      <c r="N8435"/>
      <c r="O8435"/>
      <c r="P8435"/>
      <c r="Q8435"/>
      <c r="R8435"/>
      <c r="S8435"/>
      <c r="T8435"/>
      <c r="U8435"/>
      <c r="V8435"/>
      <c r="W8435"/>
      <c r="X8435"/>
      <c r="Y8435"/>
      <c r="Z8435"/>
      <c r="AA8435"/>
      <c r="AB8435"/>
      <c r="AC8435"/>
      <c r="AD8435"/>
      <c r="AE8435"/>
      <c r="AF8435"/>
      <c r="AG8435"/>
      <c r="AH8435"/>
      <c r="AI8435"/>
      <c r="AJ8435"/>
      <c r="AK8435"/>
      <c r="AL8435"/>
      <c r="AM8435"/>
      <c r="AN8435"/>
      <c r="AO8435"/>
      <c r="AP8435"/>
      <c r="AQ8435"/>
      <c r="AR8435"/>
      <c r="AS8435"/>
      <c r="AT8435"/>
      <c r="AU8435"/>
    </row>
    <row r="8436" spans="1:47">
      <c r="A8436"/>
      <c r="B8436"/>
      <c r="C8436"/>
      <c r="D8436"/>
      <c r="E8436"/>
      <c r="F8436"/>
      <c r="G8436"/>
      <c r="H8436"/>
      <c r="I8436"/>
      <c r="J8436"/>
      <c r="K8436"/>
      <c r="L8436"/>
      <c r="M8436"/>
      <c r="N8436"/>
      <c r="O8436"/>
      <c r="P8436"/>
      <c r="Q8436"/>
      <c r="R8436"/>
      <c r="S8436"/>
      <c r="T8436"/>
      <c r="U8436"/>
      <c r="V8436"/>
      <c r="W8436"/>
      <c r="X8436"/>
      <c r="Y8436"/>
      <c r="Z8436"/>
      <c r="AA8436"/>
      <c r="AB8436"/>
      <c r="AC8436"/>
      <c r="AD8436"/>
      <c r="AE8436"/>
      <c r="AF8436"/>
      <c r="AG8436"/>
      <c r="AH8436"/>
      <c r="AI8436"/>
      <c r="AJ8436"/>
      <c r="AK8436"/>
      <c r="AL8436"/>
      <c r="AM8436"/>
      <c r="AN8436"/>
      <c r="AO8436"/>
      <c r="AP8436"/>
      <c r="AQ8436"/>
      <c r="AR8436"/>
      <c r="AS8436"/>
      <c r="AT8436"/>
      <c r="AU8436"/>
    </row>
    <row r="8437" spans="1:47">
      <c r="A8437"/>
      <c r="B8437"/>
      <c r="C8437"/>
      <c r="D8437"/>
      <c r="E8437"/>
      <c r="F8437"/>
      <c r="G8437"/>
      <c r="H8437"/>
      <c r="I8437"/>
      <c r="J8437"/>
      <c r="K8437"/>
      <c r="L8437"/>
      <c r="M8437"/>
      <c r="N8437"/>
      <c r="O8437"/>
      <c r="P8437"/>
      <c r="Q8437"/>
      <c r="R8437"/>
      <c r="S8437"/>
      <c r="T8437"/>
      <c r="U8437"/>
      <c r="V8437"/>
      <c r="W8437"/>
      <c r="X8437"/>
      <c r="Y8437"/>
      <c r="Z8437"/>
      <c r="AA8437"/>
      <c r="AB8437"/>
      <c r="AC8437"/>
      <c r="AD8437"/>
      <c r="AE8437"/>
      <c r="AF8437"/>
      <c r="AG8437"/>
      <c r="AH8437"/>
      <c r="AI8437"/>
      <c r="AJ8437"/>
      <c r="AK8437"/>
      <c r="AL8437"/>
      <c r="AM8437"/>
      <c r="AN8437"/>
      <c r="AO8437"/>
      <c r="AP8437"/>
      <c r="AQ8437"/>
      <c r="AR8437"/>
      <c r="AS8437"/>
      <c r="AT8437"/>
      <c r="AU8437"/>
    </row>
    <row r="8438" spans="1:47">
      <c r="A8438"/>
      <c r="B8438"/>
      <c r="C8438"/>
      <c r="D8438"/>
      <c r="E8438"/>
      <c r="F8438"/>
      <c r="G8438"/>
      <c r="H8438"/>
      <c r="I8438"/>
      <c r="J8438"/>
      <c r="K8438"/>
      <c r="L8438"/>
      <c r="M8438"/>
      <c r="N8438"/>
      <c r="O8438"/>
      <c r="P8438"/>
      <c r="Q8438"/>
      <c r="R8438"/>
      <c r="S8438"/>
      <c r="T8438"/>
      <c r="U8438"/>
      <c r="V8438"/>
      <c r="W8438"/>
      <c r="X8438"/>
      <c r="Y8438"/>
      <c r="Z8438"/>
      <c r="AA8438"/>
      <c r="AB8438"/>
      <c r="AC8438"/>
      <c r="AD8438"/>
      <c r="AE8438"/>
      <c r="AF8438"/>
      <c r="AG8438"/>
      <c r="AH8438"/>
      <c r="AI8438"/>
      <c r="AJ8438"/>
      <c r="AK8438"/>
      <c r="AL8438"/>
      <c r="AM8438"/>
      <c r="AN8438"/>
      <c r="AO8438"/>
      <c r="AP8438"/>
      <c r="AQ8438"/>
      <c r="AR8438"/>
      <c r="AS8438"/>
      <c r="AT8438"/>
      <c r="AU8438"/>
    </row>
    <row r="8439" spans="1:47">
      <c r="A8439"/>
      <c r="B8439"/>
      <c r="C8439"/>
      <c r="D8439"/>
      <c r="E8439"/>
      <c r="F8439"/>
      <c r="G8439"/>
      <c r="H8439"/>
      <c r="I8439"/>
      <c r="J8439"/>
      <c r="K8439"/>
      <c r="L8439"/>
      <c r="M8439"/>
      <c r="N8439"/>
      <c r="O8439"/>
      <c r="P8439"/>
      <c r="Q8439"/>
      <c r="R8439"/>
      <c r="S8439"/>
      <c r="T8439"/>
      <c r="U8439"/>
      <c r="V8439"/>
      <c r="W8439"/>
      <c r="X8439"/>
      <c r="Y8439"/>
      <c r="Z8439"/>
      <c r="AA8439"/>
      <c r="AB8439"/>
      <c r="AC8439"/>
      <c r="AD8439"/>
      <c r="AE8439"/>
      <c r="AF8439"/>
      <c r="AG8439"/>
      <c r="AH8439"/>
      <c r="AI8439"/>
      <c r="AJ8439"/>
      <c r="AK8439"/>
      <c r="AL8439"/>
      <c r="AM8439"/>
      <c r="AN8439"/>
      <c r="AO8439"/>
      <c r="AP8439"/>
      <c r="AQ8439"/>
      <c r="AR8439"/>
      <c r="AS8439"/>
      <c r="AT8439"/>
      <c r="AU8439"/>
    </row>
    <row r="8440" spans="1:47">
      <c r="A8440"/>
      <c r="B8440"/>
      <c r="C8440"/>
      <c r="D8440"/>
      <c r="E8440"/>
      <c r="F8440"/>
      <c r="G8440"/>
      <c r="H8440"/>
      <c r="I8440"/>
      <c r="J8440"/>
      <c r="K8440"/>
      <c r="L8440"/>
      <c r="M8440"/>
      <c r="N8440"/>
      <c r="O8440"/>
      <c r="P8440"/>
      <c r="Q8440"/>
      <c r="R8440"/>
      <c r="S8440"/>
      <c r="T8440"/>
      <c r="U8440"/>
      <c r="V8440"/>
      <c r="W8440"/>
      <c r="X8440"/>
      <c r="Y8440"/>
      <c r="Z8440"/>
      <c r="AA8440"/>
      <c r="AB8440"/>
      <c r="AC8440"/>
      <c r="AD8440"/>
      <c r="AE8440"/>
      <c r="AF8440"/>
      <c r="AG8440"/>
      <c r="AH8440"/>
      <c r="AI8440"/>
      <c r="AJ8440"/>
      <c r="AK8440"/>
      <c r="AL8440"/>
      <c r="AM8440"/>
      <c r="AN8440"/>
      <c r="AO8440"/>
      <c r="AP8440"/>
      <c r="AQ8440"/>
      <c r="AR8440"/>
      <c r="AS8440"/>
      <c r="AT8440"/>
      <c r="AU8440"/>
    </row>
    <row r="8441" spans="1:47">
      <c r="A8441"/>
      <c r="B8441"/>
      <c r="C8441"/>
      <c r="D8441"/>
      <c r="E8441"/>
      <c r="F8441"/>
      <c r="G8441"/>
      <c r="H8441"/>
      <c r="I8441"/>
      <c r="J8441"/>
      <c r="K8441"/>
      <c r="L8441"/>
      <c r="M8441"/>
      <c r="N8441"/>
      <c r="O8441"/>
      <c r="P8441"/>
      <c r="Q8441"/>
      <c r="R8441"/>
      <c r="S8441"/>
      <c r="T8441"/>
      <c r="U8441"/>
      <c r="V8441"/>
      <c r="W8441"/>
      <c r="X8441"/>
      <c r="Y8441"/>
      <c r="Z8441"/>
      <c r="AA8441"/>
      <c r="AB8441"/>
      <c r="AC8441"/>
      <c r="AD8441"/>
      <c r="AE8441"/>
      <c r="AF8441"/>
      <c r="AG8441"/>
      <c r="AH8441"/>
      <c r="AI8441"/>
      <c r="AJ8441"/>
      <c r="AK8441"/>
      <c r="AL8441"/>
      <c r="AM8441"/>
      <c r="AN8441"/>
      <c r="AO8441"/>
      <c r="AP8441"/>
      <c r="AQ8441"/>
      <c r="AR8441"/>
      <c r="AS8441"/>
      <c r="AT8441"/>
      <c r="AU8441"/>
    </row>
    <row r="8442" spans="1:47">
      <c r="A8442"/>
      <c r="B8442"/>
      <c r="C8442"/>
      <c r="D8442"/>
      <c r="E8442"/>
      <c r="F8442"/>
      <c r="G8442"/>
      <c r="H8442"/>
      <c r="I8442"/>
      <c r="J8442"/>
      <c r="K8442"/>
      <c r="L8442"/>
      <c r="M8442"/>
      <c r="N8442"/>
      <c r="O8442"/>
      <c r="P8442"/>
      <c r="Q8442"/>
      <c r="R8442"/>
      <c r="S8442"/>
      <c r="T8442"/>
      <c r="U8442"/>
      <c r="V8442"/>
      <c r="W8442"/>
      <c r="X8442"/>
      <c r="Y8442"/>
      <c r="Z8442"/>
      <c r="AA8442"/>
      <c r="AB8442"/>
      <c r="AC8442"/>
      <c r="AD8442"/>
      <c r="AE8442"/>
      <c r="AF8442"/>
      <c r="AG8442"/>
      <c r="AH8442"/>
      <c r="AI8442"/>
      <c r="AJ8442"/>
      <c r="AK8442"/>
      <c r="AL8442"/>
      <c r="AM8442"/>
      <c r="AN8442"/>
      <c r="AO8442"/>
      <c r="AP8442"/>
      <c r="AQ8442"/>
      <c r="AR8442"/>
      <c r="AS8442"/>
      <c r="AT8442"/>
      <c r="AU8442"/>
    </row>
    <row r="8443" spans="1:47">
      <c r="A8443"/>
      <c r="B8443"/>
      <c r="C8443"/>
      <c r="D8443"/>
      <c r="E8443"/>
      <c r="F8443"/>
      <c r="G8443"/>
      <c r="H8443"/>
      <c r="I8443"/>
      <c r="J8443"/>
      <c r="K8443"/>
      <c r="L8443"/>
      <c r="M8443"/>
      <c r="N8443"/>
      <c r="O8443"/>
      <c r="P8443"/>
      <c r="Q8443"/>
      <c r="R8443"/>
      <c r="S8443"/>
      <c r="T8443"/>
      <c r="U8443"/>
      <c r="V8443"/>
      <c r="W8443"/>
      <c r="X8443"/>
      <c r="Y8443"/>
      <c r="Z8443"/>
      <c r="AA8443"/>
      <c r="AB8443"/>
      <c r="AC8443"/>
      <c r="AD8443"/>
      <c r="AE8443"/>
      <c r="AF8443"/>
      <c r="AG8443"/>
      <c r="AH8443"/>
      <c r="AI8443"/>
      <c r="AJ8443"/>
      <c r="AK8443"/>
      <c r="AL8443"/>
      <c r="AM8443"/>
      <c r="AN8443"/>
      <c r="AO8443"/>
      <c r="AP8443"/>
      <c r="AQ8443"/>
      <c r="AR8443"/>
      <c r="AS8443"/>
      <c r="AT8443"/>
      <c r="AU8443"/>
    </row>
    <row r="8444" spans="1:47">
      <c r="A8444"/>
      <c r="B8444"/>
      <c r="C8444"/>
      <c r="D8444"/>
      <c r="E8444"/>
      <c r="F8444"/>
      <c r="G8444"/>
      <c r="H8444"/>
      <c r="I8444"/>
      <c r="J8444"/>
      <c r="K8444"/>
      <c r="L8444"/>
      <c r="M8444"/>
      <c r="N8444"/>
      <c r="O8444"/>
      <c r="P8444"/>
      <c r="Q8444"/>
      <c r="R8444"/>
      <c r="S8444"/>
      <c r="T8444"/>
      <c r="U8444"/>
      <c r="V8444"/>
      <c r="W8444"/>
      <c r="X8444"/>
      <c r="Y8444"/>
      <c r="Z8444"/>
      <c r="AA8444"/>
      <c r="AB8444"/>
      <c r="AC8444"/>
      <c r="AD8444"/>
      <c r="AE8444"/>
      <c r="AF8444"/>
      <c r="AG8444"/>
      <c r="AH8444"/>
      <c r="AI8444"/>
      <c r="AJ8444"/>
      <c r="AK8444"/>
      <c r="AL8444"/>
      <c r="AM8444"/>
      <c r="AN8444"/>
      <c r="AO8444"/>
      <c r="AP8444"/>
      <c r="AQ8444"/>
      <c r="AR8444"/>
      <c r="AS8444"/>
      <c r="AT8444"/>
      <c r="AU8444"/>
    </row>
    <row r="8445" spans="1:47">
      <c r="A8445"/>
      <c r="B8445"/>
      <c r="C8445"/>
      <c r="D8445"/>
      <c r="E8445"/>
      <c r="F8445"/>
      <c r="G8445"/>
      <c r="H8445"/>
      <c r="I8445"/>
      <c r="J8445"/>
      <c r="K8445"/>
      <c r="L8445"/>
      <c r="M8445"/>
      <c r="N8445"/>
      <c r="O8445"/>
      <c r="P8445"/>
      <c r="Q8445"/>
      <c r="R8445"/>
      <c r="S8445"/>
      <c r="T8445"/>
      <c r="U8445"/>
      <c r="V8445"/>
      <c r="W8445"/>
      <c r="X8445"/>
      <c r="Y8445"/>
      <c r="Z8445"/>
      <c r="AA8445"/>
      <c r="AB8445"/>
      <c r="AC8445"/>
      <c r="AD8445"/>
      <c r="AE8445"/>
      <c r="AF8445"/>
      <c r="AG8445"/>
      <c r="AH8445"/>
      <c r="AI8445"/>
      <c r="AJ8445"/>
      <c r="AK8445"/>
      <c r="AL8445"/>
      <c r="AM8445"/>
      <c r="AN8445"/>
      <c r="AO8445"/>
      <c r="AP8445"/>
      <c r="AQ8445"/>
      <c r="AR8445"/>
      <c r="AS8445"/>
      <c r="AT8445"/>
      <c r="AU8445"/>
    </row>
    <row r="8446" spans="1:47">
      <c r="A8446"/>
      <c r="B8446"/>
      <c r="C8446"/>
      <c r="D8446"/>
      <c r="E8446"/>
      <c r="F8446"/>
      <c r="G8446"/>
      <c r="H8446"/>
      <c r="I8446"/>
      <c r="J8446"/>
      <c r="K8446"/>
      <c r="L8446"/>
      <c r="M8446"/>
      <c r="N8446"/>
      <c r="O8446"/>
      <c r="P8446"/>
      <c r="Q8446"/>
      <c r="R8446"/>
      <c r="S8446"/>
      <c r="T8446"/>
      <c r="U8446"/>
      <c r="V8446"/>
      <c r="W8446"/>
      <c r="X8446"/>
      <c r="Y8446"/>
      <c r="Z8446"/>
      <c r="AA8446"/>
      <c r="AB8446"/>
      <c r="AC8446"/>
      <c r="AD8446"/>
      <c r="AE8446"/>
      <c r="AF8446"/>
      <c r="AG8446"/>
      <c r="AH8446"/>
      <c r="AI8446"/>
      <c r="AJ8446"/>
      <c r="AK8446"/>
      <c r="AL8446"/>
      <c r="AM8446"/>
      <c r="AN8446"/>
      <c r="AO8446"/>
      <c r="AP8446"/>
      <c r="AQ8446"/>
      <c r="AR8446"/>
      <c r="AS8446"/>
      <c r="AT8446"/>
      <c r="AU8446"/>
    </row>
    <row r="8447" spans="1:47">
      <c r="A8447"/>
      <c r="B8447"/>
      <c r="C8447"/>
      <c r="D8447"/>
      <c r="E8447"/>
      <c r="F8447"/>
      <c r="G8447"/>
      <c r="H8447"/>
      <c r="I8447"/>
      <c r="J8447"/>
      <c r="K8447"/>
      <c r="L8447"/>
      <c r="M8447"/>
      <c r="N8447"/>
      <c r="O8447"/>
      <c r="P8447"/>
      <c r="Q8447"/>
      <c r="R8447"/>
      <c r="S8447"/>
      <c r="T8447"/>
      <c r="U8447"/>
      <c r="V8447"/>
      <c r="W8447"/>
      <c r="X8447"/>
      <c r="Y8447"/>
      <c r="Z8447"/>
      <c r="AA8447"/>
      <c r="AB8447"/>
      <c r="AC8447"/>
      <c r="AD8447"/>
      <c r="AE8447"/>
      <c r="AF8447"/>
      <c r="AG8447"/>
      <c r="AH8447"/>
      <c r="AI8447"/>
      <c r="AJ8447"/>
      <c r="AK8447"/>
      <c r="AL8447"/>
      <c r="AM8447"/>
      <c r="AN8447"/>
      <c r="AO8447"/>
      <c r="AP8447"/>
      <c r="AQ8447"/>
      <c r="AR8447"/>
      <c r="AS8447"/>
      <c r="AT8447"/>
      <c r="AU8447"/>
    </row>
    <row r="8448" spans="1:47">
      <c r="A8448"/>
      <c r="B8448"/>
      <c r="C8448"/>
      <c r="D8448"/>
      <c r="E8448"/>
      <c r="F8448"/>
      <c r="G8448"/>
      <c r="H8448"/>
      <c r="I8448"/>
      <c r="J8448"/>
      <c r="K8448"/>
      <c r="L8448"/>
      <c r="M8448"/>
      <c r="N8448"/>
      <c r="O8448"/>
      <c r="P8448"/>
      <c r="Q8448"/>
      <c r="R8448"/>
      <c r="S8448"/>
      <c r="T8448"/>
      <c r="U8448"/>
      <c r="V8448"/>
      <c r="W8448"/>
      <c r="X8448"/>
      <c r="Y8448"/>
      <c r="Z8448"/>
      <c r="AA8448"/>
      <c r="AB8448"/>
      <c r="AC8448"/>
      <c r="AD8448"/>
      <c r="AE8448"/>
      <c r="AF8448"/>
      <c r="AG8448"/>
      <c r="AH8448"/>
      <c r="AI8448"/>
      <c r="AJ8448"/>
      <c r="AK8448"/>
      <c r="AL8448"/>
      <c r="AM8448"/>
      <c r="AN8448"/>
      <c r="AO8448"/>
      <c r="AP8448"/>
      <c r="AQ8448"/>
      <c r="AR8448"/>
      <c r="AS8448"/>
      <c r="AT8448"/>
      <c r="AU8448"/>
    </row>
    <row r="8449" spans="1:47">
      <c r="A8449"/>
      <c r="B8449"/>
      <c r="C8449"/>
      <c r="D8449"/>
      <c r="E8449"/>
      <c r="F8449"/>
      <c r="G8449"/>
      <c r="H8449"/>
      <c r="I8449"/>
      <c r="J8449"/>
      <c r="K8449"/>
      <c r="L8449"/>
      <c r="M8449"/>
      <c r="N8449"/>
      <c r="O8449"/>
      <c r="P8449"/>
      <c r="Q8449"/>
      <c r="R8449"/>
      <c r="S8449"/>
      <c r="T8449"/>
      <c r="U8449"/>
      <c r="V8449"/>
      <c r="W8449"/>
      <c r="X8449"/>
      <c r="Y8449"/>
      <c r="Z8449"/>
      <c r="AA8449"/>
      <c r="AB8449"/>
      <c r="AC8449"/>
      <c r="AD8449"/>
      <c r="AE8449"/>
      <c r="AF8449"/>
      <c r="AG8449"/>
      <c r="AH8449"/>
      <c r="AI8449"/>
      <c r="AJ8449"/>
      <c r="AK8449"/>
      <c r="AL8449"/>
      <c r="AM8449"/>
      <c r="AN8449"/>
      <c r="AO8449"/>
      <c r="AP8449"/>
      <c r="AQ8449"/>
      <c r="AR8449"/>
      <c r="AS8449"/>
      <c r="AT8449"/>
      <c r="AU8449"/>
    </row>
    <row r="8450" spans="1:47">
      <c r="A8450"/>
      <c r="B8450"/>
      <c r="C8450"/>
      <c r="D8450"/>
      <c r="E8450"/>
      <c r="F8450"/>
      <c r="G8450"/>
      <c r="H8450"/>
      <c r="I8450"/>
      <c r="J8450"/>
      <c r="K8450"/>
      <c r="L8450"/>
      <c r="M8450"/>
      <c r="N8450"/>
      <c r="O8450"/>
      <c r="P8450"/>
      <c r="Q8450"/>
      <c r="R8450"/>
      <c r="S8450"/>
      <c r="T8450"/>
      <c r="U8450"/>
      <c r="V8450"/>
      <c r="W8450"/>
      <c r="X8450"/>
      <c r="Y8450"/>
      <c r="Z8450"/>
      <c r="AA8450"/>
      <c r="AB8450"/>
      <c r="AC8450"/>
      <c r="AD8450"/>
      <c r="AE8450"/>
      <c r="AF8450"/>
      <c r="AG8450"/>
      <c r="AH8450"/>
      <c r="AI8450"/>
      <c r="AJ8450"/>
      <c r="AK8450"/>
      <c r="AL8450"/>
      <c r="AM8450"/>
      <c r="AN8450"/>
      <c r="AO8450"/>
      <c r="AP8450"/>
      <c r="AQ8450"/>
      <c r="AR8450"/>
      <c r="AS8450"/>
      <c r="AT8450"/>
      <c r="AU8450"/>
    </row>
    <row r="8451" spans="1:47">
      <c r="A8451"/>
      <c r="B8451"/>
      <c r="C8451"/>
      <c r="D8451"/>
      <c r="E8451"/>
      <c r="F8451"/>
      <c r="G8451"/>
      <c r="H8451"/>
      <c r="I8451"/>
      <c r="J8451"/>
      <c r="K8451"/>
      <c r="L8451"/>
      <c r="M8451"/>
      <c r="N8451"/>
      <c r="O8451"/>
      <c r="P8451"/>
      <c r="Q8451"/>
      <c r="R8451"/>
      <c r="S8451"/>
      <c r="T8451"/>
      <c r="U8451"/>
      <c r="V8451"/>
      <c r="W8451"/>
      <c r="X8451"/>
      <c r="Y8451"/>
      <c r="Z8451"/>
      <c r="AA8451"/>
      <c r="AB8451"/>
      <c r="AC8451"/>
      <c r="AD8451"/>
      <c r="AE8451"/>
      <c r="AF8451"/>
      <c r="AG8451"/>
      <c r="AH8451"/>
      <c r="AI8451"/>
      <c r="AJ8451"/>
      <c r="AK8451"/>
      <c r="AL8451"/>
      <c r="AM8451"/>
      <c r="AN8451"/>
      <c r="AO8451"/>
      <c r="AP8451"/>
      <c r="AQ8451"/>
      <c r="AR8451"/>
      <c r="AS8451"/>
      <c r="AT8451"/>
      <c r="AU8451"/>
    </row>
    <row r="8452" spans="1:47">
      <c r="A8452"/>
      <c r="B8452"/>
      <c r="C8452"/>
      <c r="D8452"/>
      <c r="E8452"/>
      <c r="F8452"/>
      <c r="G8452"/>
      <c r="H8452"/>
      <c r="I8452"/>
      <c r="J8452"/>
      <c r="K8452"/>
      <c r="L8452"/>
      <c r="M8452"/>
      <c r="N8452"/>
      <c r="O8452"/>
      <c r="P8452"/>
      <c r="Q8452"/>
      <c r="R8452"/>
      <c r="S8452"/>
      <c r="T8452"/>
      <c r="U8452"/>
      <c r="V8452"/>
      <c r="W8452"/>
      <c r="X8452"/>
      <c r="Y8452"/>
      <c r="Z8452"/>
      <c r="AA8452"/>
      <c r="AB8452"/>
      <c r="AC8452"/>
      <c r="AD8452"/>
      <c r="AE8452"/>
      <c r="AF8452"/>
      <c r="AG8452"/>
      <c r="AH8452"/>
      <c r="AI8452"/>
      <c r="AJ8452"/>
      <c r="AK8452"/>
      <c r="AL8452"/>
      <c r="AM8452"/>
      <c r="AN8452"/>
      <c r="AO8452"/>
      <c r="AP8452"/>
      <c r="AQ8452"/>
      <c r="AR8452"/>
      <c r="AS8452"/>
      <c r="AT8452"/>
      <c r="AU8452"/>
    </row>
    <row r="8453" spans="1:47">
      <c r="A8453"/>
      <c r="B8453"/>
      <c r="C8453"/>
      <c r="D8453"/>
      <c r="E8453"/>
      <c r="F8453"/>
      <c r="G8453"/>
      <c r="H8453"/>
      <c r="I8453"/>
      <c r="J8453"/>
      <c r="K8453"/>
      <c r="L8453"/>
      <c r="M8453"/>
      <c r="N8453"/>
      <c r="O8453"/>
      <c r="P8453"/>
      <c r="Q8453"/>
      <c r="R8453"/>
      <c r="S8453"/>
      <c r="T8453"/>
      <c r="U8453"/>
      <c r="V8453"/>
      <c r="W8453"/>
      <c r="X8453"/>
      <c r="Y8453"/>
      <c r="Z8453"/>
      <c r="AA8453"/>
      <c r="AB8453"/>
      <c r="AC8453"/>
      <c r="AD8453"/>
      <c r="AE8453"/>
      <c r="AF8453"/>
      <c r="AG8453"/>
      <c r="AH8453"/>
      <c r="AI8453"/>
      <c r="AJ8453"/>
      <c r="AK8453"/>
      <c r="AL8453"/>
      <c r="AM8453"/>
      <c r="AN8453"/>
      <c r="AO8453"/>
      <c r="AP8453"/>
      <c r="AQ8453"/>
      <c r="AR8453"/>
      <c r="AS8453"/>
      <c r="AT8453"/>
      <c r="AU8453"/>
    </row>
    <row r="8454" spans="1:47">
      <c r="A8454"/>
      <c r="B8454"/>
      <c r="C8454"/>
      <c r="D8454"/>
      <c r="E8454"/>
      <c r="F8454"/>
      <c r="G8454"/>
      <c r="H8454"/>
      <c r="I8454"/>
      <c r="J8454"/>
      <c r="K8454"/>
      <c r="L8454"/>
      <c r="M8454"/>
      <c r="N8454"/>
      <c r="O8454"/>
      <c r="P8454"/>
      <c r="Q8454"/>
      <c r="R8454"/>
      <c r="S8454"/>
      <c r="T8454"/>
      <c r="U8454"/>
      <c r="V8454"/>
      <c r="W8454"/>
      <c r="X8454"/>
      <c r="Y8454"/>
      <c r="Z8454"/>
      <c r="AA8454"/>
      <c r="AB8454"/>
      <c r="AC8454"/>
      <c r="AD8454"/>
      <c r="AE8454"/>
      <c r="AF8454"/>
      <c r="AG8454"/>
      <c r="AH8454"/>
      <c r="AI8454"/>
      <c r="AJ8454"/>
      <c r="AK8454"/>
      <c r="AL8454"/>
      <c r="AM8454"/>
      <c r="AN8454"/>
      <c r="AO8454"/>
      <c r="AP8454"/>
      <c r="AQ8454"/>
      <c r="AR8454"/>
      <c r="AS8454"/>
      <c r="AT8454"/>
      <c r="AU8454"/>
    </row>
    <row r="8455" spans="1:47">
      <c r="A8455"/>
      <c r="B8455"/>
      <c r="C8455"/>
      <c r="D8455"/>
      <c r="E8455"/>
      <c r="F8455"/>
      <c r="G8455"/>
      <c r="H8455"/>
      <c r="I8455"/>
      <c r="J8455"/>
      <c r="K8455"/>
      <c r="L8455"/>
      <c r="M8455"/>
      <c r="N8455"/>
      <c r="O8455"/>
      <c r="P8455"/>
      <c r="Q8455"/>
      <c r="R8455"/>
      <c r="S8455"/>
      <c r="T8455"/>
      <c r="U8455"/>
      <c r="V8455"/>
      <c r="W8455"/>
      <c r="X8455"/>
      <c r="Y8455"/>
      <c r="Z8455"/>
      <c r="AA8455"/>
      <c r="AB8455"/>
      <c r="AC8455"/>
      <c r="AD8455"/>
      <c r="AE8455"/>
      <c r="AF8455"/>
      <c r="AG8455"/>
      <c r="AH8455"/>
      <c r="AI8455"/>
      <c r="AJ8455"/>
      <c r="AK8455"/>
      <c r="AL8455"/>
      <c r="AM8455"/>
      <c r="AN8455"/>
      <c r="AO8455"/>
      <c r="AP8455"/>
      <c r="AQ8455"/>
      <c r="AR8455"/>
      <c r="AS8455"/>
      <c r="AT8455"/>
      <c r="AU8455"/>
    </row>
    <row r="8456" spans="1:47">
      <c r="A8456"/>
      <c r="B8456"/>
      <c r="C8456"/>
      <c r="D8456"/>
      <c r="E8456"/>
      <c r="F8456"/>
      <c r="G8456"/>
      <c r="H8456"/>
      <c r="I8456"/>
      <c r="J8456"/>
      <c r="K8456"/>
      <c r="L8456"/>
      <c r="M8456"/>
      <c r="N8456"/>
      <c r="O8456"/>
      <c r="P8456"/>
      <c r="Q8456"/>
      <c r="R8456"/>
      <c r="S8456"/>
      <c r="T8456"/>
      <c r="U8456"/>
      <c r="V8456"/>
      <c r="W8456"/>
      <c r="X8456"/>
      <c r="Y8456"/>
      <c r="Z8456"/>
      <c r="AA8456"/>
      <c r="AB8456"/>
      <c r="AC8456"/>
      <c r="AD8456"/>
      <c r="AE8456"/>
      <c r="AF8456"/>
      <c r="AG8456"/>
      <c r="AH8456"/>
      <c r="AI8456"/>
      <c r="AJ8456"/>
      <c r="AK8456"/>
      <c r="AL8456"/>
      <c r="AM8456"/>
      <c r="AN8456"/>
      <c r="AO8456"/>
      <c r="AP8456"/>
      <c r="AQ8456"/>
      <c r="AR8456"/>
      <c r="AS8456"/>
      <c r="AT8456"/>
      <c r="AU8456"/>
    </row>
    <row r="8457" spans="1:47">
      <c r="A8457"/>
      <c r="B8457"/>
      <c r="C8457"/>
      <c r="D8457"/>
      <c r="E8457"/>
      <c r="F8457"/>
      <c r="G8457"/>
      <c r="H8457"/>
      <c r="I8457"/>
      <c r="J8457"/>
      <c r="K8457"/>
      <c r="L8457"/>
      <c r="M8457"/>
      <c r="N8457"/>
      <c r="O8457"/>
      <c r="P8457"/>
      <c r="Q8457"/>
      <c r="R8457"/>
      <c r="S8457"/>
      <c r="T8457"/>
      <c r="U8457"/>
      <c r="V8457"/>
      <c r="W8457"/>
      <c r="X8457"/>
      <c r="Y8457"/>
      <c r="Z8457"/>
      <c r="AA8457"/>
      <c r="AB8457"/>
      <c r="AC8457"/>
      <c r="AD8457"/>
      <c r="AE8457"/>
      <c r="AF8457"/>
      <c r="AG8457"/>
      <c r="AH8457"/>
      <c r="AI8457"/>
      <c r="AJ8457"/>
      <c r="AK8457"/>
      <c r="AL8457"/>
      <c r="AM8457"/>
      <c r="AN8457"/>
      <c r="AO8457"/>
      <c r="AP8457"/>
      <c r="AQ8457"/>
      <c r="AR8457"/>
      <c r="AS8457"/>
      <c r="AT8457"/>
      <c r="AU8457"/>
    </row>
    <row r="8458" spans="1:47">
      <c r="A8458"/>
      <c r="B8458"/>
      <c r="C8458"/>
      <c r="D8458"/>
      <c r="E8458"/>
      <c r="F8458"/>
      <c r="G8458"/>
      <c r="H8458"/>
      <c r="I8458"/>
      <c r="J8458"/>
      <c r="K8458"/>
      <c r="L8458"/>
      <c r="M8458"/>
      <c r="N8458"/>
      <c r="O8458"/>
      <c r="P8458"/>
      <c r="Q8458"/>
      <c r="R8458"/>
      <c r="S8458"/>
      <c r="T8458"/>
      <c r="U8458"/>
      <c r="V8458"/>
      <c r="W8458"/>
      <c r="X8458"/>
      <c r="Y8458"/>
      <c r="Z8458"/>
      <c r="AA8458"/>
      <c r="AB8458"/>
      <c r="AC8458"/>
      <c r="AD8458"/>
      <c r="AE8458"/>
      <c r="AF8458"/>
      <c r="AG8458"/>
      <c r="AH8458"/>
      <c r="AI8458"/>
      <c r="AJ8458"/>
      <c r="AK8458"/>
      <c r="AL8458"/>
      <c r="AM8458"/>
      <c r="AN8458"/>
      <c r="AO8458"/>
      <c r="AP8458"/>
      <c r="AQ8458"/>
      <c r="AR8458"/>
      <c r="AS8458"/>
      <c r="AT8458"/>
      <c r="AU8458"/>
    </row>
    <row r="8459" spans="1:47">
      <c r="A8459"/>
      <c r="B8459"/>
      <c r="C8459"/>
      <c r="D8459"/>
      <c r="E8459"/>
      <c r="F8459"/>
      <c r="G8459"/>
      <c r="H8459"/>
      <c r="I8459"/>
      <c r="J8459"/>
      <c r="K8459"/>
      <c r="L8459"/>
      <c r="M8459"/>
      <c r="N8459"/>
      <c r="O8459"/>
      <c r="P8459"/>
      <c r="Q8459"/>
      <c r="R8459"/>
      <c r="S8459"/>
      <c r="T8459"/>
      <c r="U8459"/>
      <c r="V8459"/>
      <c r="W8459"/>
      <c r="X8459"/>
      <c r="Y8459"/>
      <c r="Z8459"/>
      <c r="AA8459"/>
      <c r="AB8459"/>
      <c r="AC8459"/>
      <c r="AD8459"/>
      <c r="AE8459"/>
      <c r="AF8459"/>
      <c r="AG8459"/>
      <c r="AH8459"/>
      <c r="AI8459"/>
      <c r="AJ8459"/>
      <c r="AK8459"/>
      <c r="AL8459"/>
      <c r="AM8459"/>
      <c r="AN8459"/>
      <c r="AO8459"/>
      <c r="AP8459"/>
      <c r="AQ8459"/>
      <c r="AR8459"/>
      <c r="AS8459"/>
      <c r="AT8459"/>
      <c r="AU8459"/>
    </row>
    <row r="8460" spans="1:47">
      <c r="A8460"/>
      <c r="B8460"/>
      <c r="C8460"/>
      <c r="D8460"/>
      <c r="E8460"/>
      <c r="F8460"/>
      <c r="G8460"/>
      <c r="H8460"/>
      <c r="I8460"/>
      <c r="J8460"/>
      <c r="K8460"/>
      <c r="L8460"/>
      <c r="M8460"/>
      <c r="N8460"/>
      <c r="O8460"/>
      <c r="P8460"/>
      <c r="Q8460"/>
      <c r="R8460"/>
      <c r="S8460"/>
      <c r="T8460"/>
      <c r="U8460"/>
      <c r="V8460"/>
      <c r="W8460"/>
      <c r="X8460"/>
      <c r="Y8460"/>
      <c r="Z8460"/>
      <c r="AA8460"/>
      <c r="AB8460"/>
      <c r="AC8460"/>
      <c r="AD8460"/>
      <c r="AE8460"/>
      <c r="AF8460"/>
      <c r="AG8460"/>
      <c r="AH8460"/>
      <c r="AI8460"/>
      <c r="AJ8460"/>
      <c r="AK8460"/>
      <c r="AL8460"/>
      <c r="AM8460"/>
      <c r="AN8460"/>
      <c r="AO8460"/>
      <c r="AP8460"/>
      <c r="AQ8460"/>
      <c r="AR8460"/>
      <c r="AS8460"/>
      <c r="AT8460"/>
      <c r="AU8460"/>
    </row>
    <row r="8461" spans="1:47">
      <c r="A8461"/>
      <c r="B8461"/>
      <c r="C8461"/>
      <c r="D8461"/>
      <c r="E8461"/>
      <c r="F8461"/>
      <c r="G8461"/>
      <c r="H8461"/>
      <c r="I8461"/>
      <c r="J8461"/>
      <c r="K8461"/>
      <c r="L8461"/>
      <c r="M8461"/>
      <c r="N8461"/>
      <c r="O8461"/>
      <c r="P8461"/>
      <c r="Q8461"/>
      <c r="R8461"/>
      <c r="S8461"/>
      <c r="T8461"/>
      <c r="U8461"/>
      <c r="V8461"/>
      <c r="W8461"/>
      <c r="X8461"/>
      <c r="Y8461"/>
      <c r="Z8461"/>
      <c r="AA8461"/>
      <c r="AB8461"/>
      <c r="AC8461"/>
      <c r="AD8461"/>
      <c r="AE8461"/>
      <c r="AF8461"/>
      <c r="AG8461"/>
      <c r="AH8461"/>
      <c r="AI8461"/>
      <c r="AJ8461"/>
      <c r="AK8461"/>
      <c r="AL8461"/>
      <c r="AM8461"/>
      <c r="AN8461"/>
      <c r="AO8461"/>
      <c r="AP8461"/>
      <c r="AQ8461"/>
      <c r="AR8461"/>
      <c r="AS8461"/>
      <c r="AT8461"/>
      <c r="AU8461"/>
    </row>
    <row r="8462" spans="1:47">
      <c r="A8462"/>
      <c r="B8462"/>
      <c r="C8462"/>
      <c r="D8462"/>
      <c r="E8462"/>
      <c r="F8462"/>
      <c r="G8462"/>
      <c r="H8462"/>
      <c r="I8462"/>
      <c r="J8462"/>
      <c r="K8462"/>
      <c r="L8462"/>
      <c r="M8462"/>
      <c r="N8462"/>
      <c r="O8462"/>
      <c r="P8462"/>
      <c r="Q8462"/>
      <c r="R8462"/>
      <c r="S8462"/>
      <c r="T8462"/>
      <c r="U8462"/>
      <c r="V8462"/>
      <c r="W8462"/>
      <c r="X8462"/>
      <c r="Y8462"/>
      <c r="Z8462"/>
      <c r="AA8462"/>
      <c r="AB8462"/>
      <c r="AC8462"/>
      <c r="AD8462"/>
      <c r="AE8462"/>
      <c r="AF8462"/>
      <c r="AG8462"/>
      <c r="AH8462"/>
      <c r="AI8462"/>
      <c r="AJ8462"/>
      <c r="AK8462"/>
      <c r="AL8462"/>
      <c r="AM8462"/>
      <c r="AN8462"/>
      <c r="AO8462"/>
      <c r="AP8462"/>
      <c r="AQ8462"/>
      <c r="AR8462"/>
      <c r="AS8462"/>
      <c r="AT8462"/>
      <c r="AU8462"/>
    </row>
    <row r="8463" spans="1:47">
      <c r="A8463"/>
      <c r="B8463"/>
      <c r="C8463"/>
      <c r="D8463"/>
      <c r="E8463"/>
      <c r="F8463"/>
      <c r="G8463"/>
      <c r="H8463"/>
      <c r="I8463"/>
      <c r="J8463"/>
      <c r="K8463"/>
      <c r="L8463"/>
      <c r="M8463"/>
      <c r="N8463"/>
      <c r="O8463"/>
      <c r="P8463"/>
      <c r="Q8463"/>
      <c r="R8463"/>
      <c r="S8463"/>
      <c r="T8463"/>
      <c r="U8463"/>
      <c r="V8463"/>
      <c r="W8463"/>
      <c r="X8463"/>
      <c r="Y8463"/>
      <c r="Z8463"/>
      <c r="AA8463"/>
      <c r="AB8463"/>
      <c r="AC8463"/>
      <c r="AD8463"/>
      <c r="AE8463"/>
      <c r="AF8463"/>
      <c r="AG8463"/>
      <c r="AH8463"/>
      <c r="AI8463"/>
      <c r="AJ8463"/>
      <c r="AK8463"/>
      <c r="AL8463"/>
      <c r="AM8463"/>
      <c r="AN8463"/>
      <c r="AO8463"/>
      <c r="AP8463"/>
      <c r="AQ8463"/>
      <c r="AR8463"/>
      <c r="AS8463"/>
      <c r="AT8463"/>
      <c r="AU8463"/>
    </row>
    <row r="8464" spans="1:47">
      <c r="A8464"/>
      <c r="B8464"/>
      <c r="C8464"/>
      <c r="D8464"/>
      <c r="E8464"/>
      <c r="F8464"/>
      <c r="G8464"/>
      <c r="H8464"/>
      <c r="I8464"/>
      <c r="J8464"/>
      <c r="K8464"/>
      <c r="L8464"/>
      <c r="M8464"/>
      <c r="N8464"/>
      <c r="O8464"/>
      <c r="P8464"/>
      <c r="Q8464"/>
      <c r="R8464"/>
      <c r="S8464"/>
      <c r="T8464"/>
      <c r="U8464"/>
      <c r="V8464"/>
      <c r="W8464"/>
      <c r="X8464"/>
      <c r="Y8464"/>
      <c r="Z8464"/>
      <c r="AA8464"/>
      <c r="AB8464"/>
      <c r="AC8464"/>
      <c r="AD8464"/>
      <c r="AE8464"/>
      <c r="AF8464"/>
      <c r="AG8464"/>
      <c r="AH8464"/>
      <c r="AI8464"/>
      <c r="AJ8464"/>
      <c r="AK8464"/>
      <c r="AL8464"/>
      <c r="AM8464"/>
      <c r="AN8464"/>
      <c r="AO8464"/>
      <c r="AP8464"/>
      <c r="AQ8464"/>
      <c r="AR8464"/>
      <c r="AS8464"/>
      <c r="AT8464"/>
      <c r="AU8464"/>
    </row>
    <row r="8465" spans="1:47">
      <c r="A8465"/>
      <c r="B8465"/>
      <c r="C8465"/>
      <c r="D8465"/>
      <c r="E8465"/>
      <c r="F8465"/>
      <c r="G8465"/>
      <c r="H8465"/>
      <c r="I8465"/>
      <c r="J8465"/>
      <c r="K8465"/>
      <c r="L8465"/>
      <c r="M8465"/>
      <c r="N8465"/>
      <c r="O8465"/>
      <c r="P8465"/>
      <c r="Q8465"/>
      <c r="R8465"/>
      <c r="S8465"/>
      <c r="T8465"/>
      <c r="U8465"/>
      <c r="V8465"/>
      <c r="W8465"/>
      <c r="X8465"/>
      <c r="Y8465"/>
      <c r="Z8465"/>
      <c r="AA8465"/>
      <c r="AB8465"/>
      <c r="AC8465"/>
      <c r="AD8465"/>
      <c r="AE8465"/>
      <c r="AF8465"/>
      <c r="AG8465"/>
      <c r="AH8465"/>
      <c r="AI8465"/>
      <c r="AJ8465"/>
      <c r="AK8465"/>
      <c r="AL8465"/>
      <c r="AM8465"/>
      <c r="AN8465"/>
      <c r="AO8465"/>
      <c r="AP8465"/>
      <c r="AQ8465"/>
      <c r="AR8465"/>
      <c r="AS8465"/>
      <c r="AT8465"/>
      <c r="AU8465"/>
    </row>
    <row r="8466" spans="1:47">
      <c r="A8466"/>
      <c r="B8466"/>
      <c r="C8466"/>
      <c r="D8466"/>
      <c r="E8466"/>
      <c r="F8466"/>
      <c r="G8466"/>
      <c r="H8466"/>
      <c r="I8466"/>
      <c r="J8466"/>
      <c r="K8466"/>
      <c r="L8466"/>
      <c r="M8466"/>
      <c r="N8466"/>
      <c r="O8466"/>
      <c r="P8466"/>
      <c r="Q8466"/>
      <c r="R8466"/>
      <c r="S8466"/>
      <c r="T8466"/>
      <c r="U8466"/>
      <c r="V8466"/>
      <c r="W8466"/>
      <c r="X8466"/>
      <c r="Y8466"/>
      <c r="Z8466"/>
      <c r="AA8466"/>
      <c r="AB8466"/>
      <c r="AC8466"/>
      <c r="AD8466"/>
      <c r="AE8466"/>
      <c r="AF8466"/>
      <c r="AG8466"/>
      <c r="AH8466"/>
      <c r="AI8466"/>
      <c r="AJ8466"/>
      <c r="AK8466"/>
      <c r="AL8466"/>
      <c r="AM8466"/>
      <c r="AN8466"/>
      <c r="AO8466"/>
      <c r="AP8466"/>
      <c r="AQ8466"/>
      <c r="AR8466"/>
      <c r="AS8466"/>
      <c r="AT8466"/>
      <c r="AU8466"/>
    </row>
    <row r="8467" spans="1:47">
      <c r="A8467"/>
      <c r="B8467"/>
      <c r="C8467"/>
      <c r="D8467"/>
      <c r="E8467"/>
      <c r="F8467"/>
      <c r="G8467"/>
      <c r="H8467"/>
      <c r="I8467"/>
      <c r="J8467"/>
      <c r="K8467"/>
      <c r="L8467"/>
      <c r="M8467"/>
      <c r="N8467"/>
      <c r="O8467"/>
      <c r="P8467"/>
      <c r="Q8467"/>
      <c r="R8467"/>
      <c r="S8467"/>
      <c r="T8467"/>
      <c r="U8467"/>
      <c r="V8467"/>
      <c r="W8467"/>
      <c r="X8467"/>
      <c r="Y8467"/>
      <c r="Z8467"/>
      <c r="AA8467"/>
      <c r="AB8467"/>
      <c r="AC8467"/>
      <c r="AD8467"/>
      <c r="AE8467"/>
      <c r="AF8467"/>
      <c r="AG8467"/>
      <c r="AH8467"/>
      <c r="AI8467"/>
      <c r="AJ8467"/>
      <c r="AK8467"/>
      <c r="AL8467"/>
      <c r="AM8467"/>
      <c r="AN8467"/>
      <c r="AO8467"/>
      <c r="AP8467"/>
      <c r="AQ8467"/>
      <c r="AR8467"/>
      <c r="AS8467"/>
      <c r="AT8467"/>
      <c r="AU8467"/>
    </row>
    <row r="8468" spans="1:47">
      <c r="A8468"/>
      <c r="B8468"/>
      <c r="C8468"/>
      <c r="D8468"/>
      <c r="E8468"/>
      <c r="F8468"/>
      <c r="G8468"/>
      <c r="H8468"/>
      <c r="I8468"/>
      <c r="J8468"/>
      <c r="K8468"/>
      <c r="L8468"/>
      <c r="M8468"/>
      <c r="N8468"/>
      <c r="O8468"/>
      <c r="P8468"/>
      <c r="Q8468"/>
      <c r="R8468"/>
      <c r="S8468"/>
      <c r="T8468"/>
      <c r="U8468"/>
      <c r="V8468"/>
      <c r="W8468"/>
      <c r="X8468"/>
      <c r="Y8468"/>
      <c r="Z8468"/>
      <c r="AA8468"/>
      <c r="AB8468"/>
      <c r="AC8468"/>
      <c r="AD8468"/>
      <c r="AE8468"/>
      <c r="AF8468"/>
      <c r="AG8468"/>
      <c r="AH8468"/>
      <c r="AI8468"/>
      <c r="AJ8468"/>
      <c r="AK8468"/>
      <c r="AL8468"/>
      <c r="AM8468"/>
      <c r="AN8468"/>
      <c r="AO8468"/>
      <c r="AP8468"/>
      <c r="AQ8468"/>
      <c r="AR8468"/>
      <c r="AS8468"/>
      <c r="AT8468"/>
      <c r="AU8468"/>
    </row>
    <row r="8469" spans="1:47">
      <c r="A8469"/>
      <c r="B8469"/>
      <c r="C8469"/>
      <c r="D8469"/>
      <c r="E8469"/>
      <c r="F8469"/>
      <c r="G8469"/>
      <c r="H8469"/>
      <c r="I8469"/>
      <c r="J8469"/>
      <c r="K8469"/>
      <c r="L8469"/>
      <c r="M8469"/>
      <c r="N8469"/>
      <c r="O8469"/>
      <c r="P8469"/>
      <c r="Q8469"/>
      <c r="R8469"/>
      <c r="S8469"/>
      <c r="T8469"/>
      <c r="U8469"/>
      <c r="V8469"/>
      <c r="W8469"/>
      <c r="X8469"/>
      <c r="Y8469"/>
      <c r="Z8469"/>
      <c r="AA8469"/>
      <c r="AB8469"/>
      <c r="AC8469"/>
      <c r="AD8469"/>
      <c r="AE8469"/>
      <c r="AF8469"/>
      <c r="AG8469"/>
      <c r="AH8469"/>
      <c r="AI8469"/>
      <c r="AJ8469"/>
      <c r="AK8469"/>
      <c r="AL8469"/>
      <c r="AM8469"/>
      <c r="AN8469"/>
      <c r="AO8469"/>
      <c r="AP8469"/>
      <c r="AQ8469"/>
      <c r="AR8469"/>
      <c r="AS8469"/>
      <c r="AT8469"/>
      <c r="AU8469"/>
    </row>
    <row r="8470" spans="1:47">
      <c r="A8470"/>
      <c r="B8470"/>
      <c r="C8470"/>
      <c r="D8470"/>
      <c r="E8470"/>
      <c r="F8470"/>
      <c r="G8470"/>
      <c r="H8470"/>
      <c r="I8470"/>
      <c r="J8470"/>
      <c r="K8470"/>
      <c r="L8470"/>
      <c r="M8470"/>
      <c r="N8470"/>
      <c r="O8470"/>
      <c r="P8470"/>
      <c r="Q8470"/>
      <c r="R8470"/>
      <c r="S8470"/>
      <c r="T8470"/>
      <c r="U8470"/>
      <c r="V8470"/>
      <c r="W8470"/>
      <c r="X8470"/>
      <c r="Y8470"/>
      <c r="Z8470"/>
      <c r="AA8470"/>
      <c r="AB8470"/>
      <c r="AC8470"/>
      <c r="AD8470"/>
      <c r="AE8470"/>
      <c r="AF8470"/>
      <c r="AG8470"/>
      <c r="AH8470"/>
      <c r="AI8470"/>
      <c r="AJ8470"/>
      <c r="AK8470"/>
      <c r="AL8470"/>
      <c r="AM8470"/>
      <c r="AN8470"/>
      <c r="AO8470"/>
      <c r="AP8470"/>
      <c r="AQ8470"/>
      <c r="AR8470"/>
      <c r="AS8470"/>
      <c r="AT8470"/>
      <c r="AU8470"/>
    </row>
    <row r="8471" spans="1:47">
      <c r="A8471"/>
      <c r="B8471"/>
      <c r="C8471"/>
      <c r="D8471"/>
      <c r="E8471"/>
      <c r="F8471"/>
      <c r="G8471"/>
      <c r="H8471"/>
      <c r="I8471"/>
      <c r="J8471"/>
      <c r="K8471"/>
      <c r="L8471"/>
      <c r="M8471"/>
      <c r="N8471"/>
      <c r="O8471"/>
      <c r="P8471"/>
      <c r="Q8471"/>
      <c r="R8471"/>
      <c r="S8471"/>
      <c r="T8471"/>
      <c r="U8471"/>
      <c r="V8471"/>
      <c r="W8471"/>
      <c r="X8471"/>
      <c r="Y8471"/>
      <c r="Z8471"/>
      <c r="AA8471"/>
      <c r="AB8471"/>
      <c r="AC8471"/>
      <c r="AD8471"/>
      <c r="AE8471"/>
      <c r="AF8471"/>
      <c r="AG8471"/>
      <c r="AH8471"/>
      <c r="AI8471"/>
      <c r="AJ8471"/>
      <c r="AK8471"/>
      <c r="AL8471"/>
      <c r="AM8471"/>
      <c r="AN8471"/>
      <c r="AO8471"/>
      <c r="AP8471"/>
      <c r="AQ8471"/>
      <c r="AR8471"/>
      <c r="AS8471"/>
      <c r="AT8471"/>
      <c r="AU8471"/>
    </row>
    <row r="8472" spans="1:47">
      <c r="A8472"/>
      <c r="B8472"/>
      <c r="C8472"/>
      <c r="D8472"/>
      <c r="E8472"/>
      <c r="F8472"/>
      <c r="G8472"/>
      <c r="H8472"/>
      <c r="I8472"/>
      <c r="J8472"/>
      <c r="K8472"/>
      <c r="L8472"/>
      <c r="M8472"/>
      <c r="N8472"/>
      <c r="O8472"/>
      <c r="P8472"/>
      <c r="Q8472"/>
      <c r="R8472"/>
      <c r="S8472"/>
      <c r="T8472"/>
      <c r="U8472"/>
      <c r="V8472"/>
      <c r="W8472"/>
      <c r="X8472"/>
      <c r="Y8472"/>
      <c r="Z8472"/>
      <c r="AA8472"/>
      <c r="AB8472"/>
      <c r="AC8472"/>
      <c r="AD8472"/>
      <c r="AE8472"/>
      <c r="AF8472"/>
      <c r="AG8472"/>
      <c r="AH8472"/>
      <c r="AI8472"/>
      <c r="AJ8472"/>
      <c r="AK8472"/>
      <c r="AL8472"/>
      <c r="AM8472"/>
      <c r="AN8472"/>
      <c r="AO8472"/>
      <c r="AP8472"/>
      <c r="AQ8472"/>
      <c r="AR8472"/>
      <c r="AS8472"/>
      <c r="AT8472"/>
      <c r="AU8472"/>
    </row>
    <row r="8473" spans="1:47">
      <c r="A8473"/>
      <c r="B8473"/>
      <c r="C8473"/>
      <c r="D8473"/>
      <c r="E8473"/>
      <c r="F8473"/>
      <c r="G8473"/>
      <c r="H8473"/>
      <c r="I8473"/>
      <c r="J8473"/>
      <c r="K8473"/>
      <c r="L8473"/>
      <c r="M8473"/>
      <c r="N8473"/>
      <c r="O8473"/>
      <c r="P8473"/>
      <c r="Q8473"/>
      <c r="R8473"/>
      <c r="S8473"/>
      <c r="T8473"/>
      <c r="U8473"/>
      <c r="V8473"/>
      <c r="W8473"/>
      <c r="X8473"/>
      <c r="Y8473"/>
      <c r="Z8473"/>
      <c r="AA8473"/>
      <c r="AB8473"/>
      <c r="AC8473"/>
      <c r="AD8473"/>
      <c r="AE8473"/>
      <c r="AF8473"/>
      <c r="AG8473"/>
      <c r="AH8473"/>
      <c r="AI8473"/>
      <c r="AJ8473"/>
      <c r="AK8473"/>
      <c r="AL8473"/>
      <c r="AM8473"/>
      <c r="AN8473"/>
      <c r="AO8473"/>
      <c r="AP8473"/>
      <c r="AQ8473"/>
      <c r="AR8473"/>
      <c r="AS8473"/>
      <c r="AT8473"/>
      <c r="AU8473"/>
    </row>
    <row r="8474" spans="1:47">
      <c r="A8474"/>
      <c r="B8474"/>
      <c r="C8474"/>
      <c r="D8474"/>
      <c r="E8474"/>
      <c r="F8474"/>
      <c r="G8474"/>
      <c r="H8474"/>
      <c r="I8474"/>
      <c r="J8474"/>
      <c r="K8474"/>
      <c r="L8474"/>
      <c r="M8474"/>
      <c r="N8474"/>
      <c r="O8474"/>
      <c r="P8474"/>
      <c r="Q8474"/>
      <c r="R8474"/>
      <c r="S8474"/>
      <c r="T8474"/>
      <c r="U8474"/>
      <c r="V8474"/>
      <c r="W8474"/>
      <c r="X8474"/>
      <c r="Y8474"/>
      <c r="Z8474"/>
      <c r="AA8474"/>
      <c r="AB8474"/>
      <c r="AC8474"/>
      <c r="AD8474"/>
      <c r="AE8474"/>
      <c r="AF8474"/>
      <c r="AG8474"/>
      <c r="AH8474"/>
      <c r="AI8474"/>
      <c r="AJ8474"/>
      <c r="AK8474"/>
      <c r="AL8474"/>
      <c r="AM8474"/>
      <c r="AN8474"/>
      <c r="AO8474"/>
      <c r="AP8474"/>
      <c r="AQ8474"/>
      <c r="AR8474"/>
      <c r="AS8474"/>
      <c r="AT8474"/>
      <c r="AU8474"/>
    </row>
    <row r="8475" spans="1:47">
      <c r="A8475"/>
      <c r="B8475"/>
      <c r="C8475"/>
      <c r="D8475"/>
      <c r="E8475"/>
      <c r="F8475"/>
      <c r="G8475"/>
      <c r="H8475"/>
      <c r="I8475"/>
      <c r="J8475"/>
      <c r="K8475"/>
      <c r="L8475"/>
      <c r="M8475"/>
      <c r="N8475"/>
      <c r="O8475"/>
      <c r="P8475"/>
      <c r="Q8475"/>
      <c r="R8475"/>
      <c r="S8475"/>
      <c r="T8475"/>
      <c r="U8475"/>
      <c r="V8475"/>
      <c r="W8475"/>
      <c r="X8475"/>
      <c r="Y8475"/>
      <c r="Z8475"/>
      <c r="AA8475"/>
      <c r="AB8475"/>
      <c r="AC8475"/>
      <c r="AD8475"/>
      <c r="AE8475"/>
      <c r="AF8475"/>
      <c r="AG8475"/>
      <c r="AH8475"/>
      <c r="AI8475"/>
      <c r="AJ8475"/>
      <c r="AK8475"/>
      <c r="AL8475"/>
      <c r="AM8475"/>
      <c r="AN8475"/>
      <c r="AO8475"/>
      <c r="AP8475"/>
      <c r="AQ8475"/>
      <c r="AR8475"/>
      <c r="AS8475"/>
      <c r="AT8475"/>
      <c r="AU8475"/>
    </row>
    <row r="8476" spans="1:47">
      <c r="A8476"/>
      <c r="B8476"/>
      <c r="C8476"/>
      <c r="D8476"/>
      <c r="E8476"/>
      <c r="F8476"/>
      <c r="G8476"/>
      <c r="H8476"/>
      <c r="I8476"/>
      <c r="J8476"/>
      <c r="K8476"/>
      <c r="L8476"/>
      <c r="M8476"/>
      <c r="N8476"/>
      <c r="O8476"/>
      <c r="P8476"/>
      <c r="Q8476"/>
      <c r="R8476"/>
      <c r="S8476"/>
      <c r="T8476"/>
      <c r="U8476"/>
      <c r="V8476"/>
      <c r="W8476"/>
      <c r="X8476"/>
      <c r="Y8476"/>
      <c r="Z8476"/>
      <c r="AA8476"/>
      <c r="AB8476"/>
      <c r="AC8476"/>
      <c r="AD8476"/>
      <c r="AE8476"/>
      <c r="AF8476"/>
      <c r="AG8476"/>
      <c r="AH8476"/>
      <c r="AI8476"/>
      <c r="AJ8476"/>
      <c r="AK8476"/>
      <c r="AL8476"/>
      <c r="AM8476"/>
      <c r="AN8476"/>
      <c r="AO8476"/>
      <c r="AP8476"/>
      <c r="AQ8476"/>
      <c r="AR8476"/>
      <c r="AS8476"/>
      <c r="AT8476"/>
      <c r="AU8476"/>
    </row>
    <row r="8477" spans="1:47">
      <c r="A8477"/>
      <c r="B8477"/>
      <c r="C8477"/>
      <c r="D8477"/>
      <c r="E8477"/>
      <c r="F8477"/>
      <c r="G8477"/>
      <c r="H8477"/>
      <c r="I8477"/>
      <c r="J8477"/>
      <c r="K8477"/>
      <c r="L8477"/>
      <c r="M8477"/>
      <c r="N8477"/>
      <c r="O8477"/>
      <c r="P8477"/>
      <c r="Q8477"/>
      <c r="R8477"/>
      <c r="S8477"/>
      <c r="T8477"/>
      <c r="U8477"/>
      <c r="V8477"/>
      <c r="W8477"/>
      <c r="X8477"/>
      <c r="Y8477"/>
      <c r="Z8477"/>
      <c r="AA8477"/>
      <c r="AB8477"/>
      <c r="AC8477"/>
      <c r="AD8477"/>
      <c r="AE8477"/>
      <c r="AF8477"/>
      <c r="AG8477"/>
      <c r="AH8477"/>
      <c r="AI8477"/>
      <c r="AJ8477"/>
      <c r="AK8477"/>
      <c r="AL8477"/>
      <c r="AM8477"/>
      <c r="AN8477"/>
      <c r="AO8477"/>
      <c r="AP8477"/>
      <c r="AQ8477"/>
      <c r="AR8477"/>
      <c r="AS8477"/>
      <c r="AT8477"/>
      <c r="AU8477"/>
    </row>
    <row r="8478" spans="1:47">
      <c r="A8478"/>
      <c r="B8478"/>
      <c r="C8478"/>
      <c r="D8478"/>
      <c r="E8478"/>
      <c r="F8478"/>
      <c r="G8478"/>
      <c r="H8478"/>
      <c r="I8478"/>
      <c r="J8478"/>
      <c r="K8478"/>
      <c r="L8478"/>
      <c r="M8478"/>
      <c r="N8478"/>
      <c r="O8478"/>
      <c r="P8478"/>
      <c r="Q8478"/>
      <c r="R8478"/>
      <c r="S8478"/>
      <c r="T8478"/>
      <c r="U8478"/>
      <c r="V8478"/>
      <c r="W8478"/>
      <c r="X8478"/>
      <c r="Y8478"/>
      <c r="Z8478"/>
      <c r="AA8478"/>
      <c r="AB8478"/>
      <c r="AC8478"/>
      <c r="AD8478"/>
      <c r="AE8478"/>
      <c r="AF8478"/>
      <c r="AG8478"/>
      <c r="AH8478"/>
      <c r="AI8478"/>
      <c r="AJ8478"/>
      <c r="AK8478"/>
      <c r="AL8478"/>
      <c r="AM8478"/>
      <c r="AN8478"/>
      <c r="AO8478"/>
      <c r="AP8478"/>
      <c r="AQ8478"/>
      <c r="AR8478"/>
      <c r="AS8478"/>
      <c r="AT8478"/>
      <c r="AU8478"/>
    </row>
    <row r="8479" spans="1:47">
      <c r="A8479"/>
      <c r="B8479"/>
      <c r="C8479"/>
      <c r="D8479"/>
      <c r="E8479"/>
      <c r="F8479"/>
      <c r="G8479"/>
      <c r="H8479"/>
      <c r="I8479"/>
      <c r="J8479"/>
      <c r="K8479"/>
      <c r="L8479"/>
      <c r="M8479"/>
      <c r="N8479"/>
      <c r="O8479"/>
      <c r="P8479"/>
      <c r="Q8479"/>
      <c r="R8479"/>
      <c r="S8479"/>
      <c r="T8479"/>
      <c r="U8479"/>
      <c r="V8479"/>
      <c r="W8479"/>
      <c r="X8479"/>
      <c r="Y8479"/>
      <c r="Z8479"/>
      <c r="AA8479"/>
      <c r="AB8479"/>
      <c r="AC8479"/>
      <c r="AD8479"/>
      <c r="AE8479"/>
      <c r="AF8479"/>
      <c r="AG8479"/>
      <c r="AH8479"/>
      <c r="AI8479"/>
      <c r="AJ8479"/>
      <c r="AK8479"/>
      <c r="AL8479"/>
      <c r="AM8479"/>
      <c r="AN8479"/>
      <c r="AO8479"/>
      <c r="AP8479"/>
      <c r="AQ8479"/>
      <c r="AR8479"/>
      <c r="AS8479"/>
      <c r="AT8479"/>
      <c r="AU8479"/>
    </row>
    <row r="8480" spans="1:47">
      <c r="A8480"/>
      <c r="B8480"/>
      <c r="C8480"/>
      <c r="D8480"/>
      <c r="E8480"/>
      <c r="F8480"/>
      <c r="G8480"/>
      <c r="H8480"/>
      <c r="I8480"/>
      <c r="J8480"/>
      <c r="K8480"/>
      <c r="L8480"/>
      <c r="M8480"/>
      <c r="N8480"/>
      <c r="O8480"/>
      <c r="P8480"/>
      <c r="Q8480"/>
      <c r="R8480"/>
      <c r="S8480"/>
      <c r="T8480"/>
      <c r="U8480"/>
      <c r="V8480"/>
      <c r="W8480"/>
      <c r="X8480"/>
      <c r="Y8480"/>
      <c r="Z8480"/>
      <c r="AA8480"/>
      <c r="AB8480"/>
      <c r="AC8480"/>
      <c r="AD8480"/>
      <c r="AE8480"/>
      <c r="AF8480"/>
      <c r="AG8480"/>
      <c r="AH8480"/>
      <c r="AI8480"/>
      <c r="AJ8480"/>
      <c r="AK8480"/>
      <c r="AL8480"/>
      <c r="AM8480"/>
      <c r="AN8480"/>
      <c r="AO8480"/>
      <c r="AP8480"/>
      <c r="AQ8480"/>
      <c r="AR8480"/>
      <c r="AS8480"/>
      <c r="AT8480"/>
      <c r="AU8480"/>
    </row>
    <row r="8481" spans="1:47">
      <c r="A8481"/>
      <c r="B8481"/>
      <c r="C8481"/>
      <c r="D8481"/>
      <c r="E8481"/>
      <c r="F8481"/>
      <c r="G8481"/>
      <c r="H8481"/>
      <c r="I8481"/>
      <c r="J8481"/>
      <c r="K8481"/>
      <c r="L8481"/>
      <c r="M8481"/>
      <c r="N8481"/>
      <c r="O8481"/>
      <c r="P8481"/>
      <c r="Q8481"/>
      <c r="R8481"/>
      <c r="S8481"/>
      <c r="T8481"/>
      <c r="U8481"/>
      <c r="V8481"/>
      <c r="W8481"/>
      <c r="X8481"/>
      <c r="Y8481"/>
      <c r="Z8481"/>
      <c r="AA8481"/>
      <c r="AB8481"/>
      <c r="AC8481"/>
      <c r="AD8481"/>
      <c r="AE8481"/>
      <c r="AF8481"/>
      <c r="AG8481"/>
      <c r="AH8481"/>
      <c r="AI8481"/>
      <c r="AJ8481"/>
      <c r="AK8481"/>
      <c r="AL8481"/>
      <c r="AM8481"/>
      <c r="AN8481"/>
      <c r="AO8481"/>
      <c r="AP8481"/>
      <c r="AQ8481"/>
      <c r="AR8481"/>
      <c r="AS8481"/>
      <c r="AT8481"/>
      <c r="AU8481"/>
    </row>
    <row r="8482" spans="1:47">
      <c r="A8482"/>
      <c r="B8482"/>
      <c r="C8482"/>
      <c r="D8482"/>
      <c r="E8482"/>
      <c r="F8482"/>
      <c r="G8482"/>
      <c r="H8482"/>
      <c r="I8482"/>
      <c r="J8482"/>
      <c r="K8482"/>
      <c r="L8482"/>
      <c r="M8482"/>
      <c r="N8482"/>
      <c r="O8482"/>
      <c r="P8482"/>
      <c r="Q8482"/>
      <c r="R8482"/>
      <c r="S8482"/>
      <c r="T8482"/>
      <c r="U8482"/>
      <c r="V8482"/>
      <c r="W8482"/>
      <c r="X8482"/>
      <c r="Y8482"/>
      <c r="Z8482"/>
      <c r="AA8482"/>
      <c r="AB8482"/>
      <c r="AC8482"/>
      <c r="AD8482"/>
      <c r="AE8482"/>
      <c r="AF8482"/>
      <c r="AG8482"/>
      <c r="AH8482"/>
      <c r="AI8482"/>
      <c r="AJ8482"/>
      <c r="AK8482"/>
      <c r="AL8482"/>
      <c r="AM8482"/>
      <c r="AN8482"/>
      <c r="AO8482"/>
      <c r="AP8482"/>
      <c r="AQ8482"/>
      <c r="AR8482"/>
      <c r="AS8482"/>
      <c r="AT8482"/>
      <c r="AU8482"/>
    </row>
    <row r="8483" spans="1:47">
      <c r="A8483"/>
      <c r="B8483"/>
      <c r="C8483"/>
      <c r="D8483"/>
      <c r="E8483"/>
      <c r="F8483"/>
      <c r="G8483"/>
      <c r="H8483"/>
      <c r="I8483"/>
      <c r="J8483"/>
      <c r="K8483"/>
      <c r="L8483"/>
      <c r="M8483"/>
      <c r="N8483"/>
      <c r="O8483"/>
      <c r="P8483"/>
      <c r="Q8483"/>
      <c r="R8483"/>
      <c r="S8483"/>
      <c r="T8483"/>
      <c r="U8483"/>
      <c r="V8483"/>
      <c r="W8483"/>
      <c r="X8483"/>
      <c r="Y8483"/>
      <c r="Z8483"/>
      <c r="AA8483"/>
      <c r="AB8483"/>
      <c r="AC8483"/>
      <c r="AD8483"/>
      <c r="AE8483"/>
      <c r="AF8483"/>
      <c r="AG8483"/>
      <c r="AH8483"/>
      <c r="AI8483"/>
      <c r="AJ8483"/>
      <c r="AK8483"/>
      <c r="AL8483"/>
      <c r="AM8483"/>
      <c r="AN8483"/>
      <c r="AO8483"/>
      <c r="AP8483"/>
      <c r="AQ8483"/>
      <c r="AR8483"/>
      <c r="AS8483"/>
      <c r="AT8483"/>
      <c r="AU8483"/>
    </row>
    <row r="8484" spans="1:47">
      <c r="A8484"/>
      <c r="B8484"/>
      <c r="C8484"/>
      <c r="D8484"/>
      <c r="E8484"/>
      <c r="F8484"/>
      <c r="G8484"/>
      <c r="H8484"/>
      <c r="I8484"/>
      <c r="J8484"/>
      <c r="K8484"/>
      <c r="L8484"/>
      <c r="M8484"/>
      <c r="N8484"/>
      <c r="O8484"/>
      <c r="P8484"/>
      <c r="Q8484"/>
      <c r="R8484"/>
      <c r="S8484"/>
      <c r="T8484"/>
      <c r="U8484"/>
      <c r="V8484"/>
      <c r="W8484"/>
      <c r="X8484"/>
      <c r="Y8484"/>
      <c r="Z8484"/>
      <c r="AA8484"/>
      <c r="AB8484"/>
      <c r="AC8484"/>
      <c r="AD8484"/>
      <c r="AE8484"/>
      <c r="AF8484"/>
      <c r="AG8484"/>
      <c r="AH8484"/>
      <c r="AI8484"/>
      <c r="AJ8484"/>
      <c r="AK8484"/>
      <c r="AL8484"/>
      <c r="AM8484"/>
      <c r="AN8484"/>
      <c r="AO8484"/>
      <c r="AP8484"/>
      <c r="AQ8484"/>
      <c r="AR8484"/>
      <c r="AS8484"/>
      <c r="AT8484"/>
      <c r="AU8484"/>
    </row>
    <row r="8485" spans="1:47">
      <c r="A8485"/>
      <c r="B8485"/>
      <c r="C8485"/>
      <c r="D8485"/>
      <c r="E8485"/>
      <c r="F8485"/>
      <c r="G8485"/>
      <c r="H8485"/>
      <c r="I8485"/>
      <c r="J8485"/>
      <c r="K8485"/>
      <c r="L8485"/>
      <c r="M8485"/>
      <c r="N8485"/>
      <c r="O8485"/>
      <c r="P8485"/>
      <c r="Q8485"/>
      <c r="R8485"/>
      <c r="S8485"/>
      <c r="T8485"/>
      <c r="U8485"/>
      <c r="V8485"/>
      <c r="W8485"/>
      <c r="X8485"/>
      <c r="Y8485"/>
      <c r="Z8485"/>
      <c r="AA8485"/>
      <c r="AB8485"/>
      <c r="AC8485"/>
      <c r="AD8485"/>
      <c r="AE8485"/>
      <c r="AF8485"/>
      <c r="AG8485"/>
      <c r="AH8485"/>
      <c r="AI8485"/>
      <c r="AJ8485"/>
      <c r="AK8485"/>
      <c r="AL8485"/>
      <c r="AM8485"/>
      <c r="AN8485"/>
      <c r="AO8485"/>
      <c r="AP8485"/>
      <c r="AQ8485"/>
      <c r="AR8485"/>
      <c r="AS8485"/>
      <c r="AT8485"/>
      <c r="AU8485"/>
    </row>
    <row r="8486" spans="1:47">
      <c r="A8486"/>
      <c r="B8486"/>
      <c r="C8486"/>
      <c r="D8486"/>
      <c r="E8486"/>
      <c r="F8486"/>
      <c r="G8486"/>
      <c r="H8486"/>
      <c r="I8486"/>
      <c r="J8486"/>
      <c r="K8486"/>
      <c r="L8486"/>
      <c r="M8486"/>
      <c r="N8486"/>
      <c r="O8486"/>
      <c r="P8486"/>
      <c r="Q8486"/>
      <c r="R8486"/>
      <c r="S8486"/>
      <c r="T8486"/>
      <c r="U8486"/>
      <c r="V8486"/>
      <c r="W8486"/>
      <c r="X8486"/>
      <c r="Y8486"/>
      <c r="Z8486"/>
      <c r="AA8486"/>
      <c r="AB8486"/>
      <c r="AC8486"/>
      <c r="AD8486"/>
      <c r="AE8486"/>
      <c r="AF8486"/>
      <c r="AG8486"/>
      <c r="AH8486"/>
      <c r="AI8486"/>
      <c r="AJ8486"/>
      <c r="AK8486"/>
      <c r="AL8486"/>
      <c r="AM8486"/>
      <c r="AN8486"/>
      <c r="AO8486"/>
      <c r="AP8486"/>
      <c r="AQ8486"/>
      <c r="AR8486"/>
      <c r="AS8486"/>
      <c r="AT8486"/>
      <c r="AU8486"/>
    </row>
    <row r="8487" spans="1:47">
      <c r="A8487"/>
      <c r="B8487"/>
      <c r="C8487"/>
      <c r="D8487"/>
      <c r="E8487"/>
      <c r="F8487"/>
      <c r="G8487"/>
      <c r="H8487"/>
      <c r="I8487"/>
      <c r="J8487"/>
      <c r="K8487"/>
      <c r="L8487"/>
      <c r="M8487"/>
      <c r="N8487"/>
      <c r="O8487"/>
      <c r="P8487"/>
      <c r="Q8487"/>
      <c r="R8487"/>
      <c r="S8487"/>
      <c r="T8487"/>
      <c r="U8487"/>
      <c r="V8487"/>
      <c r="W8487"/>
      <c r="X8487"/>
      <c r="Y8487"/>
      <c r="Z8487"/>
      <c r="AA8487"/>
      <c r="AB8487"/>
      <c r="AC8487"/>
      <c r="AD8487"/>
      <c r="AE8487"/>
      <c r="AF8487"/>
      <c r="AG8487"/>
      <c r="AH8487"/>
      <c r="AI8487"/>
      <c r="AJ8487"/>
      <c r="AK8487"/>
      <c r="AL8487"/>
      <c r="AM8487"/>
      <c r="AN8487"/>
      <c r="AO8487"/>
      <c r="AP8487"/>
      <c r="AQ8487"/>
      <c r="AR8487"/>
      <c r="AS8487"/>
      <c r="AT8487"/>
      <c r="AU8487"/>
    </row>
    <row r="8488" spans="1:47">
      <c r="A8488"/>
      <c r="B8488"/>
      <c r="C8488"/>
      <c r="D8488"/>
      <c r="E8488"/>
      <c r="F8488"/>
      <c r="G8488"/>
      <c r="H8488"/>
      <c r="I8488"/>
      <c r="J8488"/>
      <c r="K8488"/>
      <c r="L8488"/>
      <c r="M8488"/>
      <c r="N8488"/>
      <c r="O8488"/>
      <c r="P8488"/>
      <c r="Q8488"/>
      <c r="R8488"/>
      <c r="S8488"/>
      <c r="T8488"/>
      <c r="U8488"/>
      <c r="V8488"/>
      <c r="W8488"/>
      <c r="X8488"/>
      <c r="Y8488"/>
      <c r="Z8488"/>
      <c r="AA8488"/>
      <c r="AB8488"/>
      <c r="AC8488"/>
      <c r="AD8488"/>
      <c r="AE8488"/>
      <c r="AF8488"/>
      <c r="AG8488"/>
      <c r="AH8488"/>
      <c r="AI8488"/>
      <c r="AJ8488"/>
      <c r="AK8488"/>
      <c r="AL8488"/>
      <c r="AM8488"/>
      <c r="AN8488"/>
      <c r="AO8488"/>
      <c r="AP8488"/>
      <c r="AQ8488"/>
      <c r="AR8488"/>
      <c r="AS8488"/>
      <c r="AT8488"/>
      <c r="AU8488"/>
    </row>
    <row r="8489" spans="1:47">
      <c r="A8489"/>
      <c r="B8489"/>
      <c r="C8489"/>
      <c r="D8489"/>
      <c r="E8489"/>
      <c r="F8489"/>
      <c r="G8489"/>
      <c r="H8489"/>
      <c r="I8489"/>
      <c r="J8489"/>
      <c r="K8489"/>
      <c r="L8489"/>
      <c r="M8489"/>
      <c r="N8489"/>
      <c r="O8489"/>
      <c r="P8489"/>
      <c r="Q8489"/>
      <c r="R8489"/>
      <c r="S8489"/>
      <c r="T8489"/>
      <c r="U8489"/>
      <c r="V8489"/>
      <c r="W8489"/>
      <c r="X8489"/>
      <c r="Y8489"/>
      <c r="Z8489"/>
      <c r="AA8489"/>
      <c r="AB8489"/>
      <c r="AC8489"/>
      <c r="AD8489"/>
      <c r="AE8489"/>
      <c r="AF8489"/>
      <c r="AG8489"/>
      <c r="AH8489"/>
      <c r="AI8489"/>
      <c r="AJ8489"/>
      <c r="AK8489"/>
      <c r="AL8489"/>
      <c r="AM8489"/>
      <c r="AN8489"/>
      <c r="AO8489"/>
      <c r="AP8489"/>
      <c r="AQ8489"/>
      <c r="AR8489"/>
      <c r="AS8489"/>
      <c r="AT8489"/>
      <c r="AU8489"/>
    </row>
    <row r="8490" spans="1:47">
      <c r="A8490"/>
      <c r="B8490"/>
      <c r="C8490"/>
      <c r="D8490"/>
      <c r="E8490"/>
      <c r="F8490"/>
      <c r="G8490"/>
      <c r="H8490"/>
      <c r="I8490"/>
      <c r="J8490"/>
      <c r="K8490"/>
      <c r="L8490"/>
      <c r="M8490"/>
      <c r="N8490"/>
      <c r="O8490"/>
      <c r="P8490"/>
      <c r="Q8490"/>
      <c r="R8490"/>
      <c r="S8490"/>
      <c r="T8490"/>
      <c r="U8490"/>
      <c r="V8490"/>
      <c r="W8490"/>
      <c r="X8490"/>
      <c r="Y8490"/>
      <c r="Z8490"/>
      <c r="AA8490"/>
      <c r="AB8490"/>
      <c r="AC8490"/>
      <c r="AD8490"/>
      <c r="AE8490"/>
      <c r="AF8490"/>
      <c r="AG8490"/>
      <c r="AH8490"/>
      <c r="AI8490"/>
      <c r="AJ8490"/>
      <c r="AK8490"/>
      <c r="AL8490"/>
      <c r="AM8490"/>
      <c r="AN8490"/>
      <c r="AO8490"/>
      <c r="AP8490"/>
      <c r="AQ8490"/>
      <c r="AR8490"/>
      <c r="AS8490"/>
      <c r="AT8490"/>
      <c r="AU8490"/>
    </row>
    <row r="8491" spans="1:47">
      <c r="A8491"/>
      <c r="B8491"/>
      <c r="C8491"/>
      <c r="D8491"/>
      <c r="E8491"/>
      <c r="F8491"/>
      <c r="G8491"/>
      <c r="H8491"/>
      <c r="I8491"/>
      <c r="J8491"/>
      <c r="K8491"/>
      <c r="L8491"/>
      <c r="M8491"/>
      <c r="N8491"/>
      <c r="O8491"/>
      <c r="P8491"/>
      <c r="Q8491"/>
      <c r="R8491"/>
      <c r="S8491"/>
      <c r="T8491"/>
      <c r="U8491"/>
      <c r="V8491"/>
      <c r="W8491"/>
      <c r="X8491"/>
      <c r="Y8491"/>
      <c r="Z8491"/>
      <c r="AA8491"/>
      <c r="AB8491"/>
      <c r="AC8491"/>
      <c r="AD8491"/>
      <c r="AE8491"/>
      <c r="AF8491"/>
      <c r="AG8491"/>
      <c r="AH8491"/>
      <c r="AI8491"/>
      <c r="AJ8491"/>
      <c r="AK8491"/>
      <c r="AL8491"/>
      <c r="AM8491"/>
      <c r="AN8491"/>
      <c r="AO8491"/>
      <c r="AP8491"/>
      <c r="AQ8491"/>
      <c r="AR8491"/>
      <c r="AS8491"/>
      <c r="AT8491"/>
      <c r="AU8491"/>
    </row>
    <row r="8492" spans="1:47">
      <c r="A8492"/>
      <c r="B8492"/>
      <c r="C8492"/>
      <c r="D8492"/>
      <c r="E8492"/>
      <c r="F8492"/>
      <c r="G8492"/>
      <c r="H8492"/>
      <c r="I8492"/>
      <c r="J8492"/>
      <c r="K8492"/>
      <c r="L8492"/>
      <c r="M8492"/>
      <c r="N8492"/>
      <c r="O8492"/>
      <c r="P8492"/>
      <c r="Q8492"/>
      <c r="R8492"/>
      <c r="S8492"/>
      <c r="T8492"/>
      <c r="U8492"/>
      <c r="V8492"/>
      <c r="W8492"/>
      <c r="X8492"/>
      <c r="Y8492"/>
      <c r="Z8492"/>
      <c r="AA8492"/>
      <c r="AB8492"/>
      <c r="AC8492"/>
      <c r="AD8492"/>
      <c r="AE8492"/>
      <c r="AF8492"/>
      <c r="AG8492"/>
      <c r="AH8492"/>
      <c r="AI8492"/>
      <c r="AJ8492"/>
      <c r="AK8492"/>
      <c r="AL8492"/>
      <c r="AM8492"/>
      <c r="AN8492"/>
      <c r="AO8492"/>
      <c r="AP8492"/>
      <c r="AQ8492"/>
      <c r="AR8492"/>
      <c r="AS8492"/>
      <c r="AT8492"/>
      <c r="AU8492"/>
    </row>
    <row r="8493" spans="1:47">
      <c r="A8493"/>
      <c r="B8493"/>
      <c r="C8493"/>
      <c r="D8493"/>
      <c r="E8493"/>
      <c r="F8493"/>
      <c r="G8493"/>
      <c r="H8493"/>
      <c r="I8493"/>
      <c r="J8493"/>
      <c r="K8493"/>
      <c r="L8493"/>
      <c r="M8493"/>
      <c r="N8493"/>
      <c r="O8493"/>
      <c r="P8493"/>
      <c r="Q8493"/>
      <c r="R8493"/>
      <c r="S8493"/>
      <c r="T8493"/>
      <c r="U8493"/>
      <c r="V8493"/>
      <c r="W8493"/>
      <c r="X8493"/>
      <c r="Y8493"/>
      <c r="Z8493"/>
      <c r="AA8493"/>
      <c r="AB8493"/>
      <c r="AC8493"/>
      <c r="AD8493"/>
      <c r="AE8493"/>
      <c r="AF8493"/>
      <c r="AG8493"/>
      <c r="AH8493"/>
      <c r="AI8493"/>
      <c r="AJ8493"/>
      <c r="AK8493"/>
      <c r="AL8493"/>
      <c r="AM8493"/>
      <c r="AN8493"/>
      <c r="AO8493"/>
      <c r="AP8493"/>
      <c r="AQ8493"/>
      <c r="AR8493"/>
      <c r="AS8493"/>
      <c r="AT8493"/>
      <c r="AU8493"/>
    </row>
    <row r="8494" spans="1:47">
      <c r="A8494"/>
      <c r="B8494"/>
      <c r="C8494"/>
      <c r="D8494"/>
      <c r="E8494"/>
      <c r="F8494"/>
      <c r="G8494"/>
      <c r="H8494"/>
      <c r="I8494"/>
      <c r="J8494"/>
      <c r="K8494"/>
      <c r="L8494"/>
      <c r="M8494"/>
      <c r="N8494"/>
      <c r="O8494"/>
      <c r="P8494"/>
      <c r="Q8494"/>
      <c r="R8494"/>
      <c r="S8494"/>
      <c r="T8494"/>
      <c r="U8494"/>
      <c r="V8494"/>
      <c r="W8494"/>
      <c r="X8494"/>
      <c r="Y8494"/>
      <c r="Z8494"/>
      <c r="AA8494"/>
      <c r="AB8494"/>
      <c r="AC8494"/>
      <c r="AD8494"/>
      <c r="AE8494"/>
      <c r="AF8494"/>
      <c r="AG8494"/>
      <c r="AH8494"/>
      <c r="AI8494"/>
      <c r="AJ8494"/>
      <c r="AK8494"/>
      <c r="AL8494"/>
      <c r="AM8494"/>
      <c r="AN8494"/>
      <c r="AO8494"/>
      <c r="AP8494"/>
      <c r="AQ8494"/>
      <c r="AR8494"/>
      <c r="AS8494"/>
      <c r="AT8494"/>
      <c r="AU8494"/>
    </row>
    <row r="8495" spans="1:47">
      <c r="A8495"/>
      <c r="B8495"/>
      <c r="C8495"/>
      <c r="D8495"/>
      <c r="E8495"/>
      <c r="F8495"/>
      <c r="G8495"/>
      <c r="H8495"/>
      <c r="I8495"/>
      <c r="J8495"/>
      <c r="K8495"/>
      <c r="L8495"/>
      <c r="M8495"/>
      <c r="N8495"/>
      <c r="O8495"/>
      <c r="P8495"/>
      <c r="Q8495"/>
      <c r="R8495"/>
      <c r="S8495"/>
      <c r="T8495"/>
      <c r="U8495"/>
      <c r="V8495"/>
      <c r="W8495"/>
      <c r="X8495"/>
      <c r="Y8495"/>
      <c r="Z8495"/>
      <c r="AA8495"/>
      <c r="AB8495"/>
      <c r="AC8495"/>
      <c r="AD8495"/>
      <c r="AE8495"/>
      <c r="AF8495"/>
      <c r="AG8495"/>
      <c r="AH8495"/>
      <c r="AI8495"/>
      <c r="AJ8495"/>
      <c r="AK8495"/>
      <c r="AL8495"/>
      <c r="AM8495"/>
      <c r="AN8495"/>
      <c r="AO8495"/>
      <c r="AP8495"/>
      <c r="AQ8495"/>
      <c r="AR8495"/>
      <c r="AS8495"/>
      <c r="AT8495"/>
      <c r="AU8495"/>
    </row>
    <row r="8496" spans="1:47">
      <c r="A8496"/>
      <c r="B8496"/>
      <c r="C8496"/>
      <c r="D8496"/>
      <c r="E8496"/>
      <c r="F8496"/>
      <c r="G8496"/>
      <c r="H8496"/>
      <c r="I8496"/>
      <c r="J8496"/>
      <c r="K8496"/>
      <c r="L8496"/>
      <c r="M8496"/>
      <c r="N8496"/>
      <c r="O8496"/>
      <c r="P8496"/>
      <c r="Q8496"/>
      <c r="R8496"/>
      <c r="S8496"/>
      <c r="T8496"/>
      <c r="U8496"/>
      <c r="V8496"/>
      <c r="W8496"/>
      <c r="X8496"/>
      <c r="Y8496"/>
      <c r="Z8496"/>
      <c r="AA8496"/>
      <c r="AB8496"/>
      <c r="AC8496"/>
      <c r="AD8496"/>
      <c r="AE8496"/>
      <c r="AF8496"/>
      <c r="AG8496"/>
      <c r="AH8496"/>
      <c r="AI8496"/>
      <c r="AJ8496"/>
      <c r="AK8496"/>
      <c r="AL8496"/>
      <c r="AM8496"/>
      <c r="AN8496"/>
      <c r="AO8496"/>
      <c r="AP8496"/>
      <c r="AQ8496"/>
      <c r="AR8496"/>
      <c r="AS8496"/>
      <c r="AT8496"/>
      <c r="AU8496"/>
    </row>
    <row r="8497" spans="1:47">
      <c r="A8497"/>
      <c r="B8497"/>
      <c r="C8497"/>
      <c r="D8497"/>
      <c r="E8497"/>
      <c r="F8497"/>
      <c r="G8497"/>
      <c r="H8497"/>
      <c r="I8497"/>
      <c r="J8497"/>
      <c r="K8497"/>
      <c r="L8497"/>
      <c r="M8497"/>
      <c r="N8497"/>
      <c r="O8497"/>
      <c r="P8497"/>
      <c r="Q8497"/>
      <c r="R8497"/>
      <c r="S8497"/>
      <c r="T8497"/>
      <c r="U8497"/>
      <c r="V8497"/>
      <c r="W8497"/>
      <c r="X8497"/>
      <c r="Y8497"/>
      <c r="Z8497"/>
      <c r="AA8497"/>
      <c r="AB8497"/>
      <c r="AC8497"/>
      <c r="AD8497"/>
      <c r="AE8497"/>
      <c r="AF8497"/>
      <c r="AG8497"/>
      <c r="AH8497"/>
      <c r="AI8497"/>
      <c r="AJ8497"/>
      <c r="AK8497"/>
      <c r="AL8497"/>
      <c r="AM8497"/>
      <c r="AN8497"/>
      <c r="AO8497"/>
      <c r="AP8497"/>
      <c r="AQ8497"/>
      <c r="AR8497"/>
      <c r="AS8497"/>
      <c r="AT8497"/>
      <c r="AU8497"/>
    </row>
    <row r="8498" spans="1:47">
      <c r="A8498"/>
      <c r="B8498"/>
      <c r="C8498"/>
      <c r="D8498"/>
      <c r="E8498"/>
      <c r="F8498"/>
      <c r="G8498"/>
      <c r="H8498"/>
      <c r="I8498"/>
      <c r="J8498"/>
      <c r="K8498"/>
      <c r="L8498"/>
      <c r="M8498"/>
      <c r="N8498"/>
      <c r="O8498"/>
      <c r="P8498"/>
      <c r="Q8498"/>
      <c r="R8498"/>
      <c r="S8498"/>
      <c r="T8498"/>
      <c r="U8498"/>
      <c r="V8498"/>
      <c r="W8498"/>
      <c r="X8498"/>
      <c r="Y8498"/>
      <c r="Z8498"/>
      <c r="AA8498"/>
      <c r="AB8498"/>
      <c r="AC8498"/>
      <c r="AD8498"/>
      <c r="AE8498"/>
      <c r="AF8498"/>
      <c r="AG8498"/>
      <c r="AH8498"/>
      <c r="AI8498"/>
      <c r="AJ8498"/>
      <c r="AK8498"/>
      <c r="AL8498"/>
      <c r="AM8498"/>
      <c r="AN8498"/>
      <c r="AO8498"/>
      <c r="AP8498"/>
      <c r="AQ8498"/>
      <c r="AR8498"/>
      <c r="AS8498"/>
      <c r="AT8498"/>
      <c r="AU8498"/>
    </row>
    <row r="8499" spans="1:47">
      <c r="A8499"/>
      <c r="B8499"/>
      <c r="C8499"/>
      <c r="D8499"/>
      <c r="E8499"/>
      <c r="F8499"/>
      <c r="G8499"/>
      <c r="H8499"/>
      <c r="I8499"/>
      <c r="J8499"/>
      <c r="K8499"/>
      <c r="L8499"/>
      <c r="M8499"/>
      <c r="N8499"/>
      <c r="O8499"/>
      <c r="P8499"/>
      <c r="Q8499"/>
      <c r="R8499"/>
      <c r="S8499"/>
      <c r="T8499"/>
      <c r="U8499"/>
      <c r="V8499"/>
      <c r="W8499"/>
      <c r="X8499"/>
      <c r="Y8499"/>
      <c r="Z8499"/>
      <c r="AA8499"/>
      <c r="AB8499"/>
      <c r="AC8499"/>
      <c r="AD8499"/>
      <c r="AE8499"/>
      <c r="AF8499"/>
      <c r="AG8499"/>
      <c r="AH8499"/>
      <c r="AI8499"/>
      <c r="AJ8499"/>
      <c r="AK8499"/>
      <c r="AL8499"/>
      <c r="AM8499"/>
      <c r="AN8499"/>
      <c r="AO8499"/>
      <c r="AP8499"/>
      <c r="AQ8499"/>
      <c r="AR8499"/>
      <c r="AS8499"/>
      <c r="AT8499"/>
      <c r="AU8499"/>
    </row>
    <row r="8500" spans="1:47">
      <c r="A8500"/>
      <c r="B8500"/>
      <c r="C8500"/>
      <c r="D8500"/>
      <c r="E8500"/>
      <c r="F8500"/>
      <c r="G8500"/>
      <c r="H8500"/>
      <c r="I8500"/>
      <c r="J8500"/>
      <c r="K8500"/>
      <c r="L8500"/>
      <c r="M8500"/>
      <c r="N8500"/>
      <c r="O8500"/>
      <c r="P8500"/>
      <c r="Q8500"/>
      <c r="R8500"/>
      <c r="S8500"/>
      <c r="T8500"/>
      <c r="U8500"/>
      <c r="V8500"/>
      <c r="W8500"/>
      <c r="X8500"/>
      <c r="Y8500"/>
      <c r="Z8500"/>
      <c r="AA8500"/>
      <c r="AB8500"/>
      <c r="AC8500"/>
      <c r="AD8500"/>
      <c r="AE8500"/>
      <c r="AF8500"/>
      <c r="AG8500"/>
      <c r="AH8500"/>
      <c r="AI8500"/>
      <c r="AJ8500"/>
      <c r="AK8500"/>
      <c r="AL8500"/>
      <c r="AM8500"/>
      <c r="AN8500"/>
      <c r="AO8500"/>
      <c r="AP8500"/>
      <c r="AQ8500"/>
      <c r="AR8500"/>
      <c r="AS8500"/>
      <c r="AT8500"/>
      <c r="AU8500"/>
    </row>
    <row r="8501" spans="1:47">
      <c r="A8501"/>
      <c r="B8501"/>
      <c r="C8501"/>
      <c r="D8501"/>
      <c r="E8501"/>
      <c r="F8501"/>
      <c r="G8501"/>
      <c r="H8501"/>
      <c r="I8501"/>
      <c r="J8501"/>
      <c r="K8501"/>
      <c r="L8501"/>
      <c r="M8501"/>
      <c r="N8501"/>
      <c r="O8501"/>
      <c r="P8501"/>
      <c r="Q8501"/>
      <c r="R8501"/>
      <c r="S8501"/>
      <c r="T8501"/>
      <c r="U8501"/>
      <c r="V8501"/>
      <c r="W8501"/>
      <c r="X8501"/>
      <c r="Y8501"/>
      <c r="Z8501"/>
      <c r="AA8501"/>
      <c r="AB8501"/>
      <c r="AC8501"/>
      <c r="AD8501"/>
      <c r="AE8501"/>
      <c r="AF8501"/>
      <c r="AG8501"/>
      <c r="AH8501"/>
      <c r="AI8501"/>
      <c r="AJ8501"/>
      <c r="AK8501"/>
      <c r="AL8501"/>
      <c r="AM8501"/>
      <c r="AN8501"/>
      <c r="AO8501"/>
      <c r="AP8501"/>
      <c r="AQ8501"/>
      <c r="AR8501"/>
      <c r="AS8501"/>
      <c r="AT8501"/>
      <c r="AU8501"/>
    </row>
    <row r="8502" spans="1:47">
      <c r="A8502"/>
      <c r="B8502"/>
      <c r="C8502"/>
      <c r="D8502"/>
      <c r="E8502"/>
      <c r="F8502"/>
      <c r="G8502"/>
      <c r="H8502"/>
      <c r="I8502"/>
      <c r="J8502"/>
      <c r="K8502"/>
      <c r="L8502"/>
      <c r="M8502"/>
      <c r="N8502"/>
      <c r="O8502"/>
      <c r="P8502"/>
      <c r="Q8502"/>
      <c r="R8502"/>
      <c r="S8502"/>
      <c r="T8502"/>
      <c r="U8502"/>
      <c r="V8502"/>
      <c r="W8502"/>
      <c r="X8502"/>
      <c r="Y8502"/>
      <c r="Z8502"/>
      <c r="AA8502"/>
      <c r="AB8502"/>
      <c r="AC8502"/>
      <c r="AD8502"/>
      <c r="AE8502"/>
      <c r="AF8502"/>
      <c r="AG8502"/>
      <c r="AH8502"/>
      <c r="AI8502"/>
      <c r="AJ8502"/>
      <c r="AK8502"/>
      <c r="AL8502"/>
      <c r="AM8502"/>
      <c r="AN8502"/>
      <c r="AO8502"/>
      <c r="AP8502"/>
      <c r="AQ8502"/>
      <c r="AR8502"/>
      <c r="AS8502"/>
      <c r="AT8502"/>
      <c r="AU8502"/>
    </row>
    <row r="8503" spans="1:47">
      <c r="A8503"/>
      <c r="B8503"/>
      <c r="C8503"/>
      <c r="D8503"/>
      <c r="E8503"/>
      <c r="F8503"/>
      <c r="G8503"/>
      <c r="H8503"/>
      <c r="I8503"/>
      <c r="J8503"/>
      <c r="K8503"/>
      <c r="L8503"/>
      <c r="M8503"/>
      <c r="N8503"/>
      <c r="O8503"/>
      <c r="P8503"/>
      <c r="Q8503"/>
      <c r="R8503"/>
      <c r="S8503"/>
      <c r="T8503"/>
      <c r="U8503"/>
      <c r="V8503"/>
      <c r="W8503"/>
      <c r="X8503"/>
      <c r="Y8503"/>
      <c r="Z8503"/>
      <c r="AA8503"/>
      <c r="AB8503"/>
      <c r="AC8503"/>
      <c r="AD8503"/>
      <c r="AE8503"/>
      <c r="AF8503"/>
      <c r="AG8503"/>
      <c r="AH8503"/>
      <c r="AI8503"/>
      <c r="AJ8503"/>
      <c r="AK8503"/>
      <c r="AL8503"/>
      <c r="AM8503"/>
      <c r="AN8503"/>
      <c r="AO8503"/>
      <c r="AP8503"/>
      <c r="AQ8503"/>
      <c r="AR8503"/>
      <c r="AS8503"/>
      <c r="AT8503"/>
      <c r="AU8503"/>
    </row>
    <row r="8504" spans="1:47">
      <c r="A8504"/>
      <c r="B8504"/>
      <c r="C8504"/>
      <c r="D8504"/>
      <c r="E8504"/>
      <c r="F8504"/>
      <c r="G8504"/>
      <c r="H8504"/>
      <c r="I8504"/>
      <c r="J8504"/>
      <c r="K8504"/>
      <c r="L8504"/>
      <c r="M8504"/>
      <c r="N8504"/>
      <c r="O8504"/>
      <c r="P8504"/>
      <c r="Q8504"/>
      <c r="R8504"/>
      <c r="S8504"/>
      <c r="T8504"/>
      <c r="U8504"/>
      <c r="V8504"/>
      <c r="W8504"/>
      <c r="X8504"/>
      <c r="Y8504"/>
      <c r="Z8504"/>
      <c r="AA8504"/>
      <c r="AB8504"/>
      <c r="AC8504"/>
      <c r="AD8504"/>
      <c r="AE8504"/>
      <c r="AF8504"/>
      <c r="AG8504"/>
      <c r="AH8504"/>
      <c r="AI8504"/>
      <c r="AJ8504"/>
      <c r="AK8504"/>
      <c r="AL8504"/>
      <c r="AM8504"/>
      <c r="AN8504"/>
      <c r="AO8504"/>
      <c r="AP8504"/>
      <c r="AQ8504"/>
      <c r="AR8504"/>
      <c r="AS8504"/>
      <c r="AT8504"/>
      <c r="AU8504"/>
    </row>
    <row r="8505" spans="1:47">
      <c r="A8505"/>
      <c r="B8505"/>
      <c r="C8505"/>
      <c r="D8505"/>
      <c r="E8505"/>
      <c r="F8505"/>
      <c r="G8505"/>
      <c r="H8505"/>
      <c r="I8505"/>
      <c r="J8505"/>
      <c r="K8505"/>
      <c r="L8505"/>
      <c r="M8505"/>
      <c r="N8505"/>
      <c r="O8505"/>
      <c r="P8505"/>
      <c r="Q8505"/>
      <c r="R8505"/>
      <c r="S8505"/>
      <c r="T8505"/>
      <c r="U8505"/>
      <c r="V8505"/>
      <c r="W8505"/>
      <c r="X8505"/>
      <c r="Y8505"/>
      <c r="Z8505"/>
      <c r="AA8505"/>
      <c r="AB8505"/>
      <c r="AC8505"/>
      <c r="AD8505"/>
      <c r="AE8505"/>
      <c r="AF8505"/>
      <c r="AG8505"/>
      <c r="AH8505"/>
      <c r="AI8505"/>
      <c r="AJ8505"/>
      <c r="AK8505"/>
      <c r="AL8505"/>
      <c r="AM8505"/>
      <c r="AN8505"/>
      <c r="AO8505"/>
      <c r="AP8505"/>
      <c r="AQ8505"/>
      <c r="AR8505"/>
      <c r="AS8505"/>
      <c r="AT8505"/>
      <c r="AU8505"/>
    </row>
    <row r="8506" spans="1:47">
      <c r="A8506"/>
      <c r="B8506"/>
      <c r="C8506"/>
      <c r="D8506"/>
      <c r="E8506"/>
      <c r="F8506"/>
      <c r="G8506"/>
      <c r="H8506"/>
      <c r="I8506"/>
      <c r="J8506"/>
      <c r="K8506"/>
      <c r="L8506"/>
      <c r="M8506"/>
      <c r="N8506"/>
      <c r="O8506"/>
      <c r="P8506"/>
      <c r="Q8506"/>
      <c r="R8506"/>
      <c r="S8506"/>
      <c r="T8506"/>
      <c r="U8506"/>
      <c r="V8506"/>
      <c r="W8506"/>
      <c r="X8506"/>
      <c r="Y8506"/>
      <c r="Z8506"/>
      <c r="AA8506"/>
      <c r="AB8506"/>
      <c r="AC8506"/>
      <c r="AD8506"/>
      <c r="AE8506"/>
      <c r="AF8506"/>
      <c r="AG8506"/>
      <c r="AH8506"/>
      <c r="AI8506"/>
      <c r="AJ8506"/>
      <c r="AK8506"/>
      <c r="AL8506"/>
      <c r="AM8506"/>
      <c r="AN8506"/>
      <c r="AO8506"/>
      <c r="AP8506"/>
      <c r="AQ8506"/>
      <c r="AR8506"/>
      <c r="AS8506"/>
      <c r="AT8506"/>
      <c r="AU8506"/>
    </row>
    <row r="8507" spans="1:47">
      <c r="A8507"/>
      <c r="B8507"/>
      <c r="C8507"/>
      <c r="D8507"/>
      <c r="E8507"/>
      <c r="F8507"/>
      <c r="G8507"/>
      <c r="H8507"/>
      <c r="I8507"/>
      <c r="J8507"/>
      <c r="K8507"/>
      <c r="L8507"/>
      <c r="M8507"/>
      <c r="N8507"/>
      <c r="O8507"/>
      <c r="P8507"/>
      <c r="Q8507"/>
      <c r="R8507"/>
      <c r="S8507"/>
      <c r="T8507"/>
      <c r="U8507"/>
      <c r="V8507"/>
      <c r="W8507"/>
      <c r="X8507"/>
      <c r="Y8507"/>
      <c r="Z8507"/>
      <c r="AA8507"/>
      <c r="AB8507"/>
      <c r="AC8507"/>
      <c r="AD8507"/>
      <c r="AE8507"/>
      <c r="AF8507"/>
      <c r="AG8507"/>
      <c r="AH8507"/>
      <c r="AI8507"/>
      <c r="AJ8507"/>
      <c r="AK8507"/>
      <c r="AL8507"/>
      <c r="AM8507"/>
      <c r="AN8507"/>
      <c r="AO8507"/>
      <c r="AP8507"/>
      <c r="AQ8507"/>
      <c r="AR8507"/>
      <c r="AS8507"/>
      <c r="AT8507"/>
      <c r="AU8507"/>
    </row>
    <row r="8508" spans="1:47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  <c r="AH8508"/>
      <c r="AI8508"/>
      <c r="AJ8508"/>
      <c r="AK8508"/>
      <c r="AL8508"/>
      <c r="AM8508"/>
      <c r="AN8508"/>
      <c r="AO8508"/>
      <c r="AP8508"/>
      <c r="AQ8508"/>
      <c r="AR8508"/>
      <c r="AS8508"/>
      <c r="AT8508"/>
      <c r="AU8508"/>
    </row>
    <row r="8509" spans="1:47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  <c r="AH8509"/>
      <c r="AI8509"/>
      <c r="AJ8509"/>
      <c r="AK8509"/>
      <c r="AL8509"/>
      <c r="AM8509"/>
      <c r="AN8509"/>
      <c r="AO8509"/>
      <c r="AP8509"/>
      <c r="AQ8509"/>
      <c r="AR8509"/>
      <c r="AS8509"/>
      <c r="AT8509"/>
      <c r="AU8509"/>
    </row>
    <row r="8510" spans="1:47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  <c r="AH8510"/>
      <c r="AI8510"/>
      <c r="AJ8510"/>
      <c r="AK8510"/>
      <c r="AL8510"/>
      <c r="AM8510"/>
      <c r="AN8510"/>
      <c r="AO8510"/>
      <c r="AP8510"/>
      <c r="AQ8510"/>
      <c r="AR8510"/>
      <c r="AS8510"/>
      <c r="AT8510"/>
      <c r="AU8510"/>
    </row>
    <row r="8511" spans="1:47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  <c r="AH8511"/>
      <c r="AI8511"/>
      <c r="AJ8511"/>
      <c r="AK8511"/>
      <c r="AL8511"/>
      <c r="AM8511"/>
      <c r="AN8511"/>
      <c r="AO8511"/>
      <c r="AP8511"/>
      <c r="AQ8511"/>
      <c r="AR8511"/>
      <c r="AS8511"/>
      <c r="AT8511"/>
      <c r="AU8511"/>
    </row>
    <row r="8512" spans="1:47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  <c r="AH8512"/>
      <c r="AI8512"/>
      <c r="AJ8512"/>
      <c r="AK8512"/>
      <c r="AL8512"/>
      <c r="AM8512"/>
      <c r="AN8512"/>
      <c r="AO8512"/>
      <c r="AP8512"/>
      <c r="AQ8512"/>
      <c r="AR8512"/>
      <c r="AS8512"/>
      <c r="AT8512"/>
      <c r="AU8512"/>
    </row>
    <row r="8513" spans="1:47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  <c r="AH8513"/>
      <c r="AI8513"/>
      <c r="AJ8513"/>
      <c r="AK8513"/>
      <c r="AL8513"/>
      <c r="AM8513"/>
      <c r="AN8513"/>
      <c r="AO8513"/>
      <c r="AP8513"/>
      <c r="AQ8513"/>
      <c r="AR8513"/>
      <c r="AS8513"/>
      <c r="AT8513"/>
      <c r="AU8513"/>
    </row>
    <row r="8514" spans="1:47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  <c r="AH8514"/>
      <c r="AI8514"/>
      <c r="AJ8514"/>
      <c r="AK8514"/>
      <c r="AL8514"/>
      <c r="AM8514"/>
      <c r="AN8514"/>
      <c r="AO8514"/>
      <c r="AP8514"/>
      <c r="AQ8514"/>
      <c r="AR8514"/>
      <c r="AS8514"/>
      <c r="AT8514"/>
      <c r="AU8514"/>
    </row>
    <row r="8515" spans="1:47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  <c r="AH8515"/>
      <c r="AI8515"/>
      <c r="AJ8515"/>
      <c r="AK8515"/>
      <c r="AL8515"/>
      <c r="AM8515"/>
      <c r="AN8515"/>
      <c r="AO8515"/>
      <c r="AP8515"/>
      <c r="AQ8515"/>
      <c r="AR8515"/>
      <c r="AS8515"/>
      <c r="AT8515"/>
      <c r="AU8515"/>
    </row>
    <row r="8516" spans="1:47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  <c r="AH8516"/>
      <c r="AI8516"/>
      <c r="AJ8516"/>
      <c r="AK8516"/>
      <c r="AL8516"/>
      <c r="AM8516"/>
      <c r="AN8516"/>
      <c r="AO8516"/>
      <c r="AP8516"/>
      <c r="AQ8516"/>
      <c r="AR8516"/>
      <c r="AS8516"/>
      <c r="AT8516"/>
      <c r="AU8516"/>
    </row>
    <row r="8517" spans="1:47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  <c r="AH8517"/>
      <c r="AI8517"/>
      <c r="AJ8517"/>
      <c r="AK8517"/>
      <c r="AL8517"/>
      <c r="AM8517"/>
      <c r="AN8517"/>
      <c r="AO8517"/>
      <c r="AP8517"/>
      <c r="AQ8517"/>
      <c r="AR8517"/>
      <c r="AS8517"/>
      <c r="AT8517"/>
      <c r="AU8517"/>
    </row>
    <row r="8518" spans="1:47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  <c r="AH8518"/>
      <c r="AI8518"/>
      <c r="AJ8518"/>
      <c r="AK8518"/>
      <c r="AL8518"/>
      <c r="AM8518"/>
      <c r="AN8518"/>
      <c r="AO8518"/>
      <c r="AP8518"/>
      <c r="AQ8518"/>
      <c r="AR8518"/>
      <c r="AS8518"/>
      <c r="AT8518"/>
      <c r="AU8518"/>
    </row>
    <row r="8519" spans="1:47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  <c r="AH8519"/>
      <c r="AI8519"/>
      <c r="AJ8519"/>
      <c r="AK8519"/>
      <c r="AL8519"/>
      <c r="AM8519"/>
      <c r="AN8519"/>
      <c r="AO8519"/>
      <c r="AP8519"/>
      <c r="AQ8519"/>
      <c r="AR8519"/>
      <c r="AS8519"/>
      <c r="AT8519"/>
      <c r="AU8519"/>
    </row>
    <row r="8520" spans="1:47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  <c r="AH8520"/>
      <c r="AI8520"/>
      <c r="AJ8520"/>
      <c r="AK8520"/>
      <c r="AL8520"/>
      <c r="AM8520"/>
      <c r="AN8520"/>
      <c r="AO8520"/>
      <c r="AP8520"/>
      <c r="AQ8520"/>
      <c r="AR8520"/>
      <c r="AS8520"/>
      <c r="AT8520"/>
      <c r="AU8520"/>
    </row>
    <row r="8521" spans="1:47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  <c r="AH8521"/>
      <c r="AI8521"/>
      <c r="AJ8521"/>
      <c r="AK8521"/>
      <c r="AL8521"/>
      <c r="AM8521"/>
      <c r="AN8521"/>
      <c r="AO8521"/>
      <c r="AP8521"/>
      <c r="AQ8521"/>
      <c r="AR8521"/>
      <c r="AS8521"/>
      <c r="AT8521"/>
      <c r="AU8521"/>
    </row>
    <row r="8522" spans="1:47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  <c r="AH8522"/>
      <c r="AI8522"/>
      <c r="AJ8522"/>
      <c r="AK8522"/>
      <c r="AL8522"/>
      <c r="AM8522"/>
      <c r="AN8522"/>
      <c r="AO8522"/>
      <c r="AP8522"/>
      <c r="AQ8522"/>
      <c r="AR8522"/>
      <c r="AS8522"/>
      <c r="AT8522"/>
      <c r="AU8522"/>
    </row>
    <row r="8523" spans="1:47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  <c r="AH8523"/>
      <c r="AI8523"/>
      <c r="AJ8523"/>
      <c r="AK8523"/>
      <c r="AL8523"/>
      <c r="AM8523"/>
      <c r="AN8523"/>
      <c r="AO8523"/>
      <c r="AP8523"/>
      <c r="AQ8523"/>
      <c r="AR8523"/>
      <c r="AS8523"/>
      <c r="AT8523"/>
      <c r="AU8523"/>
    </row>
    <row r="8524" spans="1:47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  <c r="AH8524"/>
      <c r="AI8524"/>
      <c r="AJ8524"/>
      <c r="AK8524"/>
      <c r="AL8524"/>
      <c r="AM8524"/>
      <c r="AN8524"/>
      <c r="AO8524"/>
      <c r="AP8524"/>
      <c r="AQ8524"/>
      <c r="AR8524"/>
      <c r="AS8524"/>
      <c r="AT8524"/>
      <c r="AU8524"/>
    </row>
    <row r="8525" spans="1:47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  <c r="AH8525"/>
      <c r="AI8525"/>
      <c r="AJ8525"/>
      <c r="AK8525"/>
      <c r="AL8525"/>
      <c r="AM8525"/>
      <c r="AN8525"/>
      <c r="AO8525"/>
      <c r="AP8525"/>
      <c r="AQ8525"/>
      <c r="AR8525"/>
      <c r="AS8525"/>
      <c r="AT8525"/>
      <c r="AU8525"/>
    </row>
    <row r="8526" spans="1:47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  <c r="AH8526"/>
      <c r="AI8526"/>
      <c r="AJ8526"/>
      <c r="AK8526"/>
      <c r="AL8526"/>
      <c r="AM8526"/>
      <c r="AN8526"/>
      <c r="AO8526"/>
      <c r="AP8526"/>
      <c r="AQ8526"/>
      <c r="AR8526"/>
      <c r="AS8526"/>
      <c r="AT8526"/>
      <c r="AU8526"/>
    </row>
    <row r="8527" spans="1:47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  <c r="AH8527"/>
      <c r="AI8527"/>
      <c r="AJ8527"/>
      <c r="AK8527"/>
      <c r="AL8527"/>
      <c r="AM8527"/>
      <c r="AN8527"/>
      <c r="AO8527"/>
      <c r="AP8527"/>
      <c r="AQ8527"/>
      <c r="AR8527"/>
      <c r="AS8527"/>
      <c r="AT8527"/>
      <c r="AU8527"/>
    </row>
    <row r="8528" spans="1:47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  <c r="AH8528"/>
      <c r="AI8528"/>
      <c r="AJ8528"/>
      <c r="AK8528"/>
      <c r="AL8528"/>
      <c r="AM8528"/>
      <c r="AN8528"/>
      <c r="AO8528"/>
      <c r="AP8528"/>
      <c r="AQ8528"/>
      <c r="AR8528"/>
      <c r="AS8528"/>
      <c r="AT8528"/>
      <c r="AU8528"/>
    </row>
    <row r="8529" spans="1:47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  <c r="AH8529"/>
      <c r="AI8529"/>
      <c r="AJ8529"/>
      <c r="AK8529"/>
      <c r="AL8529"/>
      <c r="AM8529"/>
      <c r="AN8529"/>
      <c r="AO8529"/>
      <c r="AP8529"/>
      <c r="AQ8529"/>
      <c r="AR8529"/>
      <c r="AS8529"/>
      <c r="AT8529"/>
      <c r="AU8529"/>
    </row>
    <row r="8530" spans="1:47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  <c r="AH8530"/>
      <c r="AI8530"/>
      <c r="AJ8530"/>
      <c r="AK8530"/>
      <c r="AL8530"/>
      <c r="AM8530"/>
      <c r="AN8530"/>
      <c r="AO8530"/>
      <c r="AP8530"/>
      <c r="AQ8530"/>
      <c r="AR8530"/>
      <c r="AS8530"/>
      <c r="AT8530"/>
      <c r="AU8530"/>
    </row>
    <row r="8531" spans="1:47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  <c r="AH8531"/>
      <c r="AI8531"/>
      <c r="AJ8531"/>
      <c r="AK8531"/>
      <c r="AL8531"/>
      <c r="AM8531"/>
      <c r="AN8531"/>
      <c r="AO8531"/>
      <c r="AP8531"/>
      <c r="AQ8531"/>
      <c r="AR8531"/>
      <c r="AS8531"/>
      <c r="AT8531"/>
      <c r="AU8531"/>
    </row>
    <row r="8532" spans="1:47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  <c r="AH8532"/>
      <c r="AI8532"/>
      <c r="AJ8532"/>
      <c r="AK8532"/>
      <c r="AL8532"/>
      <c r="AM8532"/>
      <c r="AN8532"/>
      <c r="AO8532"/>
      <c r="AP8532"/>
      <c r="AQ8532"/>
      <c r="AR8532"/>
      <c r="AS8532"/>
      <c r="AT8532"/>
      <c r="AU8532"/>
    </row>
    <row r="8533" spans="1:47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  <c r="AH8533"/>
      <c r="AI8533"/>
      <c r="AJ8533"/>
      <c r="AK8533"/>
      <c r="AL8533"/>
      <c r="AM8533"/>
      <c r="AN8533"/>
      <c r="AO8533"/>
      <c r="AP8533"/>
      <c r="AQ8533"/>
      <c r="AR8533"/>
      <c r="AS8533"/>
      <c r="AT8533"/>
      <c r="AU8533"/>
    </row>
    <row r="8534" spans="1:47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  <c r="AH8534"/>
      <c r="AI8534"/>
      <c r="AJ8534"/>
      <c r="AK8534"/>
      <c r="AL8534"/>
      <c r="AM8534"/>
      <c r="AN8534"/>
      <c r="AO8534"/>
      <c r="AP8534"/>
      <c r="AQ8534"/>
      <c r="AR8534"/>
      <c r="AS8534"/>
      <c r="AT8534"/>
      <c r="AU8534"/>
    </row>
    <row r="8535" spans="1:47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  <c r="AH8535"/>
      <c r="AI8535"/>
      <c r="AJ8535"/>
      <c r="AK8535"/>
      <c r="AL8535"/>
      <c r="AM8535"/>
      <c r="AN8535"/>
      <c r="AO8535"/>
      <c r="AP8535"/>
      <c r="AQ8535"/>
      <c r="AR8535"/>
      <c r="AS8535"/>
      <c r="AT8535"/>
      <c r="AU8535"/>
    </row>
    <row r="8536" spans="1:47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  <c r="AH8536"/>
      <c r="AI8536"/>
      <c r="AJ8536"/>
      <c r="AK8536"/>
      <c r="AL8536"/>
      <c r="AM8536"/>
      <c r="AN8536"/>
      <c r="AO8536"/>
      <c r="AP8536"/>
      <c r="AQ8536"/>
      <c r="AR8536"/>
      <c r="AS8536"/>
      <c r="AT8536"/>
      <c r="AU8536"/>
    </row>
    <row r="8537" spans="1:47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  <c r="AH8537"/>
      <c r="AI8537"/>
      <c r="AJ8537"/>
      <c r="AK8537"/>
      <c r="AL8537"/>
      <c r="AM8537"/>
      <c r="AN8537"/>
      <c r="AO8537"/>
      <c r="AP8537"/>
      <c r="AQ8537"/>
      <c r="AR8537"/>
      <c r="AS8537"/>
      <c r="AT8537"/>
      <c r="AU8537"/>
    </row>
    <row r="8538" spans="1:47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  <c r="AH8538"/>
      <c r="AI8538"/>
      <c r="AJ8538"/>
      <c r="AK8538"/>
      <c r="AL8538"/>
      <c r="AM8538"/>
      <c r="AN8538"/>
      <c r="AO8538"/>
      <c r="AP8538"/>
      <c r="AQ8538"/>
      <c r="AR8538"/>
      <c r="AS8538"/>
      <c r="AT8538"/>
      <c r="AU8538"/>
    </row>
    <row r="8539" spans="1:47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  <c r="AH8539"/>
      <c r="AI8539"/>
      <c r="AJ8539"/>
      <c r="AK8539"/>
      <c r="AL8539"/>
      <c r="AM8539"/>
      <c r="AN8539"/>
      <c r="AO8539"/>
      <c r="AP8539"/>
      <c r="AQ8539"/>
      <c r="AR8539"/>
      <c r="AS8539"/>
      <c r="AT8539"/>
      <c r="AU8539"/>
    </row>
    <row r="8540" spans="1:47">
      <c r="A8540"/>
      <c r="B8540"/>
      <c r="C8540"/>
      <c r="D8540"/>
      <c r="E8540"/>
      <c r="F8540"/>
      <c r="G8540"/>
      <c r="H8540"/>
      <c r="I8540"/>
      <c r="J8540"/>
      <c r="K8540"/>
      <c r="L8540"/>
      <c r="M8540"/>
      <c r="N8540"/>
      <c r="O8540"/>
      <c r="P8540"/>
      <c r="Q8540"/>
      <c r="R8540"/>
      <c r="S8540"/>
      <c r="T8540"/>
      <c r="U8540"/>
      <c r="V8540"/>
      <c r="W8540"/>
      <c r="X8540"/>
      <c r="Y8540"/>
      <c r="Z8540"/>
      <c r="AA8540"/>
      <c r="AB8540"/>
      <c r="AC8540"/>
      <c r="AD8540"/>
      <c r="AE8540"/>
      <c r="AF8540"/>
      <c r="AG8540"/>
      <c r="AH8540"/>
      <c r="AI8540"/>
      <c r="AJ8540"/>
      <c r="AK8540"/>
      <c r="AL8540"/>
      <c r="AM8540"/>
      <c r="AN8540"/>
      <c r="AO8540"/>
      <c r="AP8540"/>
      <c r="AQ8540"/>
      <c r="AR8540"/>
      <c r="AS8540"/>
      <c r="AT8540"/>
      <c r="AU8540"/>
    </row>
    <row r="8541" spans="1:47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  <c r="AH8541"/>
      <c r="AI8541"/>
      <c r="AJ8541"/>
      <c r="AK8541"/>
      <c r="AL8541"/>
      <c r="AM8541"/>
      <c r="AN8541"/>
      <c r="AO8541"/>
      <c r="AP8541"/>
      <c r="AQ8541"/>
      <c r="AR8541"/>
      <c r="AS8541"/>
      <c r="AT8541"/>
      <c r="AU8541"/>
    </row>
    <row r="8542" spans="1:47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  <c r="AH8542"/>
      <c r="AI8542"/>
      <c r="AJ8542"/>
      <c r="AK8542"/>
      <c r="AL8542"/>
      <c r="AM8542"/>
      <c r="AN8542"/>
      <c r="AO8542"/>
      <c r="AP8542"/>
      <c r="AQ8542"/>
      <c r="AR8542"/>
      <c r="AS8542"/>
      <c r="AT8542"/>
      <c r="AU8542"/>
    </row>
    <row r="8543" spans="1:47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  <c r="AH8543"/>
      <c r="AI8543"/>
      <c r="AJ8543"/>
      <c r="AK8543"/>
      <c r="AL8543"/>
      <c r="AM8543"/>
      <c r="AN8543"/>
      <c r="AO8543"/>
      <c r="AP8543"/>
      <c r="AQ8543"/>
      <c r="AR8543"/>
      <c r="AS8543"/>
      <c r="AT8543"/>
      <c r="AU8543"/>
    </row>
    <row r="8544" spans="1:47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  <c r="AH8544"/>
      <c r="AI8544"/>
      <c r="AJ8544"/>
      <c r="AK8544"/>
      <c r="AL8544"/>
      <c r="AM8544"/>
      <c r="AN8544"/>
      <c r="AO8544"/>
      <c r="AP8544"/>
      <c r="AQ8544"/>
      <c r="AR8544"/>
      <c r="AS8544"/>
      <c r="AT8544"/>
      <c r="AU8544"/>
    </row>
    <row r="8545" spans="1:47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  <c r="AH8545"/>
      <c r="AI8545"/>
      <c r="AJ8545"/>
      <c r="AK8545"/>
      <c r="AL8545"/>
      <c r="AM8545"/>
      <c r="AN8545"/>
      <c r="AO8545"/>
      <c r="AP8545"/>
      <c r="AQ8545"/>
      <c r="AR8545"/>
      <c r="AS8545"/>
      <c r="AT8545"/>
      <c r="AU8545"/>
    </row>
    <row r="8546" spans="1:47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  <c r="AH8546"/>
      <c r="AI8546"/>
      <c r="AJ8546"/>
      <c r="AK8546"/>
      <c r="AL8546"/>
      <c r="AM8546"/>
      <c r="AN8546"/>
      <c r="AO8546"/>
      <c r="AP8546"/>
      <c r="AQ8546"/>
      <c r="AR8546"/>
      <c r="AS8546"/>
      <c r="AT8546"/>
      <c r="AU8546"/>
    </row>
    <row r="8547" spans="1:47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  <c r="AH8547"/>
      <c r="AI8547"/>
      <c r="AJ8547"/>
      <c r="AK8547"/>
      <c r="AL8547"/>
      <c r="AM8547"/>
      <c r="AN8547"/>
      <c r="AO8547"/>
      <c r="AP8547"/>
      <c r="AQ8547"/>
      <c r="AR8547"/>
      <c r="AS8547"/>
      <c r="AT8547"/>
      <c r="AU8547"/>
    </row>
    <row r="8548" spans="1:47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  <c r="AH8548"/>
      <c r="AI8548"/>
      <c r="AJ8548"/>
      <c r="AK8548"/>
      <c r="AL8548"/>
      <c r="AM8548"/>
      <c r="AN8548"/>
      <c r="AO8548"/>
      <c r="AP8548"/>
      <c r="AQ8548"/>
      <c r="AR8548"/>
      <c r="AS8548"/>
      <c r="AT8548"/>
      <c r="AU8548"/>
    </row>
    <row r="8549" spans="1:47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  <c r="AH8549"/>
      <c r="AI8549"/>
      <c r="AJ8549"/>
      <c r="AK8549"/>
      <c r="AL8549"/>
      <c r="AM8549"/>
      <c r="AN8549"/>
      <c r="AO8549"/>
      <c r="AP8549"/>
      <c r="AQ8549"/>
      <c r="AR8549"/>
      <c r="AS8549"/>
      <c r="AT8549"/>
      <c r="AU8549"/>
    </row>
    <row r="8550" spans="1:47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  <c r="AH8550"/>
      <c r="AI8550"/>
      <c r="AJ8550"/>
      <c r="AK8550"/>
      <c r="AL8550"/>
      <c r="AM8550"/>
      <c r="AN8550"/>
      <c r="AO8550"/>
      <c r="AP8550"/>
      <c r="AQ8550"/>
      <c r="AR8550"/>
      <c r="AS8550"/>
      <c r="AT8550"/>
      <c r="AU8550"/>
    </row>
    <row r="8551" spans="1:47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  <c r="AH8551"/>
      <c r="AI8551"/>
      <c r="AJ8551"/>
      <c r="AK8551"/>
      <c r="AL8551"/>
      <c r="AM8551"/>
      <c r="AN8551"/>
      <c r="AO8551"/>
      <c r="AP8551"/>
      <c r="AQ8551"/>
      <c r="AR8551"/>
      <c r="AS8551"/>
      <c r="AT8551"/>
      <c r="AU8551"/>
    </row>
    <row r="8552" spans="1:47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  <c r="AH8552"/>
      <c r="AI8552"/>
      <c r="AJ8552"/>
      <c r="AK8552"/>
      <c r="AL8552"/>
      <c r="AM8552"/>
      <c r="AN8552"/>
      <c r="AO8552"/>
      <c r="AP8552"/>
      <c r="AQ8552"/>
      <c r="AR8552"/>
      <c r="AS8552"/>
      <c r="AT8552"/>
      <c r="AU8552"/>
    </row>
    <row r="8553" spans="1:47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  <c r="AH8553"/>
      <c r="AI8553"/>
      <c r="AJ8553"/>
      <c r="AK8553"/>
      <c r="AL8553"/>
      <c r="AM8553"/>
      <c r="AN8553"/>
      <c r="AO8553"/>
      <c r="AP8553"/>
      <c r="AQ8553"/>
      <c r="AR8553"/>
      <c r="AS8553"/>
      <c r="AT8553"/>
      <c r="AU8553"/>
    </row>
    <row r="8554" spans="1:47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  <c r="AH8554"/>
      <c r="AI8554"/>
      <c r="AJ8554"/>
      <c r="AK8554"/>
      <c r="AL8554"/>
      <c r="AM8554"/>
      <c r="AN8554"/>
      <c r="AO8554"/>
      <c r="AP8554"/>
      <c r="AQ8554"/>
      <c r="AR8554"/>
      <c r="AS8554"/>
      <c r="AT8554"/>
      <c r="AU8554"/>
    </row>
    <row r="8555" spans="1:47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  <c r="AH8555"/>
      <c r="AI8555"/>
      <c r="AJ8555"/>
      <c r="AK8555"/>
      <c r="AL8555"/>
      <c r="AM8555"/>
      <c r="AN8555"/>
      <c r="AO8555"/>
      <c r="AP8555"/>
      <c r="AQ8555"/>
      <c r="AR8555"/>
      <c r="AS8555"/>
      <c r="AT8555"/>
      <c r="AU8555"/>
    </row>
    <row r="8556" spans="1:47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  <c r="AH8556"/>
      <c r="AI8556"/>
      <c r="AJ8556"/>
      <c r="AK8556"/>
      <c r="AL8556"/>
      <c r="AM8556"/>
      <c r="AN8556"/>
      <c r="AO8556"/>
      <c r="AP8556"/>
      <c r="AQ8556"/>
      <c r="AR8556"/>
      <c r="AS8556"/>
      <c r="AT8556"/>
      <c r="AU8556"/>
    </row>
    <row r="8557" spans="1:47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  <c r="AH8557"/>
      <c r="AI8557"/>
      <c r="AJ8557"/>
      <c r="AK8557"/>
      <c r="AL8557"/>
      <c r="AM8557"/>
      <c r="AN8557"/>
      <c r="AO8557"/>
      <c r="AP8557"/>
      <c r="AQ8557"/>
      <c r="AR8557"/>
      <c r="AS8557"/>
      <c r="AT8557"/>
      <c r="AU8557"/>
    </row>
    <row r="8558" spans="1:47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  <c r="AH8558"/>
      <c r="AI8558"/>
      <c r="AJ8558"/>
      <c r="AK8558"/>
      <c r="AL8558"/>
      <c r="AM8558"/>
      <c r="AN8558"/>
      <c r="AO8558"/>
      <c r="AP8558"/>
      <c r="AQ8558"/>
      <c r="AR8558"/>
      <c r="AS8558"/>
      <c r="AT8558"/>
      <c r="AU8558"/>
    </row>
    <row r="8559" spans="1:47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  <c r="AH8559"/>
      <c r="AI8559"/>
      <c r="AJ8559"/>
      <c r="AK8559"/>
      <c r="AL8559"/>
      <c r="AM8559"/>
      <c r="AN8559"/>
      <c r="AO8559"/>
      <c r="AP8559"/>
      <c r="AQ8559"/>
      <c r="AR8559"/>
      <c r="AS8559"/>
      <c r="AT8559"/>
      <c r="AU8559"/>
    </row>
    <row r="8560" spans="1:47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  <c r="AH8560"/>
      <c r="AI8560"/>
      <c r="AJ8560"/>
      <c r="AK8560"/>
      <c r="AL8560"/>
      <c r="AM8560"/>
      <c r="AN8560"/>
      <c r="AO8560"/>
      <c r="AP8560"/>
      <c r="AQ8560"/>
      <c r="AR8560"/>
      <c r="AS8560"/>
      <c r="AT8560"/>
      <c r="AU8560"/>
    </row>
    <row r="8561" spans="1:47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  <c r="AH8561"/>
      <c r="AI8561"/>
      <c r="AJ8561"/>
      <c r="AK8561"/>
      <c r="AL8561"/>
      <c r="AM8561"/>
      <c r="AN8561"/>
      <c r="AO8561"/>
      <c r="AP8561"/>
      <c r="AQ8561"/>
      <c r="AR8561"/>
      <c r="AS8561"/>
      <c r="AT8561"/>
      <c r="AU8561"/>
    </row>
    <row r="8562" spans="1:47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  <c r="AH8562"/>
      <c r="AI8562"/>
      <c r="AJ8562"/>
      <c r="AK8562"/>
      <c r="AL8562"/>
      <c r="AM8562"/>
      <c r="AN8562"/>
      <c r="AO8562"/>
      <c r="AP8562"/>
      <c r="AQ8562"/>
      <c r="AR8562"/>
      <c r="AS8562"/>
      <c r="AT8562"/>
      <c r="AU8562"/>
    </row>
    <row r="8563" spans="1:47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  <c r="AH8563"/>
      <c r="AI8563"/>
      <c r="AJ8563"/>
      <c r="AK8563"/>
      <c r="AL8563"/>
      <c r="AM8563"/>
      <c r="AN8563"/>
      <c r="AO8563"/>
      <c r="AP8563"/>
      <c r="AQ8563"/>
      <c r="AR8563"/>
      <c r="AS8563"/>
      <c r="AT8563"/>
      <c r="AU8563"/>
    </row>
    <row r="8564" spans="1:47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  <c r="AH8564"/>
      <c r="AI8564"/>
      <c r="AJ8564"/>
      <c r="AK8564"/>
      <c r="AL8564"/>
      <c r="AM8564"/>
      <c r="AN8564"/>
      <c r="AO8564"/>
      <c r="AP8564"/>
      <c r="AQ8564"/>
      <c r="AR8564"/>
      <c r="AS8564"/>
      <c r="AT8564"/>
      <c r="AU8564"/>
    </row>
    <row r="8565" spans="1:47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  <c r="AH8565"/>
      <c r="AI8565"/>
      <c r="AJ8565"/>
      <c r="AK8565"/>
      <c r="AL8565"/>
      <c r="AM8565"/>
      <c r="AN8565"/>
      <c r="AO8565"/>
      <c r="AP8565"/>
      <c r="AQ8565"/>
      <c r="AR8565"/>
      <c r="AS8565"/>
      <c r="AT8565"/>
      <c r="AU8565"/>
    </row>
    <row r="8566" spans="1:47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  <c r="AH8566"/>
      <c r="AI8566"/>
      <c r="AJ8566"/>
      <c r="AK8566"/>
      <c r="AL8566"/>
      <c r="AM8566"/>
      <c r="AN8566"/>
      <c r="AO8566"/>
      <c r="AP8566"/>
      <c r="AQ8566"/>
      <c r="AR8566"/>
      <c r="AS8566"/>
      <c r="AT8566"/>
      <c r="AU8566"/>
    </row>
    <row r="8567" spans="1:47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  <c r="AH8567"/>
      <c r="AI8567"/>
      <c r="AJ8567"/>
      <c r="AK8567"/>
      <c r="AL8567"/>
      <c r="AM8567"/>
      <c r="AN8567"/>
      <c r="AO8567"/>
      <c r="AP8567"/>
      <c r="AQ8567"/>
      <c r="AR8567"/>
      <c r="AS8567"/>
      <c r="AT8567"/>
      <c r="AU8567"/>
    </row>
    <row r="8568" spans="1:47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  <c r="AH8568"/>
      <c r="AI8568"/>
      <c r="AJ8568"/>
      <c r="AK8568"/>
      <c r="AL8568"/>
      <c r="AM8568"/>
      <c r="AN8568"/>
      <c r="AO8568"/>
      <c r="AP8568"/>
      <c r="AQ8568"/>
      <c r="AR8568"/>
      <c r="AS8568"/>
      <c r="AT8568"/>
      <c r="AU8568"/>
    </row>
    <row r="8569" spans="1:47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  <c r="AH8569"/>
      <c r="AI8569"/>
      <c r="AJ8569"/>
      <c r="AK8569"/>
      <c r="AL8569"/>
      <c r="AM8569"/>
      <c r="AN8569"/>
      <c r="AO8569"/>
      <c r="AP8569"/>
      <c r="AQ8569"/>
      <c r="AR8569"/>
      <c r="AS8569"/>
      <c r="AT8569"/>
      <c r="AU8569"/>
    </row>
    <row r="8570" spans="1:47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  <c r="AH8570"/>
      <c r="AI8570"/>
      <c r="AJ8570"/>
      <c r="AK8570"/>
      <c r="AL8570"/>
      <c r="AM8570"/>
      <c r="AN8570"/>
      <c r="AO8570"/>
      <c r="AP8570"/>
      <c r="AQ8570"/>
      <c r="AR8570"/>
      <c r="AS8570"/>
      <c r="AT8570"/>
      <c r="AU8570"/>
    </row>
    <row r="8571" spans="1:47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  <c r="AH8571"/>
      <c r="AI8571"/>
      <c r="AJ8571"/>
      <c r="AK8571"/>
      <c r="AL8571"/>
      <c r="AM8571"/>
      <c r="AN8571"/>
      <c r="AO8571"/>
      <c r="AP8571"/>
      <c r="AQ8571"/>
      <c r="AR8571"/>
      <c r="AS8571"/>
      <c r="AT8571"/>
      <c r="AU8571"/>
    </row>
    <row r="8572" spans="1:47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  <c r="AH8572"/>
      <c r="AI8572"/>
      <c r="AJ8572"/>
      <c r="AK8572"/>
      <c r="AL8572"/>
      <c r="AM8572"/>
      <c r="AN8572"/>
      <c r="AO8572"/>
      <c r="AP8572"/>
      <c r="AQ8572"/>
      <c r="AR8572"/>
      <c r="AS8572"/>
      <c r="AT8572"/>
      <c r="AU8572"/>
    </row>
    <row r="8573" spans="1:47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  <c r="AH8573"/>
      <c r="AI8573"/>
      <c r="AJ8573"/>
      <c r="AK8573"/>
      <c r="AL8573"/>
      <c r="AM8573"/>
      <c r="AN8573"/>
      <c r="AO8573"/>
      <c r="AP8573"/>
      <c r="AQ8573"/>
      <c r="AR8573"/>
      <c r="AS8573"/>
      <c r="AT8573"/>
      <c r="AU8573"/>
    </row>
    <row r="8574" spans="1:47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  <c r="AH8574"/>
      <c r="AI8574"/>
      <c r="AJ8574"/>
      <c r="AK8574"/>
      <c r="AL8574"/>
      <c r="AM8574"/>
      <c r="AN8574"/>
      <c r="AO8574"/>
      <c r="AP8574"/>
      <c r="AQ8574"/>
      <c r="AR8574"/>
      <c r="AS8574"/>
      <c r="AT8574"/>
      <c r="AU8574"/>
    </row>
    <row r="8575" spans="1:47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  <c r="AH8575"/>
      <c r="AI8575"/>
      <c r="AJ8575"/>
      <c r="AK8575"/>
      <c r="AL8575"/>
      <c r="AM8575"/>
      <c r="AN8575"/>
      <c r="AO8575"/>
      <c r="AP8575"/>
      <c r="AQ8575"/>
      <c r="AR8575"/>
      <c r="AS8575"/>
      <c r="AT8575"/>
      <c r="AU8575"/>
    </row>
    <row r="8576" spans="1:47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  <c r="AH8576"/>
      <c r="AI8576"/>
      <c r="AJ8576"/>
      <c r="AK8576"/>
      <c r="AL8576"/>
      <c r="AM8576"/>
      <c r="AN8576"/>
      <c r="AO8576"/>
      <c r="AP8576"/>
      <c r="AQ8576"/>
      <c r="AR8576"/>
      <c r="AS8576"/>
      <c r="AT8576"/>
      <c r="AU8576"/>
    </row>
    <row r="8577" spans="1:47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  <c r="AH8577"/>
      <c r="AI8577"/>
      <c r="AJ8577"/>
      <c r="AK8577"/>
      <c r="AL8577"/>
      <c r="AM8577"/>
      <c r="AN8577"/>
      <c r="AO8577"/>
      <c r="AP8577"/>
      <c r="AQ8577"/>
      <c r="AR8577"/>
      <c r="AS8577"/>
      <c r="AT8577"/>
      <c r="AU8577"/>
    </row>
    <row r="8578" spans="1:47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  <c r="AH8578"/>
      <c r="AI8578"/>
      <c r="AJ8578"/>
      <c r="AK8578"/>
      <c r="AL8578"/>
      <c r="AM8578"/>
      <c r="AN8578"/>
      <c r="AO8578"/>
      <c r="AP8578"/>
      <c r="AQ8578"/>
      <c r="AR8578"/>
      <c r="AS8578"/>
      <c r="AT8578"/>
      <c r="AU8578"/>
    </row>
    <row r="8579" spans="1:47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  <c r="AH8579"/>
      <c r="AI8579"/>
      <c r="AJ8579"/>
      <c r="AK8579"/>
      <c r="AL8579"/>
      <c r="AM8579"/>
      <c r="AN8579"/>
      <c r="AO8579"/>
      <c r="AP8579"/>
      <c r="AQ8579"/>
      <c r="AR8579"/>
      <c r="AS8579"/>
      <c r="AT8579"/>
      <c r="AU8579"/>
    </row>
    <row r="8580" spans="1:47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  <c r="AH8580"/>
      <c r="AI8580"/>
      <c r="AJ8580"/>
      <c r="AK8580"/>
      <c r="AL8580"/>
      <c r="AM8580"/>
      <c r="AN8580"/>
      <c r="AO8580"/>
      <c r="AP8580"/>
      <c r="AQ8580"/>
      <c r="AR8580"/>
      <c r="AS8580"/>
      <c r="AT8580"/>
      <c r="AU8580"/>
    </row>
    <row r="8581" spans="1:47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  <c r="AH8581"/>
      <c r="AI8581"/>
      <c r="AJ8581"/>
      <c r="AK8581"/>
      <c r="AL8581"/>
      <c r="AM8581"/>
      <c r="AN8581"/>
      <c r="AO8581"/>
      <c r="AP8581"/>
      <c r="AQ8581"/>
      <c r="AR8581"/>
      <c r="AS8581"/>
      <c r="AT8581"/>
      <c r="AU8581"/>
    </row>
    <row r="8582" spans="1:47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  <c r="AH8582"/>
      <c r="AI8582"/>
      <c r="AJ8582"/>
      <c r="AK8582"/>
      <c r="AL8582"/>
      <c r="AM8582"/>
      <c r="AN8582"/>
      <c r="AO8582"/>
      <c r="AP8582"/>
      <c r="AQ8582"/>
      <c r="AR8582"/>
      <c r="AS8582"/>
      <c r="AT8582"/>
      <c r="AU8582"/>
    </row>
    <row r="8583" spans="1:47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  <c r="AH8583"/>
      <c r="AI8583"/>
      <c r="AJ8583"/>
      <c r="AK8583"/>
      <c r="AL8583"/>
      <c r="AM8583"/>
      <c r="AN8583"/>
      <c r="AO8583"/>
      <c r="AP8583"/>
      <c r="AQ8583"/>
      <c r="AR8583"/>
      <c r="AS8583"/>
      <c r="AT8583"/>
      <c r="AU8583"/>
    </row>
    <row r="8584" spans="1:47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  <c r="AH8584"/>
      <c r="AI8584"/>
      <c r="AJ8584"/>
      <c r="AK8584"/>
      <c r="AL8584"/>
      <c r="AM8584"/>
      <c r="AN8584"/>
      <c r="AO8584"/>
      <c r="AP8584"/>
      <c r="AQ8584"/>
      <c r="AR8584"/>
      <c r="AS8584"/>
      <c r="AT8584"/>
      <c r="AU8584"/>
    </row>
    <row r="8585" spans="1:47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  <c r="AH8585"/>
      <c r="AI8585"/>
      <c r="AJ8585"/>
      <c r="AK8585"/>
      <c r="AL8585"/>
      <c r="AM8585"/>
      <c r="AN8585"/>
      <c r="AO8585"/>
      <c r="AP8585"/>
      <c r="AQ8585"/>
      <c r="AR8585"/>
      <c r="AS8585"/>
      <c r="AT8585"/>
      <c r="AU8585"/>
    </row>
    <row r="8586" spans="1:47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  <c r="AH8586"/>
      <c r="AI8586"/>
      <c r="AJ8586"/>
      <c r="AK8586"/>
      <c r="AL8586"/>
      <c r="AM8586"/>
      <c r="AN8586"/>
      <c r="AO8586"/>
      <c r="AP8586"/>
      <c r="AQ8586"/>
      <c r="AR8586"/>
      <c r="AS8586"/>
      <c r="AT8586"/>
      <c r="AU8586"/>
    </row>
    <row r="8587" spans="1:47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  <c r="AH8587"/>
      <c r="AI8587"/>
      <c r="AJ8587"/>
      <c r="AK8587"/>
      <c r="AL8587"/>
      <c r="AM8587"/>
      <c r="AN8587"/>
      <c r="AO8587"/>
      <c r="AP8587"/>
      <c r="AQ8587"/>
      <c r="AR8587"/>
      <c r="AS8587"/>
      <c r="AT8587"/>
      <c r="AU8587"/>
    </row>
    <row r="8588" spans="1:47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  <c r="AH8588"/>
      <c r="AI8588"/>
      <c r="AJ8588"/>
      <c r="AK8588"/>
      <c r="AL8588"/>
      <c r="AM8588"/>
      <c r="AN8588"/>
      <c r="AO8588"/>
      <c r="AP8588"/>
      <c r="AQ8588"/>
      <c r="AR8588"/>
      <c r="AS8588"/>
      <c r="AT8588"/>
      <c r="AU8588"/>
    </row>
    <row r="8589" spans="1:47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  <c r="AH8589"/>
      <c r="AI8589"/>
      <c r="AJ8589"/>
      <c r="AK8589"/>
      <c r="AL8589"/>
      <c r="AM8589"/>
      <c r="AN8589"/>
      <c r="AO8589"/>
      <c r="AP8589"/>
      <c r="AQ8589"/>
      <c r="AR8589"/>
      <c r="AS8589"/>
      <c r="AT8589"/>
      <c r="AU8589"/>
    </row>
    <row r="8590" spans="1:47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  <c r="AH8590"/>
      <c r="AI8590"/>
      <c r="AJ8590"/>
      <c r="AK8590"/>
      <c r="AL8590"/>
      <c r="AM8590"/>
      <c r="AN8590"/>
      <c r="AO8590"/>
      <c r="AP8590"/>
      <c r="AQ8590"/>
      <c r="AR8590"/>
      <c r="AS8590"/>
      <c r="AT8590"/>
      <c r="AU8590"/>
    </row>
    <row r="8591" spans="1:47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  <c r="AH8591"/>
      <c r="AI8591"/>
      <c r="AJ8591"/>
      <c r="AK8591"/>
      <c r="AL8591"/>
      <c r="AM8591"/>
      <c r="AN8591"/>
      <c r="AO8591"/>
      <c r="AP8591"/>
      <c r="AQ8591"/>
      <c r="AR8591"/>
      <c r="AS8591"/>
      <c r="AT8591"/>
      <c r="AU8591"/>
    </row>
    <row r="8592" spans="1:47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  <c r="AH8592"/>
      <c r="AI8592"/>
      <c r="AJ8592"/>
      <c r="AK8592"/>
      <c r="AL8592"/>
      <c r="AM8592"/>
      <c r="AN8592"/>
      <c r="AO8592"/>
      <c r="AP8592"/>
      <c r="AQ8592"/>
      <c r="AR8592"/>
      <c r="AS8592"/>
      <c r="AT8592"/>
      <c r="AU8592"/>
    </row>
    <row r="8593" spans="1:47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  <c r="AH8593"/>
      <c r="AI8593"/>
      <c r="AJ8593"/>
      <c r="AK8593"/>
      <c r="AL8593"/>
      <c r="AM8593"/>
      <c r="AN8593"/>
      <c r="AO8593"/>
      <c r="AP8593"/>
      <c r="AQ8593"/>
      <c r="AR8593"/>
      <c r="AS8593"/>
      <c r="AT8593"/>
      <c r="AU8593"/>
    </row>
    <row r="8594" spans="1:47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  <c r="AH8594"/>
      <c r="AI8594"/>
      <c r="AJ8594"/>
      <c r="AK8594"/>
      <c r="AL8594"/>
      <c r="AM8594"/>
      <c r="AN8594"/>
      <c r="AO8594"/>
      <c r="AP8594"/>
      <c r="AQ8594"/>
      <c r="AR8594"/>
      <c r="AS8594"/>
      <c r="AT8594"/>
      <c r="AU8594"/>
    </row>
    <row r="8595" spans="1:47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  <c r="AH8595"/>
      <c r="AI8595"/>
      <c r="AJ8595"/>
      <c r="AK8595"/>
      <c r="AL8595"/>
      <c r="AM8595"/>
      <c r="AN8595"/>
      <c r="AO8595"/>
      <c r="AP8595"/>
      <c r="AQ8595"/>
      <c r="AR8595"/>
      <c r="AS8595"/>
      <c r="AT8595"/>
      <c r="AU8595"/>
    </row>
    <row r="8596" spans="1:47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  <c r="AH8596"/>
      <c r="AI8596"/>
      <c r="AJ8596"/>
      <c r="AK8596"/>
      <c r="AL8596"/>
      <c r="AM8596"/>
      <c r="AN8596"/>
      <c r="AO8596"/>
      <c r="AP8596"/>
      <c r="AQ8596"/>
      <c r="AR8596"/>
      <c r="AS8596"/>
      <c r="AT8596"/>
      <c r="AU8596"/>
    </row>
    <row r="8597" spans="1:47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  <c r="AH8597"/>
      <c r="AI8597"/>
      <c r="AJ8597"/>
      <c r="AK8597"/>
      <c r="AL8597"/>
      <c r="AM8597"/>
      <c r="AN8597"/>
      <c r="AO8597"/>
      <c r="AP8597"/>
      <c r="AQ8597"/>
      <c r="AR8597"/>
      <c r="AS8597"/>
      <c r="AT8597"/>
      <c r="AU8597"/>
    </row>
    <row r="8598" spans="1:47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  <c r="AH8598"/>
      <c r="AI8598"/>
      <c r="AJ8598"/>
      <c r="AK8598"/>
      <c r="AL8598"/>
      <c r="AM8598"/>
      <c r="AN8598"/>
      <c r="AO8598"/>
      <c r="AP8598"/>
      <c r="AQ8598"/>
      <c r="AR8598"/>
      <c r="AS8598"/>
      <c r="AT8598"/>
      <c r="AU8598"/>
    </row>
    <row r="8599" spans="1:47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  <c r="AH8599"/>
      <c r="AI8599"/>
      <c r="AJ8599"/>
      <c r="AK8599"/>
      <c r="AL8599"/>
      <c r="AM8599"/>
      <c r="AN8599"/>
      <c r="AO8599"/>
      <c r="AP8599"/>
      <c r="AQ8599"/>
      <c r="AR8599"/>
      <c r="AS8599"/>
      <c r="AT8599"/>
      <c r="AU8599"/>
    </row>
    <row r="8600" spans="1:47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  <c r="AH8600"/>
      <c r="AI8600"/>
      <c r="AJ8600"/>
      <c r="AK8600"/>
      <c r="AL8600"/>
      <c r="AM8600"/>
      <c r="AN8600"/>
      <c r="AO8600"/>
      <c r="AP8600"/>
      <c r="AQ8600"/>
      <c r="AR8600"/>
      <c r="AS8600"/>
      <c r="AT8600"/>
      <c r="AU8600"/>
    </row>
    <row r="8601" spans="1:47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  <c r="AH8601"/>
      <c r="AI8601"/>
      <c r="AJ8601"/>
      <c r="AK8601"/>
      <c r="AL8601"/>
      <c r="AM8601"/>
      <c r="AN8601"/>
      <c r="AO8601"/>
      <c r="AP8601"/>
      <c r="AQ8601"/>
      <c r="AR8601"/>
      <c r="AS8601"/>
      <c r="AT8601"/>
      <c r="AU8601"/>
    </row>
    <row r="8602" spans="1:47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  <c r="AH8602"/>
      <c r="AI8602"/>
      <c r="AJ8602"/>
      <c r="AK8602"/>
      <c r="AL8602"/>
      <c r="AM8602"/>
      <c r="AN8602"/>
      <c r="AO8602"/>
      <c r="AP8602"/>
      <c r="AQ8602"/>
      <c r="AR8602"/>
      <c r="AS8602"/>
      <c r="AT8602"/>
      <c r="AU8602"/>
    </row>
    <row r="8603" spans="1:47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  <c r="AH8603"/>
      <c r="AI8603"/>
      <c r="AJ8603"/>
      <c r="AK8603"/>
      <c r="AL8603"/>
      <c r="AM8603"/>
      <c r="AN8603"/>
      <c r="AO8603"/>
      <c r="AP8603"/>
      <c r="AQ8603"/>
      <c r="AR8603"/>
      <c r="AS8603"/>
      <c r="AT8603"/>
      <c r="AU8603"/>
    </row>
    <row r="8604" spans="1:47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  <c r="AH8604"/>
      <c r="AI8604"/>
      <c r="AJ8604"/>
      <c r="AK8604"/>
      <c r="AL8604"/>
      <c r="AM8604"/>
      <c r="AN8604"/>
      <c r="AO8604"/>
      <c r="AP8604"/>
      <c r="AQ8604"/>
      <c r="AR8604"/>
      <c r="AS8604"/>
      <c r="AT8604"/>
      <c r="AU8604"/>
    </row>
    <row r="8605" spans="1:47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  <c r="AH8605"/>
      <c r="AI8605"/>
      <c r="AJ8605"/>
      <c r="AK8605"/>
      <c r="AL8605"/>
      <c r="AM8605"/>
      <c r="AN8605"/>
      <c r="AO8605"/>
      <c r="AP8605"/>
      <c r="AQ8605"/>
      <c r="AR8605"/>
      <c r="AS8605"/>
      <c r="AT8605"/>
      <c r="AU8605"/>
    </row>
    <row r="8606" spans="1:47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  <c r="AH8606"/>
      <c r="AI8606"/>
      <c r="AJ8606"/>
      <c r="AK8606"/>
      <c r="AL8606"/>
      <c r="AM8606"/>
      <c r="AN8606"/>
      <c r="AO8606"/>
      <c r="AP8606"/>
      <c r="AQ8606"/>
      <c r="AR8606"/>
      <c r="AS8606"/>
      <c r="AT8606"/>
      <c r="AU8606"/>
    </row>
    <row r="8607" spans="1:47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  <c r="AH8607"/>
      <c r="AI8607"/>
      <c r="AJ8607"/>
      <c r="AK8607"/>
      <c r="AL8607"/>
      <c r="AM8607"/>
      <c r="AN8607"/>
      <c r="AO8607"/>
      <c r="AP8607"/>
      <c r="AQ8607"/>
      <c r="AR8607"/>
      <c r="AS8607"/>
      <c r="AT8607"/>
      <c r="AU8607"/>
    </row>
    <row r="8608" spans="1:47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  <c r="AH8608"/>
      <c r="AI8608"/>
      <c r="AJ8608"/>
      <c r="AK8608"/>
      <c r="AL8608"/>
      <c r="AM8608"/>
      <c r="AN8608"/>
      <c r="AO8608"/>
      <c r="AP8608"/>
      <c r="AQ8608"/>
      <c r="AR8608"/>
      <c r="AS8608"/>
      <c r="AT8608"/>
      <c r="AU8608"/>
    </row>
    <row r="8609" spans="1:47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  <c r="AH8609"/>
      <c r="AI8609"/>
      <c r="AJ8609"/>
      <c r="AK8609"/>
      <c r="AL8609"/>
      <c r="AM8609"/>
      <c r="AN8609"/>
      <c r="AO8609"/>
      <c r="AP8609"/>
      <c r="AQ8609"/>
      <c r="AR8609"/>
      <c r="AS8609"/>
      <c r="AT8609"/>
      <c r="AU8609"/>
    </row>
    <row r="8610" spans="1:47">
      <c r="A8610"/>
      <c r="B8610"/>
      <c r="C8610"/>
      <c r="D8610"/>
      <c r="E8610"/>
      <c r="F8610"/>
      <c r="G8610"/>
      <c r="H8610"/>
      <c r="I8610"/>
      <c r="J8610"/>
      <c r="K8610"/>
      <c r="L8610"/>
      <c r="M8610"/>
      <c r="N8610"/>
      <c r="O8610"/>
      <c r="P8610"/>
      <c r="Q8610"/>
      <c r="R8610"/>
      <c r="S8610"/>
      <c r="T8610"/>
      <c r="U8610"/>
      <c r="V8610"/>
      <c r="W8610"/>
      <c r="X8610"/>
      <c r="Y8610"/>
      <c r="Z8610"/>
      <c r="AA8610"/>
      <c r="AB8610"/>
      <c r="AC8610"/>
      <c r="AD8610"/>
      <c r="AE8610"/>
      <c r="AF8610"/>
      <c r="AG8610"/>
      <c r="AH8610"/>
      <c r="AI8610"/>
      <c r="AJ8610"/>
      <c r="AK8610"/>
      <c r="AL8610"/>
      <c r="AM8610"/>
      <c r="AN8610"/>
      <c r="AO8610"/>
      <c r="AP8610"/>
      <c r="AQ8610"/>
      <c r="AR8610"/>
      <c r="AS8610"/>
      <c r="AT8610"/>
      <c r="AU8610"/>
    </row>
    <row r="8611" spans="1:47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  <c r="AH8611"/>
      <c r="AI8611"/>
      <c r="AJ8611"/>
      <c r="AK8611"/>
      <c r="AL8611"/>
      <c r="AM8611"/>
      <c r="AN8611"/>
      <c r="AO8611"/>
      <c r="AP8611"/>
      <c r="AQ8611"/>
      <c r="AR8611"/>
      <c r="AS8611"/>
      <c r="AT8611"/>
      <c r="AU8611"/>
    </row>
    <row r="8612" spans="1:47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  <c r="AH8612"/>
      <c r="AI8612"/>
      <c r="AJ8612"/>
      <c r="AK8612"/>
      <c r="AL8612"/>
      <c r="AM8612"/>
      <c r="AN8612"/>
      <c r="AO8612"/>
      <c r="AP8612"/>
      <c r="AQ8612"/>
      <c r="AR8612"/>
      <c r="AS8612"/>
      <c r="AT8612"/>
      <c r="AU8612"/>
    </row>
    <row r="8613" spans="1:47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  <c r="AH8613"/>
      <c r="AI8613"/>
      <c r="AJ8613"/>
      <c r="AK8613"/>
      <c r="AL8613"/>
      <c r="AM8613"/>
      <c r="AN8613"/>
      <c r="AO8613"/>
      <c r="AP8613"/>
      <c r="AQ8613"/>
      <c r="AR8613"/>
      <c r="AS8613"/>
      <c r="AT8613"/>
      <c r="AU8613"/>
    </row>
    <row r="8614" spans="1:47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  <c r="AH8614"/>
      <c r="AI8614"/>
      <c r="AJ8614"/>
      <c r="AK8614"/>
      <c r="AL8614"/>
      <c r="AM8614"/>
      <c r="AN8614"/>
      <c r="AO8614"/>
      <c r="AP8614"/>
      <c r="AQ8614"/>
      <c r="AR8614"/>
      <c r="AS8614"/>
      <c r="AT8614"/>
      <c r="AU8614"/>
    </row>
    <row r="8615" spans="1:47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  <c r="AH8615"/>
      <c r="AI8615"/>
      <c r="AJ8615"/>
      <c r="AK8615"/>
      <c r="AL8615"/>
      <c r="AM8615"/>
      <c r="AN8615"/>
      <c r="AO8615"/>
      <c r="AP8615"/>
      <c r="AQ8615"/>
      <c r="AR8615"/>
      <c r="AS8615"/>
      <c r="AT8615"/>
      <c r="AU8615"/>
    </row>
    <row r="8616" spans="1:47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  <c r="AH8616"/>
      <c r="AI8616"/>
      <c r="AJ8616"/>
      <c r="AK8616"/>
      <c r="AL8616"/>
      <c r="AM8616"/>
      <c r="AN8616"/>
      <c r="AO8616"/>
      <c r="AP8616"/>
      <c r="AQ8616"/>
      <c r="AR8616"/>
      <c r="AS8616"/>
      <c r="AT8616"/>
      <c r="AU8616"/>
    </row>
    <row r="8617" spans="1:47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  <c r="AH8617"/>
      <c r="AI8617"/>
      <c r="AJ8617"/>
      <c r="AK8617"/>
      <c r="AL8617"/>
      <c r="AM8617"/>
      <c r="AN8617"/>
      <c r="AO8617"/>
      <c r="AP8617"/>
      <c r="AQ8617"/>
      <c r="AR8617"/>
      <c r="AS8617"/>
      <c r="AT8617"/>
      <c r="AU8617"/>
    </row>
    <row r="8618" spans="1:47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  <c r="AH8618"/>
      <c r="AI8618"/>
      <c r="AJ8618"/>
      <c r="AK8618"/>
      <c r="AL8618"/>
      <c r="AM8618"/>
      <c r="AN8618"/>
      <c r="AO8618"/>
      <c r="AP8618"/>
      <c r="AQ8618"/>
      <c r="AR8618"/>
      <c r="AS8618"/>
      <c r="AT8618"/>
      <c r="AU8618"/>
    </row>
    <row r="8619" spans="1:47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  <c r="AH8619"/>
      <c r="AI8619"/>
      <c r="AJ8619"/>
      <c r="AK8619"/>
      <c r="AL8619"/>
      <c r="AM8619"/>
      <c r="AN8619"/>
      <c r="AO8619"/>
      <c r="AP8619"/>
      <c r="AQ8619"/>
      <c r="AR8619"/>
      <c r="AS8619"/>
      <c r="AT8619"/>
      <c r="AU8619"/>
    </row>
    <row r="8620" spans="1:47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  <c r="AH8620"/>
      <c r="AI8620"/>
      <c r="AJ8620"/>
      <c r="AK8620"/>
      <c r="AL8620"/>
      <c r="AM8620"/>
      <c r="AN8620"/>
      <c r="AO8620"/>
      <c r="AP8620"/>
      <c r="AQ8620"/>
      <c r="AR8620"/>
      <c r="AS8620"/>
      <c r="AT8620"/>
      <c r="AU8620"/>
    </row>
    <row r="8621" spans="1:47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  <c r="AH8621"/>
      <c r="AI8621"/>
      <c r="AJ8621"/>
      <c r="AK8621"/>
      <c r="AL8621"/>
      <c r="AM8621"/>
      <c r="AN8621"/>
      <c r="AO8621"/>
      <c r="AP8621"/>
      <c r="AQ8621"/>
      <c r="AR8621"/>
      <c r="AS8621"/>
      <c r="AT8621"/>
      <c r="AU8621"/>
    </row>
    <row r="8622" spans="1:47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  <c r="AH8622"/>
      <c r="AI8622"/>
      <c r="AJ8622"/>
      <c r="AK8622"/>
      <c r="AL8622"/>
      <c r="AM8622"/>
      <c r="AN8622"/>
      <c r="AO8622"/>
      <c r="AP8622"/>
      <c r="AQ8622"/>
      <c r="AR8622"/>
      <c r="AS8622"/>
      <c r="AT8622"/>
      <c r="AU8622"/>
    </row>
    <row r="8623" spans="1:47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  <c r="AH8623"/>
      <c r="AI8623"/>
      <c r="AJ8623"/>
      <c r="AK8623"/>
      <c r="AL8623"/>
      <c r="AM8623"/>
      <c r="AN8623"/>
      <c r="AO8623"/>
      <c r="AP8623"/>
      <c r="AQ8623"/>
      <c r="AR8623"/>
      <c r="AS8623"/>
      <c r="AT8623"/>
      <c r="AU8623"/>
    </row>
    <row r="8624" spans="1:47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  <c r="AH8624"/>
      <c r="AI8624"/>
      <c r="AJ8624"/>
      <c r="AK8624"/>
      <c r="AL8624"/>
      <c r="AM8624"/>
      <c r="AN8624"/>
      <c r="AO8624"/>
      <c r="AP8624"/>
      <c r="AQ8624"/>
      <c r="AR8624"/>
      <c r="AS8624"/>
      <c r="AT8624"/>
      <c r="AU8624"/>
    </row>
    <row r="8625" spans="1:47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  <c r="AH8625"/>
      <c r="AI8625"/>
      <c r="AJ8625"/>
      <c r="AK8625"/>
      <c r="AL8625"/>
      <c r="AM8625"/>
      <c r="AN8625"/>
      <c r="AO8625"/>
      <c r="AP8625"/>
      <c r="AQ8625"/>
      <c r="AR8625"/>
      <c r="AS8625"/>
      <c r="AT8625"/>
      <c r="AU8625"/>
    </row>
    <row r="8626" spans="1:47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  <c r="AH8626"/>
      <c r="AI8626"/>
      <c r="AJ8626"/>
      <c r="AK8626"/>
      <c r="AL8626"/>
      <c r="AM8626"/>
      <c r="AN8626"/>
      <c r="AO8626"/>
      <c r="AP8626"/>
      <c r="AQ8626"/>
      <c r="AR8626"/>
      <c r="AS8626"/>
      <c r="AT8626"/>
      <c r="AU8626"/>
    </row>
    <row r="8627" spans="1:47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  <c r="AH8627"/>
      <c r="AI8627"/>
      <c r="AJ8627"/>
      <c r="AK8627"/>
      <c r="AL8627"/>
      <c r="AM8627"/>
      <c r="AN8627"/>
      <c r="AO8627"/>
      <c r="AP8627"/>
      <c r="AQ8627"/>
      <c r="AR8627"/>
      <c r="AS8627"/>
      <c r="AT8627"/>
      <c r="AU8627"/>
    </row>
    <row r="8628" spans="1:47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  <c r="AH8628"/>
      <c r="AI8628"/>
      <c r="AJ8628"/>
      <c r="AK8628"/>
      <c r="AL8628"/>
      <c r="AM8628"/>
      <c r="AN8628"/>
      <c r="AO8628"/>
      <c r="AP8628"/>
      <c r="AQ8628"/>
      <c r="AR8628"/>
      <c r="AS8628"/>
      <c r="AT8628"/>
      <c r="AU8628"/>
    </row>
    <row r="8629" spans="1:47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  <c r="AH8629"/>
      <c r="AI8629"/>
      <c r="AJ8629"/>
      <c r="AK8629"/>
      <c r="AL8629"/>
      <c r="AM8629"/>
      <c r="AN8629"/>
      <c r="AO8629"/>
      <c r="AP8629"/>
      <c r="AQ8629"/>
      <c r="AR8629"/>
      <c r="AS8629"/>
      <c r="AT8629"/>
      <c r="AU8629"/>
    </row>
    <row r="8630" spans="1:47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  <c r="AH8630"/>
      <c r="AI8630"/>
      <c r="AJ8630"/>
      <c r="AK8630"/>
      <c r="AL8630"/>
      <c r="AM8630"/>
      <c r="AN8630"/>
      <c r="AO8630"/>
      <c r="AP8630"/>
      <c r="AQ8630"/>
      <c r="AR8630"/>
      <c r="AS8630"/>
      <c r="AT8630"/>
      <c r="AU8630"/>
    </row>
    <row r="8631" spans="1:47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  <c r="AH8631"/>
      <c r="AI8631"/>
      <c r="AJ8631"/>
      <c r="AK8631"/>
      <c r="AL8631"/>
      <c r="AM8631"/>
      <c r="AN8631"/>
      <c r="AO8631"/>
      <c r="AP8631"/>
      <c r="AQ8631"/>
      <c r="AR8631"/>
      <c r="AS8631"/>
      <c r="AT8631"/>
      <c r="AU8631"/>
    </row>
    <row r="8632" spans="1:47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  <c r="AH8632"/>
      <c r="AI8632"/>
      <c r="AJ8632"/>
      <c r="AK8632"/>
      <c r="AL8632"/>
      <c r="AM8632"/>
      <c r="AN8632"/>
      <c r="AO8632"/>
      <c r="AP8632"/>
      <c r="AQ8632"/>
      <c r="AR8632"/>
      <c r="AS8632"/>
      <c r="AT8632"/>
      <c r="AU8632"/>
    </row>
    <row r="8633" spans="1:47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  <c r="AH8633"/>
      <c r="AI8633"/>
      <c r="AJ8633"/>
      <c r="AK8633"/>
      <c r="AL8633"/>
      <c r="AM8633"/>
      <c r="AN8633"/>
      <c r="AO8633"/>
      <c r="AP8633"/>
      <c r="AQ8633"/>
      <c r="AR8633"/>
      <c r="AS8633"/>
      <c r="AT8633"/>
      <c r="AU8633"/>
    </row>
    <row r="8634" spans="1:47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  <c r="AH8634"/>
      <c r="AI8634"/>
      <c r="AJ8634"/>
      <c r="AK8634"/>
      <c r="AL8634"/>
      <c r="AM8634"/>
      <c r="AN8634"/>
      <c r="AO8634"/>
      <c r="AP8634"/>
      <c r="AQ8634"/>
      <c r="AR8634"/>
      <c r="AS8634"/>
      <c r="AT8634"/>
      <c r="AU8634"/>
    </row>
    <row r="8635" spans="1:47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  <c r="AH8635"/>
      <c r="AI8635"/>
      <c r="AJ8635"/>
      <c r="AK8635"/>
      <c r="AL8635"/>
      <c r="AM8635"/>
      <c r="AN8635"/>
      <c r="AO8635"/>
      <c r="AP8635"/>
      <c r="AQ8635"/>
      <c r="AR8635"/>
      <c r="AS8635"/>
      <c r="AT8635"/>
      <c r="AU8635"/>
    </row>
    <row r="8636" spans="1:47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  <c r="AH8636"/>
      <c r="AI8636"/>
      <c r="AJ8636"/>
      <c r="AK8636"/>
      <c r="AL8636"/>
      <c r="AM8636"/>
      <c r="AN8636"/>
      <c r="AO8636"/>
      <c r="AP8636"/>
      <c r="AQ8636"/>
      <c r="AR8636"/>
      <c r="AS8636"/>
      <c r="AT8636"/>
      <c r="AU8636"/>
    </row>
    <row r="8637" spans="1:47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  <c r="AH8637"/>
      <c r="AI8637"/>
      <c r="AJ8637"/>
      <c r="AK8637"/>
      <c r="AL8637"/>
      <c r="AM8637"/>
      <c r="AN8637"/>
      <c r="AO8637"/>
      <c r="AP8637"/>
      <c r="AQ8637"/>
      <c r="AR8637"/>
      <c r="AS8637"/>
      <c r="AT8637"/>
      <c r="AU8637"/>
    </row>
    <row r="8638" spans="1:47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  <c r="AH8638"/>
      <c r="AI8638"/>
      <c r="AJ8638"/>
      <c r="AK8638"/>
      <c r="AL8638"/>
      <c r="AM8638"/>
      <c r="AN8638"/>
      <c r="AO8638"/>
      <c r="AP8638"/>
      <c r="AQ8638"/>
      <c r="AR8638"/>
      <c r="AS8638"/>
      <c r="AT8638"/>
      <c r="AU8638"/>
    </row>
    <row r="8639" spans="1:47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  <c r="AH8639"/>
      <c r="AI8639"/>
      <c r="AJ8639"/>
      <c r="AK8639"/>
      <c r="AL8639"/>
      <c r="AM8639"/>
      <c r="AN8639"/>
      <c r="AO8639"/>
      <c r="AP8639"/>
      <c r="AQ8639"/>
      <c r="AR8639"/>
      <c r="AS8639"/>
      <c r="AT8639"/>
      <c r="AU8639"/>
    </row>
    <row r="8640" spans="1:47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  <c r="AH8640"/>
      <c r="AI8640"/>
      <c r="AJ8640"/>
      <c r="AK8640"/>
      <c r="AL8640"/>
      <c r="AM8640"/>
      <c r="AN8640"/>
      <c r="AO8640"/>
      <c r="AP8640"/>
      <c r="AQ8640"/>
      <c r="AR8640"/>
      <c r="AS8640"/>
      <c r="AT8640"/>
      <c r="AU8640"/>
    </row>
    <row r="8641" spans="1:47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  <c r="AH8641"/>
      <c r="AI8641"/>
      <c r="AJ8641"/>
      <c r="AK8641"/>
      <c r="AL8641"/>
      <c r="AM8641"/>
      <c r="AN8641"/>
      <c r="AO8641"/>
      <c r="AP8641"/>
      <c r="AQ8641"/>
      <c r="AR8641"/>
      <c r="AS8641"/>
      <c r="AT8641"/>
      <c r="AU8641"/>
    </row>
    <row r="8642" spans="1:47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  <c r="AH8642"/>
      <c r="AI8642"/>
      <c r="AJ8642"/>
      <c r="AK8642"/>
      <c r="AL8642"/>
      <c r="AM8642"/>
      <c r="AN8642"/>
      <c r="AO8642"/>
      <c r="AP8642"/>
      <c r="AQ8642"/>
      <c r="AR8642"/>
      <c r="AS8642"/>
      <c r="AT8642"/>
      <c r="AU8642"/>
    </row>
    <row r="8643" spans="1:47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  <c r="AH8643"/>
      <c r="AI8643"/>
      <c r="AJ8643"/>
      <c r="AK8643"/>
      <c r="AL8643"/>
      <c r="AM8643"/>
      <c r="AN8643"/>
      <c r="AO8643"/>
      <c r="AP8643"/>
      <c r="AQ8643"/>
      <c r="AR8643"/>
      <c r="AS8643"/>
      <c r="AT8643"/>
      <c r="AU8643"/>
    </row>
    <row r="8644" spans="1:47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  <c r="AH8644"/>
      <c r="AI8644"/>
      <c r="AJ8644"/>
      <c r="AK8644"/>
      <c r="AL8644"/>
      <c r="AM8644"/>
      <c r="AN8644"/>
      <c r="AO8644"/>
      <c r="AP8644"/>
      <c r="AQ8644"/>
      <c r="AR8644"/>
      <c r="AS8644"/>
      <c r="AT8644"/>
      <c r="AU8644"/>
    </row>
    <row r="8645" spans="1:47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  <c r="AH8645"/>
      <c r="AI8645"/>
      <c r="AJ8645"/>
      <c r="AK8645"/>
      <c r="AL8645"/>
      <c r="AM8645"/>
      <c r="AN8645"/>
      <c r="AO8645"/>
      <c r="AP8645"/>
      <c r="AQ8645"/>
      <c r="AR8645"/>
      <c r="AS8645"/>
      <c r="AT8645"/>
      <c r="AU8645"/>
    </row>
    <row r="8646" spans="1:47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  <c r="AH8646"/>
      <c r="AI8646"/>
      <c r="AJ8646"/>
      <c r="AK8646"/>
      <c r="AL8646"/>
      <c r="AM8646"/>
      <c r="AN8646"/>
      <c r="AO8646"/>
      <c r="AP8646"/>
      <c r="AQ8646"/>
      <c r="AR8646"/>
      <c r="AS8646"/>
      <c r="AT8646"/>
      <c r="AU8646"/>
    </row>
    <row r="8647" spans="1:47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  <c r="AH8647"/>
      <c r="AI8647"/>
      <c r="AJ8647"/>
      <c r="AK8647"/>
      <c r="AL8647"/>
      <c r="AM8647"/>
      <c r="AN8647"/>
      <c r="AO8647"/>
      <c r="AP8647"/>
      <c r="AQ8647"/>
      <c r="AR8647"/>
      <c r="AS8647"/>
      <c r="AT8647"/>
      <c r="AU8647"/>
    </row>
    <row r="8648" spans="1:47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  <c r="AH8648"/>
      <c r="AI8648"/>
      <c r="AJ8648"/>
      <c r="AK8648"/>
      <c r="AL8648"/>
      <c r="AM8648"/>
      <c r="AN8648"/>
      <c r="AO8648"/>
      <c r="AP8648"/>
      <c r="AQ8648"/>
      <c r="AR8648"/>
      <c r="AS8648"/>
      <c r="AT8648"/>
      <c r="AU8648"/>
    </row>
    <row r="8649" spans="1:47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  <c r="AH8649"/>
      <c r="AI8649"/>
      <c r="AJ8649"/>
      <c r="AK8649"/>
      <c r="AL8649"/>
      <c r="AM8649"/>
      <c r="AN8649"/>
      <c r="AO8649"/>
      <c r="AP8649"/>
      <c r="AQ8649"/>
      <c r="AR8649"/>
      <c r="AS8649"/>
      <c r="AT8649"/>
      <c r="AU8649"/>
    </row>
    <row r="8650" spans="1:47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  <c r="AH8650"/>
      <c r="AI8650"/>
      <c r="AJ8650"/>
      <c r="AK8650"/>
      <c r="AL8650"/>
      <c r="AM8650"/>
      <c r="AN8650"/>
      <c r="AO8650"/>
      <c r="AP8650"/>
      <c r="AQ8650"/>
      <c r="AR8650"/>
      <c r="AS8650"/>
      <c r="AT8650"/>
      <c r="AU8650"/>
    </row>
    <row r="8651" spans="1:47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  <c r="AH8651"/>
      <c r="AI8651"/>
      <c r="AJ8651"/>
      <c r="AK8651"/>
      <c r="AL8651"/>
      <c r="AM8651"/>
      <c r="AN8651"/>
      <c r="AO8651"/>
      <c r="AP8651"/>
      <c r="AQ8651"/>
      <c r="AR8651"/>
      <c r="AS8651"/>
      <c r="AT8651"/>
      <c r="AU8651"/>
    </row>
    <row r="8652" spans="1:47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  <c r="AH8652"/>
      <c r="AI8652"/>
      <c r="AJ8652"/>
      <c r="AK8652"/>
      <c r="AL8652"/>
      <c r="AM8652"/>
      <c r="AN8652"/>
      <c r="AO8652"/>
      <c r="AP8652"/>
      <c r="AQ8652"/>
      <c r="AR8652"/>
      <c r="AS8652"/>
      <c r="AT8652"/>
      <c r="AU8652"/>
    </row>
    <row r="8653" spans="1:47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  <c r="AH8653"/>
      <c r="AI8653"/>
      <c r="AJ8653"/>
      <c r="AK8653"/>
      <c r="AL8653"/>
      <c r="AM8653"/>
      <c r="AN8653"/>
      <c r="AO8653"/>
      <c r="AP8653"/>
      <c r="AQ8653"/>
      <c r="AR8653"/>
      <c r="AS8653"/>
      <c r="AT8653"/>
      <c r="AU8653"/>
    </row>
    <row r="8654" spans="1:47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  <c r="AH8654"/>
      <c r="AI8654"/>
      <c r="AJ8654"/>
      <c r="AK8654"/>
      <c r="AL8654"/>
      <c r="AM8654"/>
      <c r="AN8654"/>
      <c r="AO8654"/>
      <c r="AP8654"/>
      <c r="AQ8654"/>
      <c r="AR8654"/>
      <c r="AS8654"/>
      <c r="AT8654"/>
      <c r="AU8654"/>
    </row>
    <row r="8655" spans="1:47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  <c r="AH8655"/>
      <c r="AI8655"/>
      <c r="AJ8655"/>
      <c r="AK8655"/>
      <c r="AL8655"/>
      <c r="AM8655"/>
      <c r="AN8655"/>
      <c r="AO8655"/>
      <c r="AP8655"/>
      <c r="AQ8655"/>
      <c r="AR8655"/>
      <c r="AS8655"/>
      <c r="AT8655"/>
      <c r="AU8655"/>
    </row>
    <row r="8656" spans="1:47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  <c r="AH8656"/>
      <c r="AI8656"/>
      <c r="AJ8656"/>
      <c r="AK8656"/>
      <c r="AL8656"/>
      <c r="AM8656"/>
      <c r="AN8656"/>
      <c r="AO8656"/>
      <c r="AP8656"/>
      <c r="AQ8656"/>
      <c r="AR8656"/>
      <c r="AS8656"/>
      <c r="AT8656"/>
      <c r="AU8656"/>
    </row>
    <row r="8657" spans="1:47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  <c r="AH8657"/>
      <c r="AI8657"/>
      <c r="AJ8657"/>
      <c r="AK8657"/>
      <c r="AL8657"/>
      <c r="AM8657"/>
      <c r="AN8657"/>
      <c r="AO8657"/>
      <c r="AP8657"/>
      <c r="AQ8657"/>
      <c r="AR8657"/>
      <c r="AS8657"/>
      <c r="AT8657"/>
      <c r="AU8657"/>
    </row>
    <row r="8658" spans="1:47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  <c r="AH8658"/>
      <c r="AI8658"/>
      <c r="AJ8658"/>
      <c r="AK8658"/>
      <c r="AL8658"/>
      <c r="AM8658"/>
      <c r="AN8658"/>
      <c r="AO8658"/>
      <c r="AP8658"/>
      <c r="AQ8658"/>
      <c r="AR8658"/>
      <c r="AS8658"/>
      <c r="AT8658"/>
      <c r="AU8658"/>
    </row>
    <row r="8659" spans="1:47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  <c r="AH8659"/>
      <c r="AI8659"/>
      <c r="AJ8659"/>
      <c r="AK8659"/>
      <c r="AL8659"/>
      <c r="AM8659"/>
      <c r="AN8659"/>
      <c r="AO8659"/>
      <c r="AP8659"/>
      <c r="AQ8659"/>
      <c r="AR8659"/>
      <c r="AS8659"/>
      <c r="AT8659"/>
      <c r="AU8659"/>
    </row>
    <row r="8660" spans="1:47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  <c r="AH8660"/>
      <c r="AI8660"/>
      <c r="AJ8660"/>
      <c r="AK8660"/>
      <c r="AL8660"/>
      <c r="AM8660"/>
      <c r="AN8660"/>
      <c r="AO8660"/>
      <c r="AP8660"/>
      <c r="AQ8660"/>
      <c r="AR8660"/>
      <c r="AS8660"/>
      <c r="AT8660"/>
      <c r="AU8660"/>
    </row>
    <row r="8661" spans="1:47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  <c r="AH8661"/>
      <c r="AI8661"/>
      <c r="AJ8661"/>
      <c r="AK8661"/>
      <c r="AL8661"/>
      <c r="AM8661"/>
      <c r="AN8661"/>
      <c r="AO8661"/>
      <c r="AP8661"/>
      <c r="AQ8661"/>
      <c r="AR8661"/>
      <c r="AS8661"/>
      <c r="AT8661"/>
      <c r="AU8661"/>
    </row>
    <row r="8662" spans="1:47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  <c r="AH8662"/>
      <c r="AI8662"/>
      <c r="AJ8662"/>
      <c r="AK8662"/>
      <c r="AL8662"/>
      <c r="AM8662"/>
      <c r="AN8662"/>
      <c r="AO8662"/>
      <c r="AP8662"/>
      <c r="AQ8662"/>
      <c r="AR8662"/>
      <c r="AS8662"/>
      <c r="AT8662"/>
      <c r="AU8662"/>
    </row>
    <row r="8663" spans="1:47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  <c r="AH8663"/>
      <c r="AI8663"/>
      <c r="AJ8663"/>
      <c r="AK8663"/>
      <c r="AL8663"/>
      <c r="AM8663"/>
      <c r="AN8663"/>
      <c r="AO8663"/>
      <c r="AP8663"/>
      <c r="AQ8663"/>
      <c r="AR8663"/>
      <c r="AS8663"/>
      <c r="AT8663"/>
      <c r="AU8663"/>
    </row>
    <row r="8664" spans="1:47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  <c r="AH8664"/>
      <c r="AI8664"/>
      <c r="AJ8664"/>
      <c r="AK8664"/>
      <c r="AL8664"/>
      <c r="AM8664"/>
      <c r="AN8664"/>
      <c r="AO8664"/>
      <c r="AP8664"/>
      <c r="AQ8664"/>
      <c r="AR8664"/>
      <c r="AS8664"/>
      <c r="AT8664"/>
      <c r="AU8664"/>
    </row>
    <row r="8665" spans="1:47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  <c r="AH8665"/>
      <c r="AI8665"/>
      <c r="AJ8665"/>
      <c r="AK8665"/>
      <c r="AL8665"/>
      <c r="AM8665"/>
      <c r="AN8665"/>
      <c r="AO8665"/>
      <c r="AP8665"/>
      <c r="AQ8665"/>
      <c r="AR8665"/>
      <c r="AS8665"/>
      <c r="AT8665"/>
      <c r="AU8665"/>
    </row>
    <row r="8666" spans="1:47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  <c r="AH8666"/>
      <c r="AI8666"/>
      <c r="AJ8666"/>
      <c r="AK8666"/>
      <c r="AL8666"/>
      <c r="AM8666"/>
      <c r="AN8666"/>
      <c r="AO8666"/>
      <c r="AP8666"/>
      <c r="AQ8666"/>
      <c r="AR8666"/>
      <c r="AS8666"/>
      <c r="AT8666"/>
      <c r="AU8666"/>
    </row>
    <row r="8667" spans="1:47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  <c r="AH8667"/>
      <c r="AI8667"/>
      <c r="AJ8667"/>
      <c r="AK8667"/>
      <c r="AL8667"/>
      <c r="AM8667"/>
      <c r="AN8667"/>
      <c r="AO8667"/>
      <c r="AP8667"/>
      <c r="AQ8667"/>
      <c r="AR8667"/>
      <c r="AS8667"/>
      <c r="AT8667"/>
      <c r="AU8667"/>
    </row>
    <row r="8668" spans="1:47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  <c r="AH8668"/>
      <c r="AI8668"/>
      <c r="AJ8668"/>
      <c r="AK8668"/>
      <c r="AL8668"/>
      <c r="AM8668"/>
      <c r="AN8668"/>
      <c r="AO8668"/>
      <c r="AP8668"/>
      <c r="AQ8668"/>
      <c r="AR8668"/>
      <c r="AS8668"/>
      <c r="AT8668"/>
      <c r="AU8668"/>
    </row>
    <row r="8669" spans="1:47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  <c r="AH8669"/>
      <c r="AI8669"/>
      <c r="AJ8669"/>
      <c r="AK8669"/>
      <c r="AL8669"/>
      <c r="AM8669"/>
      <c r="AN8669"/>
      <c r="AO8669"/>
      <c r="AP8669"/>
      <c r="AQ8669"/>
      <c r="AR8669"/>
      <c r="AS8669"/>
      <c r="AT8669"/>
      <c r="AU8669"/>
    </row>
    <row r="8670" spans="1:47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  <c r="AH8670"/>
      <c r="AI8670"/>
      <c r="AJ8670"/>
      <c r="AK8670"/>
      <c r="AL8670"/>
      <c r="AM8670"/>
      <c r="AN8670"/>
      <c r="AO8670"/>
      <c r="AP8670"/>
      <c r="AQ8670"/>
      <c r="AR8670"/>
      <c r="AS8670"/>
      <c r="AT8670"/>
      <c r="AU8670"/>
    </row>
    <row r="8671" spans="1:47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  <c r="AH8671"/>
      <c r="AI8671"/>
      <c r="AJ8671"/>
      <c r="AK8671"/>
      <c r="AL8671"/>
      <c r="AM8671"/>
      <c r="AN8671"/>
      <c r="AO8671"/>
      <c r="AP8671"/>
      <c r="AQ8671"/>
      <c r="AR8671"/>
      <c r="AS8671"/>
      <c r="AT8671"/>
      <c r="AU8671"/>
    </row>
    <row r="8672" spans="1:47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  <c r="AH8672"/>
      <c r="AI8672"/>
      <c r="AJ8672"/>
      <c r="AK8672"/>
      <c r="AL8672"/>
      <c r="AM8672"/>
      <c r="AN8672"/>
      <c r="AO8672"/>
      <c r="AP8672"/>
      <c r="AQ8672"/>
      <c r="AR8672"/>
      <c r="AS8672"/>
      <c r="AT8672"/>
      <c r="AU8672"/>
    </row>
    <row r="8673" spans="1:47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  <c r="AH8673"/>
      <c r="AI8673"/>
      <c r="AJ8673"/>
      <c r="AK8673"/>
      <c r="AL8673"/>
      <c r="AM8673"/>
      <c r="AN8673"/>
      <c r="AO8673"/>
      <c r="AP8673"/>
      <c r="AQ8673"/>
      <c r="AR8673"/>
      <c r="AS8673"/>
      <c r="AT8673"/>
      <c r="AU8673"/>
    </row>
    <row r="8674" spans="1:47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  <c r="AH8674"/>
      <c r="AI8674"/>
      <c r="AJ8674"/>
      <c r="AK8674"/>
      <c r="AL8674"/>
      <c r="AM8674"/>
      <c r="AN8674"/>
      <c r="AO8674"/>
      <c r="AP8674"/>
      <c r="AQ8674"/>
      <c r="AR8674"/>
      <c r="AS8674"/>
      <c r="AT8674"/>
      <c r="AU8674"/>
    </row>
    <row r="8675" spans="1:47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  <c r="AH8675"/>
      <c r="AI8675"/>
      <c r="AJ8675"/>
      <c r="AK8675"/>
      <c r="AL8675"/>
      <c r="AM8675"/>
      <c r="AN8675"/>
      <c r="AO8675"/>
      <c r="AP8675"/>
      <c r="AQ8675"/>
      <c r="AR8675"/>
      <c r="AS8675"/>
      <c r="AT8675"/>
      <c r="AU8675"/>
    </row>
    <row r="8676" spans="1:47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  <c r="AH8676"/>
      <c r="AI8676"/>
      <c r="AJ8676"/>
      <c r="AK8676"/>
      <c r="AL8676"/>
      <c r="AM8676"/>
      <c r="AN8676"/>
      <c r="AO8676"/>
      <c r="AP8676"/>
      <c r="AQ8676"/>
      <c r="AR8676"/>
      <c r="AS8676"/>
      <c r="AT8676"/>
      <c r="AU8676"/>
    </row>
    <row r="8677" spans="1:47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  <c r="AH8677"/>
      <c r="AI8677"/>
      <c r="AJ8677"/>
      <c r="AK8677"/>
      <c r="AL8677"/>
      <c r="AM8677"/>
      <c r="AN8677"/>
      <c r="AO8677"/>
      <c r="AP8677"/>
      <c r="AQ8677"/>
      <c r="AR8677"/>
      <c r="AS8677"/>
      <c r="AT8677"/>
      <c r="AU8677"/>
    </row>
    <row r="8678" spans="1:47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  <c r="AH8678"/>
      <c r="AI8678"/>
      <c r="AJ8678"/>
      <c r="AK8678"/>
      <c r="AL8678"/>
      <c r="AM8678"/>
      <c r="AN8678"/>
      <c r="AO8678"/>
      <c r="AP8678"/>
      <c r="AQ8678"/>
      <c r="AR8678"/>
      <c r="AS8678"/>
      <c r="AT8678"/>
      <c r="AU8678"/>
    </row>
    <row r="8679" spans="1:47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  <c r="AH8679"/>
      <c r="AI8679"/>
      <c r="AJ8679"/>
      <c r="AK8679"/>
      <c r="AL8679"/>
      <c r="AM8679"/>
      <c r="AN8679"/>
      <c r="AO8679"/>
      <c r="AP8679"/>
      <c r="AQ8679"/>
      <c r="AR8679"/>
      <c r="AS8679"/>
      <c r="AT8679"/>
      <c r="AU8679"/>
    </row>
    <row r="8680" spans="1:47">
      <c r="A8680"/>
      <c r="B8680"/>
      <c r="C8680"/>
      <c r="D8680"/>
      <c r="E8680"/>
      <c r="F8680"/>
      <c r="G8680"/>
      <c r="H8680"/>
      <c r="I8680"/>
      <c r="J8680"/>
      <c r="K8680"/>
      <c r="L8680"/>
      <c r="M8680"/>
      <c r="N8680"/>
      <c r="O8680"/>
      <c r="P8680"/>
      <c r="Q8680"/>
      <c r="R8680"/>
      <c r="S8680"/>
      <c r="T8680"/>
      <c r="U8680"/>
      <c r="V8680"/>
      <c r="W8680"/>
      <c r="X8680"/>
      <c r="Y8680"/>
      <c r="Z8680"/>
      <c r="AA8680"/>
      <c r="AB8680"/>
      <c r="AC8680"/>
      <c r="AD8680"/>
      <c r="AE8680"/>
      <c r="AF8680"/>
      <c r="AG8680"/>
      <c r="AH8680"/>
      <c r="AI8680"/>
      <c r="AJ8680"/>
      <c r="AK8680"/>
      <c r="AL8680"/>
      <c r="AM8680"/>
      <c r="AN8680"/>
      <c r="AO8680"/>
      <c r="AP8680"/>
      <c r="AQ8680"/>
      <c r="AR8680"/>
      <c r="AS8680"/>
      <c r="AT8680"/>
      <c r="AU8680"/>
    </row>
    <row r="8681" spans="1:47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  <c r="AH8681"/>
      <c r="AI8681"/>
      <c r="AJ8681"/>
      <c r="AK8681"/>
      <c r="AL8681"/>
      <c r="AM8681"/>
      <c r="AN8681"/>
      <c r="AO8681"/>
      <c r="AP8681"/>
      <c r="AQ8681"/>
      <c r="AR8681"/>
      <c r="AS8681"/>
      <c r="AT8681"/>
      <c r="AU8681"/>
    </row>
    <row r="8682" spans="1:47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  <c r="AH8682"/>
      <c r="AI8682"/>
      <c r="AJ8682"/>
      <c r="AK8682"/>
      <c r="AL8682"/>
      <c r="AM8682"/>
      <c r="AN8682"/>
      <c r="AO8682"/>
      <c r="AP8682"/>
      <c r="AQ8682"/>
      <c r="AR8682"/>
      <c r="AS8682"/>
      <c r="AT8682"/>
      <c r="AU8682"/>
    </row>
    <row r="8683" spans="1:47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  <c r="AH8683"/>
      <c r="AI8683"/>
      <c r="AJ8683"/>
      <c r="AK8683"/>
      <c r="AL8683"/>
      <c r="AM8683"/>
      <c r="AN8683"/>
      <c r="AO8683"/>
      <c r="AP8683"/>
      <c r="AQ8683"/>
      <c r="AR8683"/>
      <c r="AS8683"/>
      <c r="AT8683"/>
      <c r="AU8683"/>
    </row>
    <row r="8684" spans="1:47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  <c r="AH8684"/>
      <c r="AI8684"/>
      <c r="AJ8684"/>
      <c r="AK8684"/>
      <c r="AL8684"/>
      <c r="AM8684"/>
      <c r="AN8684"/>
      <c r="AO8684"/>
      <c r="AP8684"/>
      <c r="AQ8684"/>
      <c r="AR8684"/>
      <c r="AS8684"/>
      <c r="AT8684"/>
      <c r="AU8684"/>
    </row>
    <row r="8685" spans="1:47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  <c r="AH8685"/>
      <c r="AI8685"/>
      <c r="AJ8685"/>
      <c r="AK8685"/>
      <c r="AL8685"/>
      <c r="AM8685"/>
      <c r="AN8685"/>
      <c r="AO8685"/>
      <c r="AP8685"/>
      <c r="AQ8685"/>
      <c r="AR8685"/>
      <c r="AS8685"/>
      <c r="AT8685"/>
      <c r="AU8685"/>
    </row>
    <row r="8686" spans="1:47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  <c r="AH8686"/>
      <c r="AI8686"/>
      <c r="AJ8686"/>
      <c r="AK8686"/>
      <c r="AL8686"/>
      <c r="AM8686"/>
      <c r="AN8686"/>
      <c r="AO8686"/>
      <c r="AP8686"/>
      <c r="AQ8686"/>
      <c r="AR8686"/>
      <c r="AS8686"/>
      <c r="AT8686"/>
      <c r="AU8686"/>
    </row>
    <row r="8687" spans="1:47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  <c r="AH8687"/>
      <c r="AI8687"/>
      <c r="AJ8687"/>
      <c r="AK8687"/>
      <c r="AL8687"/>
      <c r="AM8687"/>
      <c r="AN8687"/>
      <c r="AO8687"/>
      <c r="AP8687"/>
      <c r="AQ8687"/>
      <c r="AR8687"/>
      <c r="AS8687"/>
      <c r="AT8687"/>
      <c r="AU8687"/>
    </row>
    <row r="8688" spans="1:47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  <c r="AH8688"/>
      <c r="AI8688"/>
      <c r="AJ8688"/>
      <c r="AK8688"/>
      <c r="AL8688"/>
      <c r="AM8688"/>
      <c r="AN8688"/>
      <c r="AO8688"/>
      <c r="AP8688"/>
      <c r="AQ8688"/>
      <c r="AR8688"/>
      <c r="AS8688"/>
      <c r="AT8688"/>
      <c r="AU8688"/>
    </row>
    <row r="8689" spans="1:47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  <c r="AH8689"/>
      <c r="AI8689"/>
      <c r="AJ8689"/>
      <c r="AK8689"/>
      <c r="AL8689"/>
      <c r="AM8689"/>
      <c r="AN8689"/>
      <c r="AO8689"/>
      <c r="AP8689"/>
      <c r="AQ8689"/>
      <c r="AR8689"/>
      <c r="AS8689"/>
      <c r="AT8689"/>
      <c r="AU8689"/>
    </row>
    <row r="8690" spans="1:47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  <c r="AH8690"/>
      <c r="AI8690"/>
      <c r="AJ8690"/>
      <c r="AK8690"/>
      <c r="AL8690"/>
      <c r="AM8690"/>
      <c r="AN8690"/>
      <c r="AO8690"/>
      <c r="AP8690"/>
      <c r="AQ8690"/>
      <c r="AR8690"/>
      <c r="AS8690"/>
      <c r="AT8690"/>
      <c r="AU8690"/>
    </row>
    <row r="8691" spans="1:47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  <c r="AH8691"/>
      <c r="AI8691"/>
      <c r="AJ8691"/>
      <c r="AK8691"/>
      <c r="AL8691"/>
      <c r="AM8691"/>
      <c r="AN8691"/>
      <c r="AO8691"/>
      <c r="AP8691"/>
      <c r="AQ8691"/>
      <c r="AR8691"/>
      <c r="AS8691"/>
      <c r="AT8691"/>
      <c r="AU8691"/>
    </row>
    <row r="8692" spans="1:47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  <c r="AH8692"/>
      <c r="AI8692"/>
      <c r="AJ8692"/>
      <c r="AK8692"/>
      <c r="AL8692"/>
      <c r="AM8692"/>
      <c r="AN8692"/>
      <c r="AO8692"/>
      <c r="AP8692"/>
      <c r="AQ8692"/>
      <c r="AR8692"/>
      <c r="AS8692"/>
      <c r="AT8692"/>
      <c r="AU8692"/>
    </row>
    <row r="8693" spans="1:47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  <c r="AH8693"/>
      <c r="AI8693"/>
      <c r="AJ8693"/>
      <c r="AK8693"/>
      <c r="AL8693"/>
      <c r="AM8693"/>
      <c r="AN8693"/>
      <c r="AO8693"/>
      <c r="AP8693"/>
      <c r="AQ8693"/>
      <c r="AR8693"/>
      <c r="AS8693"/>
      <c r="AT8693"/>
      <c r="AU8693"/>
    </row>
    <row r="8694" spans="1:47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  <c r="AH8694"/>
      <c r="AI8694"/>
      <c r="AJ8694"/>
      <c r="AK8694"/>
      <c r="AL8694"/>
      <c r="AM8694"/>
      <c r="AN8694"/>
      <c r="AO8694"/>
      <c r="AP8694"/>
      <c r="AQ8694"/>
      <c r="AR8694"/>
      <c r="AS8694"/>
      <c r="AT8694"/>
      <c r="AU8694"/>
    </row>
    <row r="8695" spans="1:47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  <c r="AH8695"/>
      <c r="AI8695"/>
      <c r="AJ8695"/>
      <c r="AK8695"/>
      <c r="AL8695"/>
      <c r="AM8695"/>
      <c r="AN8695"/>
      <c r="AO8695"/>
      <c r="AP8695"/>
      <c r="AQ8695"/>
      <c r="AR8695"/>
      <c r="AS8695"/>
      <c r="AT8695"/>
      <c r="AU8695"/>
    </row>
    <row r="8696" spans="1:47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  <c r="AH8696"/>
      <c r="AI8696"/>
      <c r="AJ8696"/>
      <c r="AK8696"/>
      <c r="AL8696"/>
      <c r="AM8696"/>
      <c r="AN8696"/>
      <c r="AO8696"/>
      <c r="AP8696"/>
      <c r="AQ8696"/>
      <c r="AR8696"/>
      <c r="AS8696"/>
      <c r="AT8696"/>
      <c r="AU8696"/>
    </row>
    <row r="8697" spans="1:47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  <c r="AH8697"/>
      <c r="AI8697"/>
      <c r="AJ8697"/>
      <c r="AK8697"/>
      <c r="AL8697"/>
      <c r="AM8697"/>
      <c r="AN8697"/>
      <c r="AO8697"/>
      <c r="AP8697"/>
      <c r="AQ8697"/>
      <c r="AR8697"/>
      <c r="AS8697"/>
      <c r="AT8697"/>
      <c r="AU8697"/>
    </row>
    <row r="8698" spans="1:47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  <c r="AH8698"/>
      <c r="AI8698"/>
      <c r="AJ8698"/>
      <c r="AK8698"/>
      <c r="AL8698"/>
      <c r="AM8698"/>
      <c r="AN8698"/>
      <c r="AO8698"/>
      <c r="AP8698"/>
      <c r="AQ8698"/>
      <c r="AR8698"/>
      <c r="AS8698"/>
      <c r="AT8698"/>
      <c r="AU8698"/>
    </row>
    <row r="8699" spans="1:47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  <c r="AH8699"/>
      <c r="AI8699"/>
      <c r="AJ8699"/>
      <c r="AK8699"/>
      <c r="AL8699"/>
      <c r="AM8699"/>
      <c r="AN8699"/>
      <c r="AO8699"/>
      <c r="AP8699"/>
      <c r="AQ8699"/>
      <c r="AR8699"/>
      <c r="AS8699"/>
      <c r="AT8699"/>
      <c r="AU8699"/>
    </row>
    <row r="8700" spans="1:47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  <c r="AH8700"/>
      <c r="AI8700"/>
      <c r="AJ8700"/>
      <c r="AK8700"/>
      <c r="AL8700"/>
      <c r="AM8700"/>
      <c r="AN8700"/>
      <c r="AO8700"/>
      <c r="AP8700"/>
      <c r="AQ8700"/>
      <c r="AR8700"/>
      <c r="AS8700"/>
      <c r="AT8700"/>
      <c r="AU8700"/>
    </row>
    <row r="8701" spans="1:47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  <c r="AH8701"/>
      <c r="AI8701"/>
      <c r="AJ8701"/>
      <c r="AK8701"/>
      <c r="AL8701"/>
      <c r="AM8701"/>
      <c r="AN8701"/>
      <c r="AO8701"/>
      <c r="AP8701"/>
      <c r="AQ8701"/>
      <c r="AR8701"/>
      <c r="AS8701"/>
      <c r="AT8701"/>
      <c r="AU8701"/>
    </row>
    <row r="8702" spans="1:47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  <c r="AH8702"/>
      <c r="AI8702"/>
      <c r="AJ8702"/>
      <c r="AK8702"/>
      <c r="AL8702"/>
      <c r="AM8702"/>
      <c r="AN8702"/>
      <c r="AO8702"/>
      <c r="AP8702"/>
      <c r="AQ8702"/>
      <c r="AR8702"/>
      <c r="AS8702"/>
      <c r="AT8702"/>
      <c r="AU8702"/>
    </row>
    <row r="8703" spans="1:47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  <c r="AH8703"/>
      <c r="AI8703"/>
      <c r="AJ8703"/>
      <c r="AK8703"/>
      <c r="AL8703"/>
      <c r="AM8703"/>
      <c r="AN8703"/>
      <c r="AO8703"/>
      <c r="AP8703"/>
      <c r="AQ8703"/>
      <c r="AR8703"/>
      <c r="AS8703"/>
      <c r="AT8703"/>
      <c r="AU8703"/>
    </row>
    <row r="8704" spans="1:47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  <c r="AH8704"/>
      <c r="AI8704"/>
      <c r="AJ8704"/>
      <c r="AK8704"/>
      <c r="AL8704"/>
      <c r="AM8704"/>
      <c r="AN8704"/>
      <c r="AO8704"/>
      <c r="AP8704"/>
      <c r="AQ8704"/>
      <c r="AR8704"/>
      <c r="AS8704"/>
      <c r="AT8704"/>
      <c r="AU8704"/>
    </row>
    <row r="8705" spans="1:47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  <c r="AH8705"/>
      <c r="AI8705"/>
      <c r="AJ8705"/>
      <c r="AK8705"/>
      <c r="AL8705"/>
      <c r="AM8705"/>
      <c r="AN8705"/>
      <c r="AO8705"/>
      <c r="AP8705"/>
      <c r="AQ8705"/>
      <c r="AR8705"/>
      <c r="AS8705"/>
      <c r="AT8705"/>
      <c r="AU8705"/>
    </row>
    <row r="8706" spans="1:47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  <c r="AH8706"/>
      <c r="AI8706"/>
      <c r="AJ8706"/>
      <c r="AK8706"/>
      <c r="AL8706"/>
      <c r="AM8706"/>
      <c r="AN8706"/>
      <c r="AO8706"/>
      <c r="AP8706"/>
      <c r="AQ8706"/>
      <c r="AR8706"/>
      <c r="AS8706"/>
      <c r="AT8706"/>
      <c r="AU8706"/>
    </row>
    <row r="8707" spans="1:47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  <c r="AH8707"/>
      <c r="AI8707"/>
      <c r="AJ8707"/>
      <c r="AK8707"/>
      <c r="AL8707"/>
      <c r="AM8707"/>
      <c r="AN8707"/>
      <c r="AO8707"/>
      <c r="AP8707"/>
      <c r="AQ8707"/>
      <c r="AR8707"/>
      <c r="AS8707"/>
      <c r="AT8707"/>
      <c r="AU8707"/>
    </row>
    <row r="8708" spans="1:47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  <c r="AH8708"/>
      <c r="AI8708"/>
      <c r="AJ8708"/>
      <c r="AK8708"/>
      <c r="AL8708"/>
      <c r="AM8708"/>
      <c r="AN8708"/>
      <c r="AO8708"/>
      <c r="AP8708"/>
      <c r="AQ8708"/>
      <c r="AR8708"/>
      <c r="AS8708"/>
      <c r="AT8708"/>
      <c r="AU8708"/>
    </row>
    <row r="8709" spans="1:47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  <c r="AH8709"/>
      <c r="AI8709"/>
      <c r="AJ8709"/>
      <c r="AK8709"/>
      <c r="AL8709"/>
      <c r="AM8709"/>
      <c r="AN8709"/>
      <c r="AO8709"/>
      <c r="AP8709"/>
      <c r="AQ8709"/>
      <c r="AR8709"/>
      <c r="AS8709"/>
      <c r="AT8709"/>
      <c r="AU8709"/>
    </row>
    <row r="8710" spans="1:47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  <c r="AH8710"/>
      <c r="AI8710"/>
      <c r="AJ8710"/>
      <c r="AK8710"/>
      <c r="AL8710"/>
      <c r="AM8710"/>
      <c r="AN8710"/>
      <c r="AO8710"/>
      <c r="AP8710"/>
      <c r="AQ8710"/>
      <c r="AR8710"/>
      <c r="AS8710"/>
      <c r="AT8710"/>
      <c r="AU8710"/>
    </row>
    <row r="8711" spans="1:47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  <c r="AH8711"/>
      <c r="AI8711"/>
      <c r="AJ8711"/>
      <c r="AK8711"/>
      <c r="AL8711"/>
      <c r="AM8711"/>
      <c r="AN8711"/>
      <c r="AO8711"/>
      <c r="AP8711"/>
      <c r="AQ8711"/>
      <c r="AR8711"/>
      <c r="AS8711"/>
      <c r="AT8711"/>
      <c r="AU8711"/>
    </row>
    <row r="8712" spans="1:47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  <c r="AH8712"/>
      <c r="AI8712"/>
      <c r="AJ8712"/>
      <c r="AK8712"/>
      <c r="AL8712"/>
      <c r="AM8712"/>
      <c r="AN8712"/>
      <c r="AO8712"/>
      <c r="AP8712"/>
      <c r="AQ8712"/>
      <c r="AR8712"/>
      <c r="AS8712"/>
      <c r="AT8712"/>
      <c r="AU8712"/>
    </row>
    <row r="8713" spans="1:47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  <c r="AH8713"/>
      <c r="AI8713"/>
      <c r="AJ8713"/>
      <c r="AK8713"/>
      <c r="AL8713"/>
      <c r="AM8713"/>
      <c r="AN8713"/>
      <c r="AO8713"/>
      <c r="AP8713"/>
      <c r="AQ8713"/>
      <c r="AR8713"/>
      <c r="AS8713"/>
      <c r="AT8713"/>
      <c r="AU8713"/>
    </row>
    <row r="8714" spans="1:47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  <c r="AH8714"/>
      <c r="AI8714"/>
      <c r="AJ8714"/>
      <c r="AK8714"/>
      <c r="AL8714"/>
      <c r="AM8714"/>
      <c r="AN8714"/>
      <c r="AO8714"/>
      <c r="AP8714"/>
      <c r="AQ8714"/>
      <c r="AR8714"/>
      <c r="AS8714"/>
      <c r="AT8714"/>
      <c r="AU8714"/>
    </row>
    <row r="8715" spans="1:47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  <c r="AH8715"/>
      <c r="AI8715"/>
      <c r="AJ8715"/>
      <c r="AK8715"/>
      <c r="AL8715"/>
      <c r="AM8715"/>
      <c r="AN8715"/>
      <c r="AO8715"/>
      <c r="AP8715"/>
      <c r="AQ8715"/>
      <c r="AR8715"/>
      <c r="AS8715"/>
      <c r="AT8715"/>
      <c r="AU8715"/>
    </row>
    <row r="8716" spans="1:47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  <c r="AH8716"/>
      <c r="AI8716"/>
      <c r="AJ8716"/>
      <c r="AK8716"/>
      <c r="AL8716"/>
      <c r="AM8716"/>
      <c r="AN8716"/>
      <c r="AO8716"/>
      <c r="AP8716"/>
      <c r="AQ8716"/>
      <c r="AR8716"/>
      <c r="AS8716"/>
      <c r="AT8716"/>
      <c r="AU8716"/>
    </row>
    <row r="8717" spans="1:47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  <c r="AH8717"/>
      <c r="AI8717"/>
      <c r="AJ8717"/>
      <c r="AK8717"/>
      <c r="AL8717"/>
      <c r="AM8717"/>
      <c r="AN8717"/>
      <c r="AO8717"/>
      <c r="AP8717"/>
      <c r="AQ8717"/>
      <c r="AR8717"/>
      <c r="AS8717"/>
      <c r="AT8717"/>
      <c r="AU8717"/>
    </row>
    <row r="8718" spans="1:47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  <c r="AH8718"/>
      <c r="AI8718"/>
      <c r="AJ8718"/>
      <c r="AK8718"/>
      <c r="AL8718"/>
      <c r="AM8718"/>
      <c r="AN8718"/>
      <c r="AO8718"/>
      <c r="AP8718"/>
      <c r="AQ8718"/>
      <c r="AR8718"/>
      <c r="AS8718"/>
      <c r="AT8718"/>
      <c r="AU8718"/>
    </row>
    <row r="8719" spans="1:47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  <c r="AH8719"/>
      <c r="AI8719"/>
      <c r="AJ8719"/>
      <c r="AK8719"/>
      <c r="AL8719"/>
      <c r="AM8719"/>
      <c r="AN8719"/>
      <c r="AO8719"/>
      <c r="AP8719"/>
      <c r="AQ8719"/>
      <c r="AR8719"/>
      <c r="AS8719"/>
      <c r="AT8719"/>
      <c r="AU8719"/>
    </row>
    <row r="8720" spans="1:47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  <c r="AH8720"/>
      <c r="AI8720"/>
      <c r="AJ8720"/>
      <c r="AK8720"/>
      <c r="AL8720"/>
      <c r="AM8720"/>
      <c r="AN8720"/>
      <c r="AO8720"/>
      <c r="AP8720"/>
      <c r="AQ8720"/>
      <c r="AR8720"/>
      <c r="AS8720"/>
      <c r="AT8720"/>
      <c r="AU8720"/>
    </row>
    <row r="8721" spans="1:47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  <c r="AH8721"/>
      <c r="AI8721"/>
      <c r="AJ8721"/>
      <c r="AK8721"/>
      <c r="AL8721"/>
      <c r="AM8721"/>
      <c r="AN8721"/>
      <c r="AO8721"/>
      <c r="AP8721"/>
      <c r="AQ8721"/>
      <c r="AR8721"/>
      <c r="AS8721"/>
      <c r="AT8721"/>
      <c r="AU8721"/>
    </row>
    <row r="8722" spans="1:47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  <c r="AH8722"/>
      <c r="AI8722"/>
      <c r="AJ8722"/>
      <c r="AK8722"/>
      <c r="AL8722"/>
      <c r="AM8722"/>
      <c r="AN8722"/>
      <c r="AO8722"/>
      <c r="AP8722"/>
      <c r="AQ8722"/>
      <c r="AR8722"/>
      <c r="AS8722"/>
      <c r="AT8722"/>
      <c r="AU8722"/>
    </row>
    <row r="8723" spans="1:47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  <c r="AH8723"/>
      <c r="AI8723"/>
      <c r="AJ8723"/>
      <c r="AK8723"/>
      <c r="AL8723"/>
      <c r="AM8723"/>
      <c r="AN8723"/>
      <c r="AO8723"/>
      <c r="AP8723"/>
      <c r="AQ8723"/>
      <c r="AR8723"/>
      <c r="AS8723"/>
      <c r="AT8723"/>
      <c r="AU8723"/>
    </row>
    <row r="8724" spans="1:47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  <c r="AH8724"/>
      <c r="AI8724"/>
      <c r="AJ8724"/>
      <c r="AK8724"/>
      <c r="AL8724"/>
      <c r="AM8724"/>
      <c r="AN8724"/>
      <c r="AO8724"/>
      <c r="AP8724"/>
      <c r="AQ8724"/>
      <c r="AR8724"/>
      <c r="AS8724"/>
      <c r="AT8724"/>
      <c r="AU8724"/>
    </row>
    <row r="8725" spans="1:47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  <c r="AH8725"/>
      <c r="AI8725"/>
      <c r="AJ8725"/>
      <c r="AK8725"/>
      <c r="AL8725"/>
      <c r="AM8725"/>
      <c r="AN8725"/>
      <c r="AO8725"/>
      <c r="AP8725"/>
      <c r="AQ8725"/>
      <c r="AR8725"/>
      <c r="AS8725"/>
      <c r="AT8725"/>
      <c r="AU8725"/>
    </row>
    <row r="8726" spans="1:47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  <c r="AH8726"/>
      <c r="AI8726"/>
      <c r="AJ8726"/>
      <c r="AK8726"/>
      <c r="AL8726"/>
      <c r="AM8726"/>
      <c r="AN8726"/>
      <c r="AO8726"/>
      <c r="AP8726"/>
      <c r="AQ8726"/>
      <c r="AR8726"/>
      <c r="AS8726"/>
      <c r="AT8726"/>
      <c r="AU8726"/>
    </row>
    <row r="8727" spans="1:47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  <c r="AH8727"/>
      <c r="AI8727"/>
      <c r="AJ8727"/>
      <c r="AK8727"/>
      <c r="AL8727"/>
      <c r="AM8727"/>
      <c r="AN8727"/>
      <c r="AO8727"/>
      <c r="AP8727"/>
      <c r="AQ8727"/>
      <c r="AR8727"/>
      <c r="AS8727"/>
      <c r="AT8727"/>
      <c r="AU8727"/>
    </row>
    <row r="8728" spans="1:47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  <c r="AH8728"/>
      <c r="AI8728"/>
      <c r="AJ8728"/>
      <c r="AK8728"/>
      <c r="AL8728"/>
      <c r="AM8728"/>
      <c r="AN8728"/>
      <c r="AO8728"/>
      <c r="AP8728"/>
      <c r="AQ8728"/>
      <c r="AR8728"/>
      <c r="AS8728"/>
      <c r="AT8728"/>
      <c r="AU8728"/>
    </row>
    <row r="8729" spans="1:47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  <c r="AH8729"/>
      <c r="AI8729"/>
      <c r="AJ8729"/>
      <c r="AK8729"/>
      <c r="AL8729"/>
      <c r="AM8729"/>
      <c r="AN8729"/>
      <c r="AO8729"/>
      <c r="AP8729"/>
      <c r="AQ8729"/>
      <c r="AR8729"/>
      <c r="AS8729"/>
      <c r="AT8729"/>
      <c r="AU8729"/>
    </row>
    <row r="8730" spans="1:47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  <c r="AH8730"/>
      <c r="AI8730"/>
      <c r="AJ8730"/>
      <c r="AK8730"/>
      <c r="AL8730"/>
      <c r="AM8730"/>
      <c r="AN8730"/>
      <c r="AO8730"/>
      <c r="AP8730"/>
      <c r="AQ8730"/>
      <c r="AR8730"/>
      <c r="AS8730"/>
      <c r="AT8730"/>
      <c r="AU8730"/>
    </row>
    <row r="8731" spans="1:47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  <c r="AH8731"/>
      <c r="AI8731"/>
      <c r="AJ8731"/>
      <c r="AK8731"/>
      <c r="AL8731"/>
      <c r="AM8731"/>
      <c r="AN8731"/>
      <c r="AO8731"/>
      <c r="AP8731"/>
      <c r="AQ8731"/>
      <c r="AR8731"/>
      <c r="AS8731"/>
      <c r="AT8731"/>
      <c r="AU8731"/>
    </row>
    <row r="8732" spans="1:47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  <c r="AH8732"/>
      <c r="AI8732"/>
      <c r="AJ8732"/>
      <c r="AK8732"/>
      <c r="AL8732"/>
      <c r="AM8732"/>
      <c r="AN8732"/>
      <c r="AO8732"/>
      <c r="AP8732"/>
      <c r="AQ8732"/>
      <c r="AR8732"/>
      <c r="AS8732"/>
      <c r="AT8732"/>
      <c r="AU8732"/>
    </row>
    <row r="8733" spans="1:47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  <c r="AH8733"/>
      <c r="AI8733"/>
      <c r="AJ8733"/>
      <c r="AK8733"/>
      <c r="AL8733"/>
      <c r="AM8733"/>
      <c r="AN8733"/>
      <c r="AO8733"/>
      <c r="AP8733"/>
      <c r="AQ8733"/>
      <c r="AR8733"/>
      <c r="AS8733"/>
      <c r="AT8733"/>
      <c r="AU8733"/>
    </row>
    <row r="8734" spans="1:47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  <c r="AH8734"/>
      <c r="AI8734"/>
      <c r="AJ8734"/>
      <c r="AK8734"/>
      <c r="AL8734"/>
      <c r="AM8734"/>
      <c r="AN8734"/>
      <c r="AO8734"/>
      <c r="AP8734"/>
      <c r="AQ8734"/>
      <c r="AR8734"/>
      <c r="AS8734"/>
      <c r="AT8734"/>
      <c r="AU8734"/>
    </row>
    <row r="8735" spans="1:47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  <c r="AH8735"/>
      <c r="AI8735"/>
      <c r="AJ8735"/>
      <c r="AK8735"/>
      <c r="AL8735"/>
      <c r="AM8735"/>
      <c r="AN8735"/>
      <c r="AO8735"/>
      <c r="AP8735"/>
      <c r="AQ8735"/>
      <c r="AR8735"/>
      <c r="AS8735"/>
      <c r="AT8735"/>
      <c r="AU8735"/>
    </row>
    <row r="8736" spans="1:47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  <c r="AH8736"/>
      <c r="AI8736"/>
      <c r="AJ8736"/>
      <c r="AK8736"/>
      <c r="AL8736"/>
      <c r="AM8736"/>
      <c r="AN8736"/>
      <c r="AO8736"/>
      <c r="AP8736"/>
      <c r="AQ8736"/>
      <c r="AR8736"/>
      <c r="AS8736"/>
      <c r="AT8736"/>
      <c r="AU8736"/>
    </row>
    <row r="8737" spans="1:47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  <c r="AH8737"/>
      <c r="AI8737"/>
      <c r="AJ8737"/>
      <c r="AK8737"/>
      <c r="AL8737"/>
      <c r="AM8737"/>
      <c r="AN8737"/>
      <c r="AO8737"/>
      <c r="AP8737"/>
      <c r="AQ8737"/>
      <c r="AR8737"/>
      <c r="AS8737"/>
      <c r="AT8737"/>
      <c r="AU8737"/>
    </row>
    <row r="8738" spans="1:47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  <c r="AH8738"/>
      <c r="AI8738"/>
      <c r="AJ8738"/>
      <c r="AK8738"/>
      <c r="AL8738"/>
      <c r="AM8738"/>
      <c r="AN8738"/>
      <c r="AO8738"/>
      <c r="AP8738"/>
      <c r="AQ8738"/>
      <c r="AR8738"/>
      <c r="AS8738"/>
      <c r="AT8738"/>
      <c r="AU8738"/>
    </row>
    <row r="8739" spans="1:47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  <c r="AH8739"/>
      <c r="AI8739"/>
      <c r="AJ8739"/>
      <c r="AK8739"/>
      <c r="AL8739"/>
      <c r="AM8739"/>
      <c r="AN8739"/>
      <c r="AO8739"/>
      <c r="AP8739"/>
      <c r="AQ8739"/>
      <c r="AR8739"/>
      <c r="AS8739"/>
      <c r="AT8739"/>
      <c r="AU8739"/>
    </row>
    <row r="8740" spans="1:47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  <c r="AH8740"/>
      <c r="AI8740"/>
      <c r="AJ8740"/>
      <c r="AK8740"/>
      <c r="AL8740"/>
      <c r="AM8740"/>
      <c r="AN8740"/>
      <c r="AO8740"/>
      <c r="AP8740"/>
      <c r="AQ8740"/>
      <c r="AR8740"/>
      <c r="AS8740"/>
      <c r="AT8740"/>
      <c r="AU8740"/>
    </row>
    <row r="8741" spans="1:47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  <c r="AH8741"/>
      <c r="AI8741"/>
      <c r="AJ8741"/>
      <c r="AK8741"/>
      <c r="AL8741"/>
      <c r="AM8741"/>
      <c r="AN8741"/>
      <c r="AO8741"/>
      <c r="AP8741"/>
      <c r="AQ8741"/>
      <c r="AR8741"/>
      <c r="AS8741"/>
      <c r="AT8741"/>
      <c r="AU8741"/>
    </row>
    <row r="8742" spans="1:47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  <c r="AH8742"/>
      <c r="AI8742"/>
      <c r="AJ8742"/>
      <c r="AK8742"/>
      <c r="AL8742"/>
      <c r="AM8742"/>
      <c r="AN8742"/>
      <c r="AO8742"/>
      <c r="AP8742"/>
      <c r="AQ8742"/>
      <c r="AR8742"/>
      <c r="AS8742"/>
      <c r="AT8742"/>
      <c r="AU8742"/>
    </row>
    <row r="8743" spans="1:47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  <c r="AH8743"/>
      <c r="AI8743"/>
      <c r="AJ8743"/>
      <c r="AK8743"/>
      <c r="AL8743"/>
      <c r="AM8743"/>
      <c r="AN8743"/>
      <c r="AO8743"/>
      <c r="AP8743"/>
      <c r="AQ8743"/>
      <c r="AR8743"/>
      <c r="AS8743"/>
      <c r="AT8743"/>
      <c r="AU8743"/>
    </row>
    <row r="8744" spans="1:47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  <c r="AH8744"/>
      <c r="AI8744"/>
      <c r="AJ8744"/>
      <c r="AK8744"/>
      <c r="AL8744"/>
      <c r="AM8744"/>
      <c r="AN8744"/>
      <c r="AO8744"/>
      <c r="AP8744"/>
      <c r="AQ8744"/>
      <c r="AR8744"/>
      <c r="AS8744"/>
      <c r="AT8744"/>
      <c r="AU8744"/>
    </row>
    <row r="8745" spans="1:47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  <c r="AH8745"/>
      <c r="AI8745"/>
      <c r="AJ8745"/>
      <c r="AK8745"/>
      <c r="AL8745"/>
      <c r="AM8745"/>
      <c r="AN8745"/>
      <c r="AO8745"/>
      <c r="AP8745"/>
      <c r="AQ8745"/>
      <c r="AR8745"/>
      <c r="AS8745"/>
      <c r="AT8745"/>
      <c r="AU8745"/>
    </row>
    <row r="8746" spans="1:47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  <c r="AH8746"/>
      <c r="AI8746"/>
      <c r="AJ8746"/>
      <c r="AK8746"/>
      <c r="AL8746"/>
      <c r="AM8746"/>
      <c r="AN8746"/>
      <c r="AO8746"/>
      <c r="AP8746"/>
      <c r="AQ8746"/>
      <c r="AR8746"/>
      <c r="AS8746"/>
      <c r="AT8746"/>
      <c r="AU8746"/>
    </row>
    <row r="8747" spans="1:47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  <c r="AH8747"/>
      <c r="AI8747"/>
      <c r="AJ8747"/>
      <c r="AK8747"/>
      <c r="AL8747"/>
      <c r="AM8747"/>
      <c r="AN8747"/>
      <c r="AO8747"/>
      <c r="AP8747"/>
      <c r="AQ8747"/>
      <c r="AR8747"/>
      <c r="AS8747"/>
      <c r="AT8747"/>
      <c r="AU8747"/>
    </row>
    <row r="8748" spans="1:47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  <c r="AH8748"/>
      <c r="AI8748"/>
      <c r="AJ8748"/>
      <c r="AK8748"/>
      <c r="AL8748"/>
      <c r="AM8748"/>
      <c r="AN8748"/>
      <c r="AO8748"/>
      <c r="AP8748"/>
      <c r="AQ8748"/>
      <c r="AR8748"/>
      <c r="AS8748"/>
      <c r="AT8748"/>
      <c r="AU8748"/>
    </row>
    <row r="8749" spans="1:47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  <c r="AH8749"/>
      <c r="AI8749"/>
      <c r="AJ8749"/>
      <c r="AK8749"/>
      <c r="AL8749"/>
      <c r="AM8749"/>
      <c r="AN8749"/>
      <c r="AO8749"/>
      <c r="AP8749"/>
      <c r="AQ8749"/>
      <c r="AR8749"/>
      <c r="AS8749"/>
      <c r="AT8749"/>
      <c r="AU8749"/>
    </row>
    <row r="8750" spans="1:47">
      <c r="A8750"/>
      <c r="B8750"/>
      <c r="C8750"/>
      <c r="D8750"/>
      <c r="E8750"/>
      <c r="F8750"/>
      <c r="G8750"/>
      <c r="H8750"/>
      <c r="I8750"/>
      <c r="J8750"/>
      <c r="K8750"/>
      <c r="L8750"/>
      <c r="M8750"/>
      <c r="N8750"/>
      <c r="O8750"/>
      <c r="P8750"/>
      <c r="Q8750"/>
      <c r="R8750"/>
      <c r="S8750"/>
      <c r="T8750"/>
      <c r="U8750"/>
      <c r="V8750"/>
      <c r="W8750"/>
      <c r="X8750"/>
      <c r="Y8750"/>
      <c r="Z8750"/>
      <c r="AA8750"/>
      <c r="AB8750"/>
      <c r="AC8750"/>
      <c r="AD8750"/>
      <c r="AE8750"/>
      <c r="AF8750"/>
      <c r="AG8750"/>
      <c r="AH8750"/>
      <c r="AI8750"/>
      <c r="AJ8750"/>
      <c r="AK8750"/>
      <c r="AL8750"/>
      <c r="AM8750"/>
      <c r="AN8750"/>
      <c r="AO8750"/>
      <c r="AP8750"/>
      <c r="AQ8750"/>
      <c r="AR8750"/>
      <c r="AS8750"/>
      <c r="AT8750"/>
      <c r="AU8750"/>
    </row>
    <row r="8751" spans="1:47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  <c r="AH8751"/>
      <c r="AI8751"/>
      <c r="AJ8751"/>
      <c r="AK8751"/>
      <c r="AL8751"/>
      <c r="AM8751"/>
      <c r="AN8751"/>
      <c r="AO8751"/>
      <c r="AP8751"/>
      <c r="AQ8751"/>
      <c r="AR8751"/>
      <c r="AS8751"/>
      <c r="AT8751"/>
      <c r="AU8751"/>
    </row>
    <row r="8752" spans="1:47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  <c r="AH8752"/>
      <c r="AI8752"/>
      <c r="AJ8752"/>
      <c r="AK8752"/>
      <c r="AL8752"/>
      <c r="AM8752"/>
      <c r="AN8752"/>
      <c r="AO8752"/>
      <c r="AP8752"/>
      <c r="AQ8752"/>
      <c r="AR8752"/>
      <c r="AS8752"/>
      <c r="AT8752"/>
      <c r="AU8752"/>
    </row>
    <row r="8753" spans="1:47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  <c r="AH8753"/>
      <c r="AI8753"/>
      <c r="AJ8753"/>
      <c r="AK8753"/>
      <c r="AL8753"/>
      <c r="AM8753"/>
      <c r="AN8753"/>
      <c r="AO8753"/>
      <c r="AP8753"/>
      <c r="AQ8753"/>
      <c r="AR8753"/>
      <c r="AS8753"/>
      <c r="AT8753"/>
      <c r="AU8753"/>
    </row>
    <row r="8754" spans="1:47">
      <c r="A8754"/>
      <c r="B8754"/>
      <c r="C8754"/>
      <c r="D8754"/>
      <c r="E8754"/>
      <c r="F8754"/>
      <c r="G8754"/>
      <c r="H8754"/>
      <c r="I8754"/>
      <c r="J8754"/>
      <c r="K8754"/>
      <c r="L8754"/>
      <c r="M8754"/>
      <c r="N8754"/>
      <c r="O8754"/>
      <c r="P8754"/>
      <c r="Q8754"/>
      <c r="R8754"/>
      <c r="S8754"/>
      <c r="T8754"/>
      <c r="U8754"/>
      <c r="V8754"/>
      <c r="W8754"/>
      <c r="X8754"/>
      <c r="Y8754"/>
      <c r="Z8754"/>
      <c r="AA8754"/>
      <c r="AB8754"/>
      <c r="AC8754"/>
      <c r="AD8754"/>
      <c r="AE8754"/>
      <c r="AF8754"/>
      <c r="AG8754"/>
      <c r="AH8754"/>
      <c r="AI8754"/>
      <c r="AJ8754"/>
      <c r="AK8754"/>
      <c r="AL8754"/>
      <c r="AM8754"/>
      <c r="AN8754"/>
      <c r="AO8754"/>
      <c r="AP8754"/>
      <c r="AQ8754"/>
      <c r="AR8754"/>
      <c r="AS8754"/>
      <c r="AT8754"/>
      <c r="AU8754"/>
    </row>
    <row r="8755" spans="1:47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  <c r="AH8755"/>
      <c r="AI8755"/>
      <c r="AJ8755"/>
      <c r="AK8755"/>
      <c r="AL8755"/>
      <c r="AM8755"/>
      <c r="AN8755"/>
      <c r="AO8755"/>
      <c r="AP8755"/>
      <c r="AQ8755"/>
      <c r="AR8755"/>
      <c r="AS8755"/>
      <c r="AT8755"/>
      <c r="AU8755"/>
    </row>
    <row r="8756" spans="1:47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  <c r="AH8756"/>
      <c r="AI8756"/>
      <c r="AJ8756"/>
      <c r="AK8756"/>
      <c r="AL8756"/>
      <c r="AM8756"/>
      <c r="AN8756"/>
      <c r="AO8756"/>
      <c r="AP8756"/>
      <c r="AQ8756"/>
      <c r="AR8756"/>
      <c r="AS8756"/>
      <c r="AT8756"/>
      <c r="AU8756"/>
    </row>
    <row r="8757" spans="1:47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  <c r="AH8757"/>
      <c r="AI8757"/>
      <c r="AJ8757"/>
      <c r="AK8757"/>
      <c r="AL8757"/>
      <c r="AM8757"/>
      <c r="AN8757"/>
      <c r="AO8757"/>
      <c r="AP8757"/>
      <c r="AQ8757"/>
      <c r="AR8757"/>
      <c r="AS8757"/>
      <c r="AT8757"/>
      <c r="AU8757"/>
    </row>
    <row r="8758" spans="1:47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  <c r="AH8758"/>
      <c r="AI8758"/>
      <c r="AJ8758"/>
      <c r="AK8758"/>
      <c r="AL8758"/>
      <c r="AM8758"/>
      <c r="AN8758"/>
      <c r="AO8758"/>
      <c r="AP8758"/>
      <c r="AQ8758"/>
      <c r="AR8758"/>
      <c r="AS8758"/>
      <c r="AT8758"/>
      <c r="AU8758"/>
    </row>
    <row r="8759" spans="1:47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  <c r="AH8759"/>
      <c r="AI8759"/>
      <c r="AJ8759"/>
      <c r="AK8759"/>
      <c r="AL8759"/>
      <c r="AM8759"/>
      <c r="AN8759"/>
      <c r="AO8759"/>
      <c r="AP8759"/>
      <c r="AQ8759"/>
      <c r="AR8759"/>
      <c r="AS8759"/>
      <c r="AT8759"/>
      <c r="AU8759"/>
    </row>
    <row r="8760" spans="1:47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  <c r="AH8760"/>
      <c r="AI8760"/>
      <c r="AJ8760"/>
      <c r="AK8760"/>
      <c r="AL8760"/>
      <c r="AM8760"/>
      <c r="AN8760"/>
      <c r="AO8760"/>
      <c r="AP8760"/>
      <c r="AQ8760"/>
      <c r="AR8760"/>
      <c r="AS8760"/>
      <c r="AT8760"/>
      <c r="AU8760"/>
    </row>
    <row r="8761" spans="1:47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  <c r="AH8761"/>
      <c r="AI8761"/>
      <c r="AJ8761"/>
      <c r="AK8761"/>
      <c r="AL8761"/>
      <c r="AM8761"/>
      <c r="AN8761"/>
      <c r="AO8761"/>
      <c r="AP8761"/>
      <c r="AQ8761"/>
      <c r="AR8761"/>
      <c r="AS8761"/>
      <c r="AT8761"/>
      <c r="AU8761"/>
    </row>
    <row r="8762" spans="1:47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  <c r="AH8762"/>
      <c r="AI8762"/>
      <c r="AJ8762"/>
      <c r="AK8762"/>
      <c r="AL8762"/>
      <c r="AM8762"/>
      <c r="AN8762"/>
      <c r="AO8762"/>
      <c r="AP8762"/>
      <c r="AQ8762"/>
      <c r="AR8762"/>
      <c r="AS8762"/>
      <c r="AT8762"/>
      <c r="AU8762"/>
    </row>
    <row r="8763" spans="1:47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  <c r="AH8763"/>
      <c r="AI8763"/>
      <c r="AJ8763"/>
      <c r="AK8763"/>
      <c r="AL8763"/>
      <c r="AM8763"/>
      <c r="AN8763"/>
      <c r="AO8763"/>
      <c r="AP8763"/>
      <c r="AQ8763"/>
      <c r="AR8763"/>
      <c r="AS8763"/>
      <c r="AT8763"/>
      <c r="AU8763"/>
    </row>
    <row r="8764" spans="1:47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  <c r="AH8764"/>
      <c r="AI8764"/>
      <c r="AJ8764"/>
      <c r="AK8764"/>
      <c r="AL8764"/>
      <c r="AM8764"/>
      <c r="AN8764"/>
      <c r="AO8764"/>
      <c r="AP8764"/>
      <c r="AQ8764"/>
      <c r="AR8764"/>
      <c r="AS8764"/>
      <c r="AT8764"/>
      <c r="AU8764"/>
    </row>
    <row r="8765" spans="1:47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  <c r="AH8765"/>
      <c r="AI8765"/>
      <c r="AJ8765"/>
      <c r="AK8765"/>
      <c r="AL8765"/>
      <c r="AM8765"/>
      <c r="AN8765"/>
      <c r="AO8765"/>
      <c r="AP8765"/>
      <c r="AQ8765"/>
      <c r="AR8765"/>
      <c r="AS8765"/>
      <c r="AT8765"/>
      <c r="AU8765"/>
    </row>
    <row r="8766" spans="1:47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  <c r="AH8766"/>
      <c r="AI8766"/>
      <c r="AJ8766"/>
      <c r="AK8766"/>
      <c r="AL8766"/>
      <c r="AM8766"/>
      <c r="AN8766"/>
      <c r="AO8766"/>
      <c r="AP8766"/>
      <c r="AQ8766"/>
      <c r="AR8766"/>
      <c r="AS8766"/>
      <c r="AT8766"/>
      <c r="AU8766"/>
    </row>
    <row r="8767" spans="1:47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  <c r="AH8767"/>
      <c r="AI8767"/>
      <c r="AJ8767"/>
      <c r="AK8767"/>
      <c r="AL8767"/>
      <c r="AM8767"/>
      <c r="AN8767"/>
      <c r="AO8767"/>
      <c r="AP8767"/>
      <c r="AQ8767"/>
      <c r="AR8767"/>
      <c r="AS8767"/>
      <c r="AT8767"/>
      <c r="AU8767"/>
    </row>
    <row r="8768" spans="1:47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  <c r="AH8768"/>
      <c r="AI8768"/>
      <c r="AJ8768"/>
      <c r="AK8768"/>
      <c r="AL8768"/>
      <c r="AM8768"/>
      <c r="AN8768"/>
      <c r="AO8768"/>
      <c r="AP8768"/>
      <c r="AQ8768"/>
      <c r="AR8768"/>
      <c r="AS8768"/>
      <c r="AT8768"/>
      <c r="AU8768"/>
    </row>
    <row r="8769" spans="1:47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  <c r="AH8769"/>
      <c r="AI8769"/>
      <c r="AJ8769"/>
      <c r="AK8769"/>
      <c r="AL8769"/>
      <c r="AM8769"/>
      <c r="AN8769"/>
      <c r="AO8769"/>
      <c r="AP8769"/>
      <c r="AQ8769"/>
      <c r="AR8769"/>
      <c r="AS8769"/>
      <c r="AT8769"/>
      <c r="AU8769"/>
    </row>
    <row r="8770" spans="1:47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  <c r="AH8770"/>
      <c r="AI8770"/>
      <c r="AJ8770"/>
      <c r="AK8770"/>
      <c r="AL8770"/>
      <c r="AM8770"/>
      <c r="AN8770"/>
      <c r="AO8770"/>
      <c r="AP8770"/>
      <c r="AQ8770"/>
      <c r="AR8770"/>
      <c r="AS8770"/>
      <c r="AT8770"/>
      <c r="AU8770"/>
    </row>
    <row r="8771" spans="1:47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  <c r="AH8771"/>
      <c r="AI8771"/>
      <c r="AJ8771"/>
      <c r="AK8771"/>
      <c r="AL8771"/>
      <c r="AM8771"/>
      <c r="AN8771"/>
      <c r="AO8771"/>
      <c r="AP8771"/>
      <c r="AQ8771"/>
      <c r="AR8771"/>
      <c r="AS8771"/>
      <c r="AT8771"/>
      <c r="AU8771"/>
    </row>
    <row r="8772" spans="1:47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  <c r="AH8772"/>
      <c r="AI8772"/>
      <c r="AJ8772"/>
      <c r="AK8772"/>
      <c r="AL8772"/>
      <c r="AM8772"/>
      <c r="AN8772"/>
      <c r="AO8772"/>
      <c r="AP8772"/>
      <c r="AQ8772"/>
      <c r="AR8772"/>
      <c r="AS8772"/>
      <c r="AT8772"/>
      <c r="AU8772"/>
    </row>
    <row r="8773" spans="1:47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  <c r="AH8773"/>
      <c r="AI8773"/>
      <c r="AJ8773"/>
      <c r="AK8773"/>
      <c r="AL8773"/>
      <c r="AM8773"/>
      <c r="AN8773"/>
      <c r="AO8773"/>
      <c r="AP8773"/>
      <c r="AQ8773"/>
      <c r="AR8773"/>
      <c r="AS8773"/>
      <c r="AT8773"/>
      <c r="AU8773"/>
    </row>
    <row r="8774" spans="1:47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  <c r="AH8774"/>
      <c r="AI8774"/>
      <c r="AJ8774"/>
      <c r="AK8774"/>
      <c r="AL8774"/>
      <c r="AM8774"/>
      <c r="AN8774"/>
      <c r="AO8774"/>
      <c r="AP8774"/>
      <c r="AQ8774"/>
      <c r="AR8774"/>
      <c r="AS8774"/>
      <c r="AT8774"/>
      <c r="AU8774"/>
    </row>
    <row r="8775" spans="1:47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  <c r="AH8775"/>
      <c r="AI8775"/>
      <c r="AJ8775"/>
      <c r="AK8775"/>
      <c r="AL8775"/>
      <c r="AM8775"/>
      <c r="AN8775"/>
      <c r="AO8775"/>
      <c r="AP8775"/>
      <c r="AQ8775"/>
      <c r="AR8775"/>
      <c r="AS8775"/>
      <c r="AT8775"/>
      <c r="AU8775"/>
    </row>
    <row r="8776" spans="1:47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  <c r="AH8776"/>
      <c r="AI8776"/>
      <c r="AJ8776"/>
      <c r="AK8776"/>
      <c r="AL8776"/>
      <c r="AM8776"/>
      <c r="AN8776"/>
      <c r="AO8776"/>
      <c r="AP8776"/>
      <c r="AQ8776"/>
      <c r="AR8776"/>
      <c r="AS8776"/>
      <c r="AT8776"/>
      <c r="AU8776"/>
    </row>
    <row r="8777" spans="1:47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  <c r="AH8777"/>
      <c r="AI8777"/>
      <c r="AJ8777"/>
      <c r="AK8777"/>
      <c r="AL8777"/>
      <c r="AM8777"/>
      <c r="AN8777"/>
      <c r="AO8777"/>
      <c r="AP8777"/>
      <c r="AQ8777"/>
      <c r="AR8777"/>
      <c r="AS8777"/>
      <c r="AT8777"/>
      <c r="AU8777"/>
    </row>
    <row r="8778" spans="1:47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  <c r="AH8778"/>
      <c r="AI8778"/>
      <c r="AJ8778"/>
      <c r="AK8778"/>
      <c r="AL8778"/>
      <c r="AM8778"/>
      <c r="AN8778"/>
      <c r="AO8778"/>
      <c r="AP8778"/>
      <c r="AQ8778"/>
      <c r="AR8778"/>
      <c r="AS8778"/>
      <c r="AT8778"/>
      <c r="AU8778"/>
    </row>
    <row r="8779" spans="1:47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  <c r="AH8779"/>
      <c r="AI8779"/>
      <c r="AJ8779"/>
      <c r="AK8779"/>
      <c r="AL8779"/>
      <c r="AM8779"/>
      <c r="AN8779"/>
      <c r="AO8779"/>
      <c r="AP8779"/>
      <c r="AQ8779"/>
      <c r="AR8779"/>
      <c r="AS8779"/>
      <c r="AT8779"/>
      <c r="AU8779"/>
    </row>
    <row r="8780" spans="1:47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  <c r="AH8780"/>
      <c r="AI8780"/>
      <c r="AJ8780"/>
      <c r="AK8780"/>
      <c r="AL8780"/>
      <c r="AM8780"/>
      <c r="AN8780"/>
      <c r="AO8780"/>
      <c r="AP8780"/>
      <c r="AQ8780"/>
      <c r="AR8780"/>
      <c r="AS8780"/>
      <c r="AT8780"/>
      <c r="AU8780"/>
    </row>
    <row r="8781" spans="1:47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  <c r="AH8781"/>
      <c r="AI8781"/>
      <c r="AJ8781"/>
      <c r="AK8781"/>
      <c r="AL8781"/>
      <c r="AM8781"/>
      <c r="AN8781"/>
      <c r="AO8781"/>
      <c r="AP8781"/>
      <c r="AQ8781"/>
      <c r="AR8781"/>
      <c r="AS8781"/>
      <c r="AT8781"/>
      <c r="AU8781"/>
    </row>
    <row r="8782" spans="1:47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  <c r="AH8782"/>
      <c r="AI8782"/>
      <c r="AJ8782"/>
      <c r="AK8782"/>
      <c r="AL8782"/>
      <c r="AM8782"/>
      <c r="AN8782"/>
      <c r="AO8782"/>
      <c r="AP8782"/>
      <c r="AQ8782"/>
      <c r="AR8782"/>
      <c r="AS8782"/>
      <c r="AT8782"/>
      <c r="AU8782"/>
    </row>
    <row r="8783" spans="1:47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  <c r="AH8783"/>
      <c r="AI8783"/>
      <c r="AJ8783"/>
      <c r="AK8783"/>
      <c r="AL8783"/>
      <c r="AM8783"/>
      <c r="AN8783"/>
      <c r="AO8783"/>
      <c r="AP8783"/>
      <c r="AQ8783"/>
      <c r="AR8783"/>
      <c r="AS8783"/>
      <c r="AT8783"/>
      <c r="AU8783"/>
    </row>
    <row r="8784" spans="1:47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  <c r="AH8784"/>
      <c r="AI8784"/>
      <c r="AJ8784"/>
      <c r="AK8784"/>
      <c r="AL8784"/>
      <c r="AM8784"/>
      <c r="AN8784"/>
      <c r="AO8784"/>
      <c r="AP8784"/>
      <c r="AQ8784"/>
      <c r="AR8784"/>
      <c r="AS8784"/>
      <c r="AT8784"/>
      <c r="AU8784"/>
    </row>
    <row r="8785" spans="1:47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  <c r="AH8785"/>
      <c r="AI8785"/>
      <c r="AJ8785"/>
      <c r="AK8785"/>
      <c r="AL8785"/>
      <c r="AM8785"/>
      <c r="AN8785"/>
      <c r="AO8785"/>
      <c r="AP8785"/>
      <c r="AQ8785"/>
      <c r="AR8785"/>
      <c r="AS8785"/>
      <c r="AT8785"/>
      <c r="AU8785"/>
    </row>
    <row r="8786" spans="1:47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  <c r="AH8786"/>
      <c r="AI8786"/>
      <c r="AJ8786"/>
      <c r="AK8786"/>
      <c r="AL8786"/>
      <c r="AM8786"/>
      <c r="AN8786"/>
      <c r="AO8786"/>
      <c r="AP8786"/>
      <c r="AQ8786"/>
      <c r="AR8786"/>
      <c r="AS8786"/>
      <c r="AT8786"/>
      <c r="AU8786"/>
    </row>
    <row r="8787" spans="1:47">
      <c r="A8787"/>
      <c r="B8787"/>
      <c r="C8787"/>
      <c r="D8787"/>
      <c r="E8787"/>
      <c r="F8787"/>
      <c r="G8787"/>
      <c r="H8787"/>
      <c r="I8787"/>
      <c r="J8787"/>
      <c r="K8787"/>
      <c r="L8787"/>
      <c r="M8787"/>
      <c r="N8787"/>
      <c r="O8787"/>
      <c r="P8787"/>
      <c r="Q8787"/>
      <c r="R8787"/>
      <c r="S8787"/>
      <c r="T8787"/>
      <c r="U8787"/>
      <c r="V8787"/>
      <c r="W8787"/>
      <c r="X8787"/>
      <c r="Y8787"/>
      <c r="Z8787"/>
      <c r="AA8787"/>
      <c r="AB8787"/>
      <c r="AC8787"/>
      <c r="AD8787"/>
      <c r="AE8787"/>
      <c r="AF8787"/>
      <c r="AG8787"/>
      <c r="AH8787"/>
      <c r="AI8787"/>
      <c r="AJ8787"/>
      <c r="AK8787"/>
      <c r="AL8787"/>
      <c r="AM8787"/>
      <c r="AN8787"/>
      <c r="AO8787"/>
      <c r="AP8787"/>
      <c r="AQ8787"/>
      <c r="AR8787"/>
      <c r="AS8787"/>
      <c r="AT8787"/>
      <c r="AU8787"/>
    </row>
    <row r="8788" spans="1:47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  <c r="AH8788"/>
      <c r="AI8788"/>
      <c r="AJ8788"/>
      <c r="AK8788"/>
      <c r="AL8788"/>
      <c r="AM8788"/>
      <c r="AN8788"/>
      <c r="AO8788"/>
      <c r="AP8788"/>
      <c r="AQ8788"/>
      <c r="AR8788"/>
      <c r="AS8788"/>
      <c r="AT8788"/>
      <c r="AU8788"/>
    </row>
    <row r="8789" spans="1:47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  <c r="AH8789"/>
      <c r="AI8789"/>
      <c r="AJ8789"/>
      <c r="AK8789"/>
      <c r="AL8789"/>
      <c r="AM8789"/>
      <c r="AN8789"/>
      <c r="AO8789"/>
      <c r="AP8789"/>
      <c r="AQ8789"/>
      <c r="AR8789"/>
      <c r="AS8789"/>
      <c r="AT8789"/>
      <c r="AU8789"/>
    </row>
    <row r="8790" spans="1:47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  <c r="AH8790"/>
      <c r="AI8790"/>
      <c r="AJ8790"/>
      <c r="AK8790"/>
      <c r="AL8790"/>
      <c r="AM8790"/>
      <c r="AN8790"/>
      <c r="AO8790"/>
      <c r="AP8790"/>
      <c r="AQ8790"/>
      <c r="AR8790"/>
      <c r="AS8790"/>
      <c r="AT8790"/>
      <c r="AU8790"/>
    </row>
    <row r="8791" spans="1:47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  <c r="AH8791"/>
      <c r="AI8791"/>
      <c r="AJ8791"/>
      <c r="AK8791"/>
      <c r="AL8791"/>
      <c r="AM8791"/>
      <c r="AN8791"/>
      <c r="AO8791"/>
      <c r="AP8791"/>
      <c r="AQ8791"/>
      <c r="AR8791"/>
      <c r="AS8791"/>
      <c r="AT8791"/>
      <c r="AU8791"/>
    </row>
    <row r="8792" spans="1:47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  <c r="AH8792"/>
      <c r="AI8792"/>
      <c r="AJ8792"/>
      <c r="AK8792"/>
      <c r="AL8792"/>
      <c r="AM8792"/>
      <c r="AN8792"/>
      <c r="AO8792"/>
      <c r="AP8792"/>
      <c r="AQ8792"/>
      <c r="AR8792"/>
      <c r="AS8792"/>
      <c r="AT8792"/>
      <c r="AU8792"/>
    </row>
    <row r="8793" spans="1:47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  <c r="AH8793"/>
      <c r="AI8793"/>
      <c r="AJ8793"/>
      <c r="AK8793"/>
      <c r="AL8793"/>
      <c r="AM8793"/>
      <c r="AN8793"/>
      <c r="AO8793"/>
      <c r="AP8793"/>
      <c r="AQ8793"/>
      <c r="AR8793"/>
      <c r="AS8793"/>
      <c r="AT8793"/>
      <c r="AU8793"/>
    </row>
    <row r="8794" spans="1:47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  <c r="AH8794"/>
      <c r="AI8794"/>
      <c r="AJ8794"/>
      <c r="AK8794"/>
      <c r="AL8794"/>
      <c r="AM8794"/>
      <c r="AN8794"/>
      <c r="AO8794"/>
      <c r="AP8794"/>
      <c r="AQ8794"/>
      <c r="AR8794"/>
      <c r="AS8794"/>
      <c r="AT8794"/>
      <c r="AU8794"/>
    </row>
    <row r="8795" spans="1:47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  <c r="AH8795"/>
      <c r="AI8795"/>
      <c r="AJ8795"/>
      <c r="AK8795"/>
      <c r="AL8795"/>
      <c r="AM8795"/>
      <c r="AN8795"/>
      <c r="AO8795"/>
      <c r="AP8795"/>
      <c r="AQ8795"/>
      <c r="AR8795"/>
      <c r="AS8795"/>
      <c r="AT8795"/>
      <c r="AU8795"/>
    </row>
    <row r="8796" spans="1:47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  <c r="AH8796"/>
      <c r="AI8796"/>
      <c r="AJ8796"/>
      <c r="AK8796"/>
      <c r="AL8796"/>
      <c r="AM8796"/>
      <c r="AN8796"/>
      <c r="AO8796"/>
      <c r="AP8796"/>
      <c r="AQ8796"/>
      <c r="AR8796"/>
      <c r="AS8796"/>
      <c r="AT8796"/>
      <c r="AU8796"/>
    </row>
    <row r="8797" spans="1:47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  <c r="AH8797"/>
      <c r="AI8797"/>
      <c r="AJ8797"/>
      <c r="AK8797"/>
      <c r="AL8797"/>
      <c r="AM8797"/>
      <c r="AN8797"/>
      <c r="AO8797"/>
      <c r="AP8797"/>
      <c r="AQ8797"/>
      <c r="AR8797"/>
      <c r="AS8797"/>
      <c r="AT8797"/>
      <c r="AU8797"/>
    </row>
    <row r="8798" spans="1:47">
      <c r="A8798"/>
      <c r="B8798"/>
      <c r="C8798"/>
      <c r="D8798"/>
      <c r="E8798"/>
      <c r="F8798"/>
      <c r="G8798"/>
      <c r="H8798"/>
      <c r="I8798"/>
      <c r="J8798"/>
      <c r="K8798"/>
      <c r="L8798"/>
      <c r="M8798"/>
      <c r="N8798"/>
      <c r="O8798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  <c r="AH8798"/>
      <c r="AI8798"/>
      <c r="AJ8798"/>
      <c r="AK8798"/>
      <c r="AL8798"/>
      <c r="AM8798"/>
      <c r="AN8798"/>
      <c r="AO8798"/>
      <c r="AP8798"/>
      <c r="AQ8798"/>
      <c r="AR8798"/>
      <c r="AS8798"/>
      <c r="AT8798"/>
      <c r="AU8798"/>
    </row>
    <row r="8799" spans="1:47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  <c r="AH8799"/>
      <c r="AI8799"/>
      <c r="AJ8799"/>
      <c r="AK8799"/>
      <c r="AL8799"/>
      <c r="AM8799"/>
      <c r="AN8799"/>
      <c r="AO8799"/>
      <c r="AP8799"/>
      <c r="AQ8799"/>
      <c r="AR8799"/>
      <c r="AS8799"/>
      <c r="AT8799"/>
      <c r="AU8799"/>
    </row>
    <row r="8800" spans="1:47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  <c r="AH8800"/>
      <c r="AI8800"/>
      <c r="AJ8800"/>
      <c r="AK8800"/>
      <c r="AL8800"/>
      <c r="AM8800"/>
      <c r="AN8800"/>
      <c r="AO8800"/>
      <c r="AP8800"/>
      <c r="AQ8800"/>
      <c r="AR8800"/>
      <c r="AS8800"/>
      <c r="AT8800"/>
      <c r="AU8800"/>
    </row>
    <row r="8801" spans="1:47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  <c r="AH8801"/>
      <c r="AI8801"/>
      <c r="AJ8801"/>
      <c r="AK8801"/>
      <c r="AL8801"/>
      <c r="AM8801"/>
      <c r="AN8801"/>
      <c r="AO8801"/>
      <c r="AP8801"/>
      <c r="AQ8801"/>
      <c r="AR8801"/>
      <c r="AS8801"/>
      <c r="AT8801"/>
      <c r="AU8801"/>
    </row>
    <row r="8802" spans="1:47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  <c r="AH8802"/>
      <c r="AI8802"/>
      <c r="AJ8802"/>
      <c r="AK8802"/>
      <c r="AL8802"/>
      <c r="AM8802"/>
      <c r="AN8802"/>
      <c r="AO8802"/>
      <c r="AP8802"/>
      <c r="AQ8802"/>
      <c r="AR8802"/>
      <c r="AS8802"/>
      <c r="AT8802"/>
      <c r="AU8802"/>
    </row>
    <row r="8803" spans="1:47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  <c r="AH8803"/>
      <c r="AI8803"/>
      <c r="AJ8803"/>
      <c r="AK8803"/>
      <c r="AL8803"/>
      <c r="AM8803"/>
      <c r="AN8803"/>
      <c r="AO8803"/>
      <c r="AP8803"/>
      <c r="AQ8803"/>
      <c r="AR8803"/>
      <c r="AS8803"/>
      <c r="AT8803"/>
      <c r="AU8803"/>
    </row>
    <row r="8804" spans="1:47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  <c r="AH8804"/>
      <c r="AI8804"/>
      <c r="AJ8804"/>
      <c r="AK8804"/>
      <c r="AL8804"/>
      <c r="AM8804"/>
      <c r="AN8804"/>
      <c r="AO8804"/>
      <c r="AP8804"/>
      <c r="AQ8804"/>
      <c r="AR8804"/>
      <c r="AS8804"/>
      <c r="AT8804"/>
      <c r="AU8804"/>
    </row>
    <row r="8805" spans="1:47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  <c r="AH8805"/>
      <c r="AI8805"/>
      <c r="AJ8805"/>
      <c r="AK8805"/>
      <c r="AL8805"/>
      <c r="AM8805"/>
      <c r="AN8805"/>
      <c r="AO8805"/>
      <c r="AP8805"/>
      <c r="AQ8805"/>
      <c r="AR8805"/>
      <c r="AS8805"/>
      <c r="AT8805"/>
      <c r="AU8805"/>
    </row>
    <row r="8806" spans="1:47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  <c r="AH8806"/>
      <c r="AI8806"/>
      <c r="AJ8806"/>
      <c r="AK8806"/>
      <c r="AL8806"/>
      <c r="AM8806"/>
      <c r="AN8806"/>
      <c r="AO8806"/>
      <c r="AP8806"/>
      <c r="AQ8806"/>
      <c r="AR8806"/>
      <c r="AS8806"/>
      <c r="AT8806"/>
      <c r="AU8806"/>
    </row>
    <row r="8807" spans="1:47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  <c r="AH8807"/>
      <c r="AI8807"/>
      <c r="AJ8807"/>
      <c r="AK8807"/>
      <c r="AL8807"/>
      <c r="AM8807"/>
      <c r="AN8807"/>
      <c r="AO8807"/>
      <c r="AP8807"/>
      <c r="AQ8807"/>
      <c r="AR8807"/>
      <c r="AS8807"/>
      <c r="AT8807"/>
      <c r="AU8807"/>
    </row>
    <row r="8808" spans="1:47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  <c r="AH8808"/>
      <c r="AI8808"/>
      <c r="AJ8808"/>
      <c r="AK8808"/>
      <c r="AL8808"/>
      <c r="AM8808"/>
      <c r="AN8808"/>
      <c r="AO8808"/>
      <c r="AP8808"/>
      <c r="AQ8808"/>
      <c r="AR8808"/>
      <c r="AS8808"/>
      <c r="AT8808"/>
      <c r="AU8808"/>
    </row>
    <row r="8809" spans="1:47">
      <c r="A8809"/>
      <c r="B8809"/>
      <c r="C8809"/>
      <c r="D8809"/>
      <c r="E8809"/>
      <c r="F8809"/>
      <c r="G8809"/>
      <c r="H8809"/>
      <c r="I8809"/>
      <c r="J8809"/>
      <c r="K8809"/>
      <c r="L8809"/>
      <c r="M8809"/>
      <c r="N8809"/>
      <c r="O8809"/>
      <c r="P8809"/>
      <c r="Q8809"/>
      <c r="R8809"/>
      <c r="S8809"/>
      <c r="T8809"/>
      <c r="U8809"/>
      <c r="V8809"/>
      <c r="W8809"/>
      <c r="X8809"/>
      <c r="Y8809"/>
      <c r="Z8809"/>
      <c r="AA8809"/>
      <c r="AB8809"/>
      <c r="AC8809"/>
      <c r="AD8809"/>
      <c r="AE8809"/>
      <c r="AF8809"/>
      <c r="AG8809"/>
      <c r="AH8809"/>
      <c r="AI8809"/>
      <c r="AJ8809"/>
      <c r="AK8809"/>
      <c r="AL8809"/>
      <c r="AM8809"/>
      <c r="AN8809"/>
      <c r="AO8809"/>
      <c r="AP8809"/>
      <c r="AQ8809"/>
      <c r="AR8809"/>
      <c r="AS8809"/>
      <c r="AT8809"/>
      <c r="AU8809"/>
    </row>
    <row r="8810" spans="1:47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  <c r="AH8810"/>
      <c r="AI8810"/>
      <c r="AJ8810"/>
      <c r="AK8810"/>
      <c r="AL8810"/>
      <c r="AM8810"/>
      <c r="AN8810"/>
      <c r="AO8810"/>
      <c r="AP8810"/>
      <c r="AQ8810"/>
      <c r="AR8810"/>
      <c r="AS8810"/>
      <c r="AT8810"/>
      <c r="AU8810"/>
    </row>
    <row r="8811" spans="1:47">
      <c r="A8811"/>
      <c r="B8811"/>
      <c r="C8811"/>
      <c r="D8811"/>
      <c r="E8811"/>
      <c r="F8811"/>
      <c r="G8811"/>
      <c r="H8811"/>
      <c r="I8811"/>
      <c r="J8811"/>
      <c r="K8811"/>
      <c r="L8811"/>
      <c r="M8811"/>
      <c r="N8811"/>
      <c r="O8811"/>
      <c r="P8811"/>
      <c r="Q8811"/>
      <c r="R8811"/>
      <c r="S8811"/>
      <c r="T8811"/>
      <c r="U8811"/>
      <c r="V8811"/>
      <c r="W8811"/>
      <c r="X8811"/>
      <c r="Y8811"/>
      <c r="Z8811"/>
      <c r="AA8811"/>
      <c r="AB8811"/>
      <c r="AC8811"/>
      <c r="AD8811"/>
      <c r="AE8811"/>
      <c r="AF8811"/>
      <c r="AG8811"/>
      <c r="AH8811"/>
      <c r="AI8811"/>
      <c r="AJ8811"/>
      <c r="AK8811"/>
      <c r="AL8811"/>
      <c r="AM8811"/>
      <c r="AN8811"/>
      <c r="AO8811"/>
      <c r="AP8811"/>
      <c r="AQ8811"/>
      <c r="AR8811"/>
      <c r="AS8811"/>
      <c r="AT8811"/>
      <c r="AU8811"/>
    </row>
    <row r="8812" spans="1:47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  <c r="AH8812"/>
      <c r="AI8812"/>
      <c r="AJ8812"/>
      <c r="AK8812"/>
      <c r="AL8812"/>
      <c r="AM8812"/>
      <c r="AN8812"/>
      <c r="AO8812"/>
      <c r="AP8812"/>
      <c r="AQ8812"/>
      <c r="AR8812"/>
      <c r="AS8812"/>
      <c r="AT8812"/>
      <c r="AU8812"/>
    </row>
    <row r="8813" spans="1:47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  <c r="AH8813"/>
      <c r="AI8813"/>
      <c r="AJ8813"/>
      <c r="AK8813"/>
      <c r="AL8813"/>
      <c r="AM8813"/>
      <c r="AN8813"/>
      <c r="AO8813"/>
      <c r="AP8813"/>
      <c r="AQ8813"/>
      <c r="AR8813"/>
      <c r="AS8813"/>
      <c r="AT8813"/>
      <c r="AU8813"/>
    </row>
    <row r="8814" spans="1:47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  <c r="AH8814"/>
      <c r="AI8814"/>
      <c r="AJ8814"/>
      <c r="AK8814"/>
      <c r="AL8814"/>
      <c r="AM8814"/>
      <c r="AN8814"/>
      <c r="AO8814"/>
      <c r="AP8814"/>
      <c r="AQ8814"/>
      <c r="AR8814"/>
      <c r="AS8814"/>
      <c r="AT8814"/>
      <c r="AU8814"/>
    </row>
    <row r="8815" spans="1:47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  <c r="AH8815"/>
      <c r="AI8815"/>
      <c r="AJ8815"/>
      <c r="AK8815"/>
      <c r="AL8815"/>
      <c r="AM8815"/>
      <c r="AN8815"/>
      <c r="AO8815"/>
      <c r="AP8815"/>
      <c r="AQ8815"/>
      <c r="AR8815"/>
      <c r="AS8815"/>
      <c r="AT8815"/>
      <c r="AU8815"/>
    </row>
    <row r="8816" spans="1:47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  <c r="AH8816"/>
      <c r="AI8816"/>
      <c r="AJ8816"/>
      <c r="AK8816"/>
      <c r="AL8816"/>
      <c r="AM8816"/>
      <c r="AN8816"/>
      <c r="AO8816"/>
      <c r="AP8816"/>
      <c r="AQ8816"/>
      <c r="AR8816"/>
      <c r="AS8816"/>
      <c r="AT8816"/>
      <c r="AU8816"/>
    </row>
    <row r="8817" spans="1:47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  <c r="AH8817"/>
      <c r="AI8817"/>
      <c r="AJ8817"/>
      <c r="AK8817"/>
      <c r="AL8817"/>
      <c r="AM8817"/>
      <c r="AN8817"/>
      <c r="AO8817"/>
      <c r="AP8817"/>
      <c r="AQ8817"/>
      <c r="AR8817"/>
      <c r="AS8817"/>
      <c r="AT8817"/>
      <c r="AU8817"/>
    </row>
    <row r="8818" spans="1:47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  <c r="AH8818"/>
      <c r="AI8818"/>
      <c r="AJ8818"/>
      <c r="AK8818"/>
      <c r="AL8818"/>
      <c r="AM8818"/>
      <c r="AN8818"/>
      <c r="AO8818"/>
      <c r="AP8818"/>
      <c r="AQ8818"/>
      <c r="AR8818"/>
      <c r="AS8818"/>
      <c r="AT8818"/>
      <c r="AU8818"/>
    </row>
    <row r="8819" spans="1:47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  <c r="AH8819"/>
      <c r="AI8819"/>
      <c r="AJ8819"/>
      <c r="AK8819"/>
      <c r="AL8819"/>
      <c r="AM8819"/>
      <c r="AN8819"/>
      <c r="AO8819"/>
      <c r="AP8819"/>
      <c r="AQ8819"/>
      <c r="AR8819"/>
      <c r="AS8819"/>
      <c r="AT8819"/>
      <c r="AU8819"/>
    </row>
    <row r="8820" spans="1:47">
      <c r="A8820"/>
      <c r="B8820"/>
      <c r="C8820"/>
      <c r="D8820"/>
      <c r="E8820"/>
      <c r="F8820"/>
      <c r="G8820"/>
      <c r="H8820"/>
      <c r="I8820"/>
      <c r="J8820"/>
      <c r="K8820"/>
      <c r="L8820"/>
      <c r="M8820"/>
      <c r="N8820"/>
      <c r="O8820"/>
      <c r="P8820"/>
      <c r="Q8820"/>
      <c r="R8820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  <c r="AH8820"/>
      <c r="AI8820"/>
      <c r="AJ8820"/>
      <c r="AK8820"/>
      <c r="AL8820"/>
      <c r="AM8820"/>
      <c r="AN8820"/>
      <c r="AO8820"/>
      <c r="AP8820"/>
      <c r="AQ8820"/>
      <c r="AR8820"/>
      <c r="AS8820"/>
      <c r="AT8820"/>
      <c r="AU8820"/>
    </row>
    <row r="8821" spans="1:47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  <c r="AH8821"/>
      <c r="AI8821"/>
      <c r="AJ8821"/>
      <c r="AK8821"/>
      <c r="AL8821"/>
      <c r="AM8821"/>
      <c r="AN8821"/>
      <c r="AO8821"/>
      <c r="AP8821"/>
      <c r="AQ8821"/>
      <c r="AR8821"/>
      <c r="AS8821"/>
      <c r="AT8821"/>
      <c r="AU8821"/>
    </row>
    <row r="8822" spans="1:47">
      <c r="A8822"/>
      <c r="B8822"/>
      <c r="C8822"/>
      <c r="D8822"/>
      <c r="E8822"/>
      <c r="F8822"/>
      <c r="G8822"/>
      <c r="H8822"/>
      <c r="I8822"/>
      <c r="J8822"/>
      <c r="K8822"/>
      <c r="L8822"/>
      <c r="M8822"/>
      <c r="N8822"/>
      <c r="O8822"/>
      <c r="P8822"/>
      <c r="Q8822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  <c r="AH8822"/>
      <c r="AI8822"/>
      <c r="AJ8822"/>
      <c r="AK8822"/>
      <c r="AL8822"/>
      <c r="AM8822"/>
      <c r="AN8822"/>
      <c r="AO8822"/>
      <c r="AP8822"/>
      <c r="AQ8822"/>
      <c r="AR8822"/>
      <c r="AS8822"/>
      <c r="AT8822"/>
      <c r="AU8822"/>
    </row>
    <row r="8823" spans="1:47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  <c r="AH8823"/>
      <c r="AI8823"/>
      <c r="AJ8823"/>
      <c r="AK8823"/>
      <c r="AL8823"/>
      <c r="AM8823"/>
      <c r="AN8823"/>
      <c r="AO8823"/>
      <c r="AP8823"/>
      <c r="AQ8823"/>
      <c r="AR8823"/>
      <c r="AS8823"/>
      <c r="AT8823"/>
      <c r="AU8823"/>
    </row>
    <row r="8824" spans="1:47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  <c r="AH8824"/>
      <c r="AI8824"/>
      <c r="AJ8824"/>
      <c r="AK8824"/>
      <c r="AL8824"/>
      <c r="AM8824"/>
      <c r="AN8824"/>
      <c r="AO8824"/>
      <c r="AP8824"/>
      <c r="AQ8824"/>
      <c r="AR8824"/>
      <c r="AS8824"/>
      <c r="AT8824"/>
      <c r="AU8824"/>
    </row>
    <row r="8825" spans="1:47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  <c r="AH8825"/>
      <c r="AI8825"/>
      <c r="AJ8825"/>
      <c r="AK8825"/>
      <c r="AL8825"/>
      <c r="AM8825"/>
      <c r="AN8825"/>
      <c r="AO8825"/>
      <c r="AP8825"/>
      <c r="AQ8825"/>
      <c r="AR8825"/>
      <c r="AS8825"/>
      <c r="AT8825"/>
      <c r="AU8825"/>
    </row>
    <row r="8826" spans="1:47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  <c r="AH8826"/>
      <c r="AI8826"/>
      <c r="AJ8826"/>
      <c r="AK8826"/>
      <c r="AL8826"/>
      <c r="AM8826"/>
      <c r="AN8826"/>
      <c r="AO8826"/>
      <c r="AP8826"/>
      <c r="AQ8826"/>
      <c r="AR8826"/>
      <c r="AS8826"/>
      <c r="AT8826"/>
      <c r="AU8826"/>
    </row>
    <row r="8827" spans="1:47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  <c r="AH8827"/>
      <c r="AI8827"/>
      <c r="AJ8827"/>
      <c r="AK8827"/>
      <c r="AL8827"/>
      <c r="AM8827"/>
      <c r="AN8827"/>
      <c r="AO8827"/>
      <c r="AP8827"/>
      <c r="AQ8827"/>
      <c r="AR8827"/>
      <c r="AS8827"/>
      <c r="AT8827"/>
      <c r="AU8827"/>
    </row>
    <row r="8828" spans="1:47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  <c r="AH8828"/>
      <c r="AI8828"/>
      <c r="AJ8828"/>
      <c r="AK8828"/>
      <c r="AL8828"/>
      <c r="AM8828"/>
      <c r="AN8828"/>
      <c r="AO8828"/>
      <c r="AP8828"/>
      <c r="AQ8828"/>
      <c r="AR8828"/>
      <c r="AS8828"/>
      <c r="AT8828"/>
      <c r="AU8828"/>
    </row>
    <row r="8829" spans="1:47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  <c r="AH8829"/>
      <c r="AI8829"/>
      <c r="AJ8829"/>
      <c r="AK8829"/>
      <c r="AL8829"/>
      <c r="AM8829"/>
      <c r="AN8829"/>
      <c r="AO8829"/>
      <c r="AP8829"/>
      <c r="AQ8829"/>
      <c r="AR8829"/>
      <c r="AS8829"/>
      <c r="AT8829"/>
      <c r="AU8829"/>
    </row>
    <row r="8830" spans="1:47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  <c r="AH8830"/>
      <c r="AI8830"/>
      <c r="AJ8830"/>
      <c r="AK8830"/>
      <c r="AL8830"/>
      <c r="AM8830"/>
      <c r="AN8830"/>
      <c r="AO8830"/>
      <c r="AP8830"/>
      <c r="AQ8830"/>
      <c r="AR8830"/>
      <c r="AS8830"/>
      <c r="AT8830"/>
      <c r="AU8830"/>
    </row>
    <row r="8831" spans="1:47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  <c r="AH8831"/>
      <c r="AI8831"/>
      <c r="AJ8831"/>
      <c r="AK8831"/>
      <c r="AL8831"/>
      <c r="AM8831"/>
      <c r="AN8831"/>
      <c r="AO8831"/>
      <c r="AP8831"/>
      <c r="AQ8831"/>
      <c r="AR8831"/>
      <c r="AS8831"/>
      <c r="AT8831"/>
      <c r="AU8831"/>
    </row>
    <row r="8832" spans="1:47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  <c r="AH8832"/>
      <c r="AI8832"/>
      <c r="AJ8832"/>
      <c r="AK8832"/>
      <c r="AL8832"/>
      <c r="AM8832"/>
      <c r="AN8832"/>
      <c r="AO8832"/>
      <c r="AP8832"/>
      <c r="AQ8832"/>
      <c r="AR8832"/>
      <c r="AS8832"/>
      <c r="AT8832"/>
      <c r="AU8832"/>
    </row>
    <row r="8833" spans="1:47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  <c r="AH8833"/>
      <c r="AI8833"/>
      <c r="AJ8833"/>
      <c r="AK8833"/>
      <c r="AL8833"/>
      <c r="AM8833"/>
      <c r="AN8833"/>
      <c r="AO8833"/>
      <c r="AP8833"/>
      <c r="AQ8833"/>
      <c r="AR8833"/>
      <c r="AS8833"/>
      <c r="AT8833"/>
      <c r="AU8833"/>
    </row>
    <row r="8834" spans="1:47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  <c r="AH8834"/>
      <c r="AI8834"/>
      <c r="AJ8834"/>
      <c r="AK8834"/>
      <c r="AL8834"/>
      <c r="AM8834"/>
      <c r="AN8834"/>
      <c r="AO8834"/>
      <c r="AP8834"/>
      <c r="AQ8834"/>
      <c r="AR8834"/>
      <c r="AS8834"/>
      <c r="AT8834"/>
      <c r="AU8834"/>
    </row>
    <row r="8835" spans="1:47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  <c r="AH8835"/>
      <c r="AI8835"/>
      <c r="AJ8835"/>
      <c r="AK8835"/>
      <c r="AL8835"/>
      <c r="AM8835"/>
      <c r="AN8835"/>
      <c r="AO8835"/>
      <c r="AP8835"/>
      <c r="AQ8835"/>
      <c r="AR8835"/>
      <c r="AS8835"/>
      <c r="AT8835"/>
      <c r="AU8835"/>
    </row>
    <row r="8836" spans="1:47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  <c r="AH8836"/>
      <c r="AI8836"/>
      <c r="AJ8836"/>
      <c r="AK8836"/>
      <c r="AL8836"/>
      <c r="AM8836"/>
      <c r="AN8836"/>
      <c r="AO8836"/>
      <c r="AP8836"/>
      <c r="AQ8836"/>
      <c r="AR8836"/>
      <c r="AS8836"/>
      <c r="AT8836"/>
      <c r="AU8836"/>
    </row>
    <row r="8837" spans="1:47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  <c r="AH8837"/>
      <c r="AI8837"/>
      <c r="AJ8837"/>
      <c r="AK8837"/>
      <c r="AL8837"/>
      <c r="AM8837"/>
      <c r="AN8837"/>
      <c r="AO8837"/>
      <c r="AP8837"/>
      <c r="AQ8837"/>
      <c r="AR8837"/>
      <c r="AS8837"/>
      <c r="AT8837"/>
      <c r="AU8837"/>
    </row>
    <row r="8838" spans="1:47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  <c r="AH8838"/>
      <c r="AI8838"/>
      <c r="AJ8838"/>
      <c r="AK8838"/>
      <c r="AL8838"/>
      <c r="AM8838"/>
      <c r="AN8838"/>
      <c r="AO8838"/>
      <c r="AP8838"/>
      <c r="AQ8838"/>
      <c r="AR8838"/>
      <c r="AS8838"/>
      <c r="AT8838"/>
      <c r="AU8838"/>
    </row>
    <row r="8839" spans="1:47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  <c r="AH8839"/>
      <c r="AI8839"/>
      <c r="AJ8839"/>
      <c r="AK8839"/>
      <c r="AL8839"/>
      <c r="AM8839"/>
      <c r="AN8839"/>
      <c r="AO8839"/>
      <c r="AP8839"/>
      <c r="AQ8839"/>
      <c r="AR8839"/>
      <c r="AS8839"/>
      <c r="AT8839"/>
      <c r="AU8839"/>
    </row>
    <row r="8840" spans="1:47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  <c r="AH8840"/>
      <c r="AI8840"/>
      <c r="AJ8840"/>
      <c r="AK8840"/>
      <c r="AL8840"/>
      <c r="AM8840"/>
      <c r="AN8840"/>
      <c r="AO8840"/>
      <c r="AP8840"/>
      <c r="AQ8840"/>
      <c r="AR8840"/>
      <c r="AS8840"/>
      <c r="AT8840"/>
      <c r="AU8840"/>
    </row>
    <row r="8841" spans="1:47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  <c r="AH8841"/>
      <c r="AI8841"/>
      <c r="AJ8841"/>
      <c r="AK8841"/>
      <c r="AL8841"/>
      <c r="AM8841"/>
      <c r="AN8841"/>
      <c r="AO8841"/>
      <c r="AP8841"/>
      <c r="AQ8841"/>
      <c r="AR8841"/>
      <c r="AS8841"/>
      <c r="AT8841"/>
      <c r="AU8841"/>
    </row>
    <row r="8842" spans="1:47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  <c r="AH8842"/>
      <c r="AI8842"/>
      <c r="AJ8842"/>
      <c r="AK8842"/>
      <c r="AL8842"/>
      <c r="AM8842"/>
      <c r="AN8842"/>
      <c r="AO8842"/>
      <c r="AP8842"/>
      <c r="AQ8842"/>
      <c r="AR8842"/>
      <c r="AS8842"/>
      <c r="AT8842"/>
      <c r="AU8842"/>
    </row>
    <row r="8843" spans="1:47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  <c r="AH8843"/>
      <c r="AI8843"/>
      <c r="AJ8843"/>
      <c r="AK8843"/>
      <c r="AL8843"/>
      <c r="AM8843"/>
      <c r="AN8843"/>
      <c r="AO8843"/>
      <c r="AP8843"/>
      <c r="AQ8843"/>
      <c r="AR8843"/>
      <c r="AS8843"/>
      <c r="AT8843"/>
      <c r="AU8843"/>
    </row>
    <row r="8844" spans="1:47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  <c r="AH8844"/>
      <c r="AI8844"/>
      <c r="AJ8844"/>
      <c r="AK8844"/>
      <c r="AL8844"/>
      <c r="AM8844"/>
      <c r="AN8844"/>
      <c r="AO8844"/>
      <c r="AP8844"/>
      <c r="AQ8844"/>
      <c r="AR8844"/>
      <c r="AS8844"/>
      <c r="AT8844"/>
      <c r="AU8844"/>
    </row>
    <row r="8845" spans="1:47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  <c r="AH8845"/>
      <c r="AI8845"/>
      <c r="AJ8845"/>
      <c r="AK8845"/>
      <c r="AL8845"/>
      <c r="AM8845"/>
      <c r="AN8845"/>
      <c r="AO8845"/>
      <c r="AP8845"/>
      <c r="AQ8845"/>
      <c r="AR8845"/>
      <c r="AS8845"/>
      <c r="AT8845"/>
      <c r="AU8845"/>
    </row>
    <row r="8846" spans="1:47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  <c r="AH8846"/>
      <c r="AI8846"/>
      <c r="AJ8846"/>
      <c r="AK8846"/>
      <c r="AL8846"/>
      <c r="AM8846"/>
      <c r="AN8846"/>
      <c r="AO8846"/>
      <c r="AP8846"/>
      <c r="AQ8846"/>
      <c r="AR8846"/>
      <c r="AS8846"/>
      <c r="AT8846"/>
      <c r="AU8846"/>
    </row>
    <row r="8847" spans="1:47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  <c r="AH8847"/>
      <c r="AI8847"/>
      <c r="AJ8847"/>
      <c r="AK8847"/>
      <c r="AL8847"/>
      <c r="AM8847"/>
      <c r="AN8847"/>
      <c r="AO8847"/>
      <c r="AP8847"/>
      <c r="AQ8847"/>
      <c r="AR8847"/>
      <c r="AS8847"/>
      <c r="AT8847"/>
      <c r="AU8847"/>
    </row>
    <row r="8848" spans="1:47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  <c r="AH8848"/>
      <c r="AI8848"/>
      <c r="AJ8848"/>
      <c r="AK8848"/>
      <c r="AL8848"/>
      <c r="AM8848"/>
      <c r="AN8848"/>
      <c r="AO8848"/>
      <c r="AP8848"/>
      <c r="AQ8848"/>
      <c r="AR8848"/>
      <c r="AS8848"/>
      <c r="AT8848"/>
      <c r="AU8848"/>
    </row>
    <row r="8849" spans="1:47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  <c r="AH8849"/>
      <c r="AI8849"/>
      <c r="AJ8849"/>
      <c r="AK8849"/>
      <c r="AL8849"/>
      <c r="AM8849"/>
      <c r="AN8849"/>
      <c r="AO8849"/>
      <c r="AP8849"/>
      <c r="AQ8849"/>
      <c r="AR8849"/>
      <c r="AS8849"/>
      <c r="AT8849"/>
      <c r="AU8849"/>
    </row>
    <row r="8850" spans="1:47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  <c r="AH8850"/>
      <c r="AI8850"/>
      <c r="AJ8850"/>
      <c r="AK8850"/>
      <c r="AL8850"/>
      <c r="AM8850"/>
      <c r="AN8850"/>
      <c r="AO8850"/>
      <c r="AP8850"/>
      <c r="AQ8850"/>
      <c r="AR8850"/>
      <c r="AS8850"/>
      <c r="AT8850"/>
      <c r="AU8850"/>
    </row>
    <row r="8851" spans="1:47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  <c r="AH8851"/>
      <c r="AI8851"/>
      <c r="AJ8851"/>
      <c r="AK8851"/>
      <c r="AL8851"/>
      <c r="AM8851"/>
      <c r="AN8851"/>
      <c r="AO8851"/>
      <c r="AP8851"/>
      <c r="AQ8851"/>
      <c r="AR8851"/>
      <c r="AS8851"/>
      <c r="AT8851"/>
      <c r="AU8851"/>
    </row>
    <row r="8852" spans="1:47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  <c r="AH8852"/>
      <c r="AI8852"/>
      <c r="AJ8852"/>
      <c r="AK8852"/>
      <c r="AL8852"/>
      <c r="AM8852"/>
      <c r="AN8852"/>
      <c r="AO8852"/>
      <c r="AP8852"/>
      <c r="AQ8852"/>
      <c r="AR8852"/>
      <c r="AS8852"/>
      <c r="AT8852"/>
      <c r="AU8852"/>
    </row>
    <row r="8853" spans="1:47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  <c r="AH8853"/>
      <c r="AI8853"/>
      <c r="AJ8853"/>
      <c r="AK8853"/>
      <c r="AL8853"/>
      <c r="AM8853"/>
      <c r="AN8853"/>
      <c r="AO8853"/>
      <c r="AP8853"/>
      <c r="AQ8853"/>
      <c r="AR8853"/>
      <c r="AS8853"/>
      <c r="AT8853"/>
      <c r="AU8853"/>
    </row>
    <row r="8854" spans="1:47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  <c r="AH8854"/>
      <c r="AI8854"/>
      <c r="AJ8854"/>
      <c r="AK8854"/>
      <c r="AL8854"/>
      <c r="AM8854"/>
      <c r="AN8854"/>
      <c r="AO8854"/>
      <c r="AP8854"/>
      <c r="AQ8854"/>
      <c r="AR8854"/>
      <c r="AS8854"/>
      <c r="AT8854"/>
      <c r="AU8854"/>
    </row>
    <row r="8855" spans="1:47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  <c r="AH8855"/>
      <c r="AI8855"/>
      <c r="AJ8855"/>
      <c r="AK8855"/>
      <c r="AL8855"/>
      <c r="AM8855"/>
      <c r="AN8855"/>
      <c r="AO8855"/>
      <c r="AP8855"/>
      <c r="AQ8855"/>
      <c r="AR8855"/>
      <c r="AS8855"/>
      <c r="AT8855"/>
      <c r="AU8855"/>
    </row>
    <row r="8856" spans="1:47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  <c r="AH8856"/>
      <c r="AI8856"/>
      <c r="AJ8856"/>
      <c r="AK8856"/>
      <c r="AL8856"/>
      <c r="AM8856"/>
      <c r="AN8856"/>
      <c r="AO8856"/>
      <c r="AP8856"/>
      <c r="AQ8856"/>
      <c r="AR8856"/>
      <c r="AS8856"/>
      <c r="AT8856"/>
      <c r="AU8856"/>
    </row>
    <row r="8857" spans="1:47">
      <c r="A8857"/>
      <c r="B8857"/>
      <c r="C8857"/>
      <c r="D8857"/>
      <c r="E8857"/>
      <c r="F8857"/>
      <c r="G8857"/>
      <c r="H8857"/>
      <c r="I8857"/>
      <c r="J8857"/>
      <c r="K8857"/>
      <c r="L8857"/>
      <c r="M8857"/>
      <c r="N8857"/>
      <c r="O8857"/>
      <c r="P8857"/>
      <c r="Q8857"/>
      <c r="R8857"/>
      <c r="S8857"/>
      <c r="T8857"/>
      <c r="U8857"/>
      <c r="V8857"/>
      <c r="W8857"/>
      <c r="X8857"/>
      <c r="Y8857"/>
      <c r="Z8857"/>
      <c r="AA8857"/>
      <c r="AB8857"/>
      <c r="AC8857"/>
      <c r="AD8857"/>
      <c r="AE8857"/>
      <c r="AF8857"/>
      <c r="AG8857"/>
      <c r="AH8857"/>
      <c r="AI8857"/>
      <c r="AJ8857"/>
      <c r="AK8857"/>
      <c r="AL8857"/>
      <c r="AM8857"/>
      <c r="AN8857"/>
      <c r="AO8857"/>
      <c r="AP8857"/>
      <c r="AQ8857"/>
      <c r="AR8857"/>
      <c r="AS8857"/>
      <c r="AT8857"/>
      <c r="AU8857"/>
    </row>
    <row r="8858" spans="1:47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  <c r="AH8858"/>
      <c r="AI8858"/>
      <c r="AJ8858"/>
      <c r="AK8858"/>
      <c r="AL8858"/>
      <c r="AM8858"/>
      <c r="AN8858"/>
      <c r="AO8858"/>
      <c r="AP8858"/>
      <c r="AQ8858"/>
      <c r="AR8858"/>
      <c r="AS8858"/>
      <c r="AT8858"/>
      <c r="AU8858"/>
    </row>
    <row r="8859" spans="1:47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  <c r="AH8859"/>
      <c r="AI8859"/>
      <c r="AJ8859"/>
      <c r="AK8859"/>
      <c r="AL8859"/>
      <c r="AM8859"/>
      <c r="AN8859"/>
      <c r="AO8859"/>
      <c r="AP8859"/>
      <c r="AQ8859"/>
      <c r="AR8859"/>
      <c r="AS8859"/>
      <c r="AT8859"/>
      <c r="AU8859"/>
    </row>
    <row r="8860" spans="1:47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  <c r="AH8860"/>
      <c r="AI8860"/>
      <c r="AJ8860"/>
      <c r="AK8860"/>
      <c r="AL8860"/>
      <c r="AM8860"/>
      <c r="AN8860"/>
      <c r="AO8860"/>
      <c r="AP8860"/>
      <c r="AQ8860"/>
      <c r="AR8860"/>
      <c r="AS8860"/>
      <c r="AT8860"/>
      <c r="AU8860"/>
    </row>
    <row r="8861" spans="1:47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  <c r="AH8861"/>
      <c r="AI8861"/>
      <c r="AJ8861"/>
      <c r="AK8861"/>
      <c r="AL8861"/>
      <c r="AM8861"/>
      <c r="AN8861"/>
      <c r="AO8861"/>
      <c r="AP8861"/>
      <c r="AQ8861"/>
      <c r="AR8861"/>
      <c r="AS8861"/>
      <c r="AT8861"/>
      <c r="AU8861"/>
    </row>
    <row r="8862" spans="1:47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  <c r="AH8862"/>
      <c r="AI8862"/>
      <c r="AJ8862"/>
      <c r="AK8862"/>
      <c r="AL8862"/>
      <c r="AM8862"/>
      <c r="AN8862"/>
      <c r="AO8862"/>
      <c r="AP8862"/>
      <c r="AQ8862"/>
      <c r="AR8862"/>
      <c r="AS8862"/>
      <c r="AT8862"/>
      <c r="AU8862"/>
    </row>
    <row r="8863" spans="1:47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  <c r="AH8863"/>
      <c r="AI8863"/>
      <c r="AJ8863"/>
      <c r="AK8863"/>
      <c r="AL8863"/>
      <c r="AM8863"/>
      <c r="AN8863"/>
      <c r="AO8863"/>
      <c r="AP8863"/>
      <c r="AQ8863"/>
      <c r="AR8863"/>
      <c r="AS8863"/>
      <c r="AT8863"/>
      <c r="AU8863"/>
    </row>
    <row r="8864" spans="1:47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  <c r="AH8864"/>
      <c r="AI8864"/>
      <c r="AJ8864"/>
      <c r="AK8864"/>
      <c r="AL8864"/>
      <c r="AM8864"/>
      <c r="AN8864"/>
      <c r="AO8864"/>
      <c r="AP8864"/>
      <c r="AQ8864"/>
      <c r="AR8864"/>
      <c r="AS8864"/>
      <c r="AT8864"/>
      <c r="AU8864"/>
    </row>
    <row r="8865" spans="1:47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  <c r="AH8865"/>
      <c r="AI8865"/>
      <c r="AJ8865"/>
      <c r="AK8865"/>
      <c r="AL8865"/>
      <c r="AM8865"/>
      <c r="AN8865"/>
      <c r="AO8865"/>
      <c r="AP8865"/>
      <c r="AQ8865"/>
      <c r="AR8865"/>
      <c r="AS8865"/>
      <c r="AT8865"/>
      <c r="AU8865"/>
    </row>
    <row r="8866" spans="1:47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  <c r="AH8866"/>
      <c r="AI8866"/>
      <c r="AJ8866"/>
      <c r="AK8866"/>
      <c r="AL8866"/>
      <c r="AM8866"/>
      <c r="AN8866"/>
      <c r="AO8866"/>
      <c r="AP8866"/>
      <c r="AQ8866"/>
      <c r="AR8866"/>
      <c r="AS8866"/>
      <c r="AT8866"/>
      <c r="AU8866"/>
    </row>
    <row r="8867" spans="1:47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  <c r="AH8867"/>
      <c r="AI8867"/>
      <c r="AJ8867"/>
      <c r="AK8867"/>
      <c r="AL8867"/>
      <c r="AM8867"/>
      <c r="AN8867"/>
      <c r="AO8867"/>
      <c r="AP8867"/>
      <c r="AQ8867"/>
      <c r="AR8867"/>
      <c r="AS8867"/>
      <c r="AT8867"/>
      <c r="AU8867"/>
    </row>
    <row r="8868" spans="1:47">
      <c r="A8868"/>
      <c r="B8868"/>
      <c r="C8868"/>
      <c r="D8868"/>
      <c r="E8868"/>
      <c r="F8868"/>
      <c r="G8868"/>
      <c r="H8868"/>
      <c r="I8868"/>
      <c r="J8868"/>
      <c r="K8868"/>
      <c r="L8868"/>
      <c r="M8868"/>
      <c r="N8868"/>
      <c r="O8868"/>
      <c r="P8868"/>
      <c r="Q8868"/>
      <c r="R8868"/>
      <c r="S8868"/>
      <c r="T8868"/>
      <c r="U8868"/>
      <c r="V8868"/>
      <c r="W8868"/>
      <c r="X8868"/>
      <c r="Y8868"/>
      <c r="Z8868"/>
      <c r="AA8868"/>
      <c r="AB8868"/>
      <c r="AC8868"/>
      <c r="AD8868"/>
      <c r="AE8868"/>
      <c r="AF8868"/>
      <c r="AG8868"/>
      <c r="AH8868"/>
      <c r="AI8868"/>
      <c r="AJ8868"/>
      <c r="AK8868"/>
      <c r="AL8868"/>
      <c r="AM8868"/>
      <c r="AN8868"/>
      <c r="AO8868"/>
      <c r="AP8868"/>
      <c r="AQ8868"/>
      <c r="AR8868"/>
      <c r="AS8868"/>
      <c r="AT8868"/>
      <c r="AU8868"/>
    </row>
    <row r="8869" spans="1:47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  <c r="AH8869"/>
      <c r="AI8869"/>
      <c r="AJ8869"/>
      <c r="AK8869"/>
      <c r="AL8869"/>
      <c r="AM8869"/>
      <c r="AN8869"/>
      <c r="AO8869"/>
      <c r="AP8869"/>
      <c r="AQ8869"/>
      <c r="AR8869"/>
      <c r="AS8869"/>
      <c r="AT8869"/>
      <c r="AU8869"/>
    </row>
    <row r="8870" spans="1:47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  <c r="AH8870"/>
      <c r="AI8870"/>
      <c r="AJ8870"/>
      <c r="AK8870"/>
      <c r="AL8870"/>
      <c r="AM8870"/>
      <c r="AN8870"/>
      <c r="AO8870"/>
      <c r="AP8870"/>
      <c r="AQ8870"/>
      <c r="AR8870"/>
      <c r="AS8870"/>
      <c r="AT8870"/>
      <c r="AU8870"/>
    </row>
    <row r="8871" spans="1:47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  <c r="AH8871"/>
      <c r="AI8871"/>
      <c r="AJ8871"/>
      <c r="AK8871"/>
      <c r="AL8871"/>
      <c r="AM8871"/>
      <c r="AN8871"/>
      <c r="AO8871"/>
      <c r="AP8871"/>
      <c r="AQ8871"/>
      <c r="AR8871"/>
      <c r="AS8871"/>
      <c r="AT8871"/>
      <c r="AU8871"/>
    </row>
    <row r="8872" spans="1:47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  <c r="AH8872"/>
      <c r="AI8872"/>
      <c r="AJ8872"/>
      <c r="AK8872"/>
      <c r="AL8872"/>
      <c r="AM8872"/>
      <c r="AN8872"/>
      <c r="AO8872"/>
      <c r="AP8872"/>
      <c r="AQ8872"/>
      <c r="AR8872"/>
      <c r="AS8872"/>
      <c r="AT8872"/>
      <c r="AU8872"/>
    </row>
    <row r="8873" spans="1:47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  <c r="AH8873"/>
      <c r="AI8873"/>
      <c r="AJ8873"/>
      <c r="AK8873"/>
      <c r="AL8873"/>
      <c r="AM8873"/>
      <c r="AN8873"/>
      <c r="AO8873"/>
      <c r="AP8873"/>
      <c r="AQ8873"/>
      <c r="AR8873"/>
      <c r="AS8873"/>
      <c r="AT8873"/>
      <c r="AU8873"/>
    </row>
    <row r="8874" spans="1:47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  <c r="AH8874"/>
      <c r="AI8874"/>
      <c r="AJ8874"/>
      <c r="AK8874"/>
      <c r="AL8874"/>
      <c r="AM8874"/>
      <c r="AN8874"/>
      <c r="AO8874"/>
      <c r="AP8874"/>
      <c r="AQ8874"/>
      <c r="AR8874"/>
      <c r="AS8874"/>
      <c r="AT8874"/>
      <c r="AU8874"/>
    </row>
    <row r="8875" spans="1:47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  <c r="AH8875"/>
      <c r="AI8875"/>
      <c r="AJ8875"/>
      <c r="AK8875"/>
      <c r="AL8875"/>
      <c r="AM8875"/>
      <c r="AN8875"/>
      <c r="AO8875"/>
      <c r="AP8875"/>
      <c r="AQ8875"/>
      <c r="AR8875"/>
      <c r="AS8875"/>
      <c r="AT8875"/>
      <c r="AU8875"/>
    </row>
    <row r="8876" spans="1:47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  <c r="AH8876"/>
      <c r="AI8876"/>
      <c r="AJ8876"/>
      <c r="AK8876"/>
      <c r="AL8876"/>
      <c r="AM8876"/>
      <c r="AN8876"/>
      <c r="AO8876"/>
      <c r="AP8876"/>
      <c r="AQ8876"/>
      <c r="AR8876"/>
      <c r="AS8876"/>
      <c r="AT8876"/>
      <c r="AU8876"/>
    </row>
    <row r="8877" spans="1:47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  <c r="AH8877"/>
      <c r="AI8877"/>
      <c r="AJ8877"/>
      <c r="AK8877"/>
      <c r="AL8877"/>
      <c r="AM8877"/>
      <c r="AN8877"/>
      <c r="AO8877"/>
      <c r="AP8877"/>
      <c r="AQ8877"/>
      <c r="AR8877"/>
      <c r="AS8877"/>
      <c r="AT8877"/>
      <c r="AU8877"/>
    </row>
    <row r="8878" spans="1:47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  <c r="AH8878"/>
      <c r="AI8878"/>
      <c r="AJ8878"/>
      <c r="AK8878"/>
      <c r="AL8878"/>
      <c r="AM8878"/>
      <c r="AN8878"/>
      <c r="AO8878"/>
      <c r="AP8878"/>
      <c r="AQ8878"/>
      <c r="AR8878"/>
      <c r="AS8878"/>
      <c r="AT8878"/>
      <c r="AU8878"/>
    </row>
    <row r="8879" spans="1:47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  <c r="AH8879"/>
      <c r="AI8879"/>
      <c r="AJ8879"/>
      <c r="AK8879"/>
      <c r="AL8879"/>
      <c r="AM8879"/>
      <c r="AN8879"/>
      <c r="AO8879"/>
      <c r="AP8879"/>
      <c r="AQ8879"/>
      <c r="AR8879"/>
      <c r="AS8879"/>
      <c r="AT8879"/>
      <c r="AU8879"/>
    </row>
    <row r="8880" spans="1:47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  <c r="AH8880"/>
      <c r="AI8880"/>
      <c r="AJ8880"/>
      <c r="AK8880"/>
      <c r="AL8880"/>
      <c r="AM8880"/>
      <c r="AN8880"/>
      <c r="AO8880"/>
      <c r="AP8880"/>
      <c r="AQ8880"/>
      <c r="AR8880"/>
      <c r="AS8880"/>
      <c r="AT8880"/>
      <c r="AU8880"/>
    </row>
    <row r="8881" spans="1:47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  <c r="AH8881"/>
      <c r="AI8881"/>
      <c r="AJ8881"/>
      <c r="AK8881"/>
      <c r="AL8881"/>
      <c r="AM8881"/>
      <c r="AN8881"/>
      <c r="AO8881"/>
      <c r="AP8881"/>
      <c r="AQ8881"/>
      <c r="AR8881"/>
      <c r="AS8881"/>
      <c r="AT8881"/>
      <c r="AU8881"/>
    </row>
    <row r="8882" spans="1:47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  <c r="AH8882"/>
      <c r="AI8882"/>
      <c r="AJ8882"/>
      <c r="AK8882"/>
      <c r="AL8882"/>
      <c r="AM8882"/>
      <c r="AN8882"/>
      <c r="AO8882"/>
      <c r="AP8882"/>
      <c r="AQ8882"/>
      <c r="AR8882"/>
      <c r="AS8882"/>
      <c r="AT8882"/>
      <c r="AU8882"/>
    </row>
    <row r="8883" spans="1:47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  <c r="AH8883"/>
      <c r="AI8883"/>
      <c r="AJ8883"/>
      <c r="AK8883"/>
      <c r="AL8883"/>
      <c r="AM8883"/>
      <c r="AN8883"/>
      <c r="AO8883"/>
      <c r="AP8883"/>
      <c r="AQ8883"/>
      <c r="AR8883"/>
      <c r="AS8883"/>
      <c r="AT8883"/>
      <c r="AU8883"/>
    </row>
    <row r="8884" spans="1:47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  <c r="AH8884"/>
      <c r="AI8884"/>
      <c r="AJ8884"/>
      <c r="AK8884"/>
      <c r="AL8884"/>
      <c r="AM8884"/>
      <c r="AN8884"/>
      <c r="AO8884"/>
      <c r="AP8884"/>
      <c r="AQ8884"/>
      <c r="AR8884"/>
      <c r="AS8884"/>
      <c r="AT8884"/>
      <c r="AU8884"/>
    </row>
    <row r="8885" spans="1:47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  <c r="AH8885"/>
      <c r="AI8885"/>
      <c r="AJ8885"/>
      <c r="AK8885"/>
      <c r="AL8885"/>
      <c r="AM8885"/>
      <c r="AN8885"/>
      <c r="AO8885"/>
      <c r="AP8885"/>
      <c r="AQ8885"/>
      <c r="AR8885"/>
      <c r="AS8885"/>
      <c r="AT8885"/>
      <c r="AU8885"/>
    </row>
    <row r="8886" spans="1:47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  <c r="AH8886"/>
      <c r="AI8886"/>
      <c r="AJ8886"/>
      <c r="AK8886"/>
      <c r="AL8886"/>
      <c r="AM8886"/>
      <c r="AN8886"/>
      <c r="AO8886"/>
      <c r="AP8886"/>
      <c r="AQ8886"/>
      <c r="AR8886"/>
      <c r="AS8886"/>
      <c r="AT8886"/>
      <c r="AU8886"/>
    </row>
    <row r="8887" spans="1:47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  <c r="AH8887"/>
      <c r="AI8887"/>
      <c r="AJ8887"/>
      <c r="AK8887"/>
      <c r="AL8887"/>
      <c r="AM8887"/>
      <c r="AN8887"/>
      <c r="AO8887"/>
      <c r="AP8887"/>
      <c r="AQ8887"/>
      <c r="AR8887"/>
      <c r="AS8887"/>
      <c r="AT8887"/>
      <c r="AU8887"/>
    </row>
    <row r="8888" spans="1:47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  <c r="AH8888"/>
      <c r="AI8888"/>
      <c r="AJ8888"/>
      <c r="AK8888"/>
      <c r="AL8888"/>
      <c r="AM8888"/>
      <c r="AN8888"/>
      <c r="AO8888"/>
      <c r="AP8888"/>
      <c r="AQ8888"/>
      <c r="AR8888"/>
      <c r="AS8888"/>
      <c r="AT8888"/>
      <c r="AU8888"/>
    </row>
    <row r="8889" spans="1:47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  <c r="AH8889"/>
      <c r="AI8889"/>
      <c r="AJ8889"/>
      <c r="AK8889"/>
      <c r="AL8889"/>
      <c r="AM8889"/>
      <c r="AN8889"/>
      <c r="AO8889"/>
      <c r="AP8889"/>
      <c r="AQ8889"/>
      <c r="AR8889"/>
      <c r="AS8889"/>
      <c r="AT8889"/>
      <c r="AU8889"/>
    </row>
    <row r="8890" spans="1:47">
      <c r="A8890"/>
      <c r="B8890"/>
      <c r="C8890"/>
      <c r="D8890"/>
      <c r="E8890"/>
      <c r="F8890"/>
      <c r="G8890"/>
      <c r="H8890"/>
      <c r="I8890"/>
      <c r="J8890"/>
      <c r="K8890"/>
      <c r="L8890"/>
      <c r="M8890"/>
      <c r="N8890"/>
      <c r="O8890"/>
      <c r="P8890"/>
      <c r="Q8890"/>
      <c r="R8890"/>
      <c r="S8890"/>
      <c r="T8890"/>
      <c r="U8890"/>
      <c r="V8890"/>
      <c r="W8890"/>
      <c r="X8890"/>
      <c r="Y8890"/>
      <c r="Z8890"/>
      <c r="AA8890"/>
      <c r="AB8890"/>
      <c r="AC8890"/>
      <c r="AD8890"/>
      <c r="AE8890"/>
      <c r="AF8890"/>
      <c r="AG8890"/>
      <c r="AH8890"/>
      <c r="AI8890"/>
      <c r="AJ8890"/>
      <c r="AK8890"/>
      <c r="AL8890"/>
      <c r="AM8890"/>
      <c r="AN8890"/>
      <c r="AO8890"/>
      <c r="AP8890"/>
      <c r="AQ8890"/>
      <c r="AR8890"/>
      <c r="AS8890"/>
      <c r="AT8890"/>
      <c r="AU8890"/>
    </row>
    <row r="8891" spans="1:47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  <c r="AH8891"/>
      <c r="AI8891"/>
      <c r="AJ8891"/>
      <c r="AK8891"/>
      <c r="AL8891"/>
      <c r="AM8891"/>
      <c r="AN8891"/>
      <c r="AO8891"/>
      <c r="AP8891"/>
      <c r="AQ8891"/>
      <c r="AR8891"/>
      <c r="AS8891"/>
      <c r="AT8891"/>
      <c r="AU8891"/>
    </row>
    <row r="8892" spans="1:47">
      <c r="A8892"/>
      <c r="B8892"/>
      <c r="C8892"/>
      <c r="D8892"/>
      <c r="E8892"/>
      <c r="F8892"/>
      <c r="G8892"/>
      <c r="H8892"/>
      <c r="I8892"/>
      <c r="J8892"/>
      <c r="K8892"/>
      <c r="L8892"/>
      <c r="M8892"/>
      <c r="N8892"/>
      <c r="O8892"/>
      <c r="P8892"/>
      <c r="Q8892"/>
      <c r="R8892"/>
      <c r="S8892"/>
      <c r="T8892"/>
      <c r="U8892"/>
      <c r="V8892"/>
      <c r="W8892"/>
      <c r="X8892"/>
      <c r="Y8892"/>
      <c r="Z8892"/>
      <c r="AA8892"/>
      <c r="AB8892"/>
      <c r="AC8892"/>
      <c r="AD8892"/>
      <c r="AE8892"/>
      <c r="AF8892"/>
      <c r="AG8892"/>
      <c r="AH8892"/>
      <c r="AI8892"/>
      <c r="AJ8892"/>
      <c r="AK8892"/>
      <c r="AL8892"/>
      <c r="AM8892"/>
      <c r="AN8892"/>
      <c r="AO8892"/>
      <c r="AP8892"/>
      <c r="AQ8892"/>
      <c r="AR8892"/>
      <c r="AS8892"/>
      <c r="AT8892"/>
      <c r="AU8892"/>
    </row>
    <row r="8893" spans="1:47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  <c r="AH8893"/>
      <c r="AI8893"/>
      <c r="AJ8893"/>
      <c r="AK8893"/>
      <c r="AL8893"/>
      <c r="AM8893"/>
      <c r="AN8893"/>
      <c r="AO8893"/>
      <c r="AP8893"/>
      <c r="AQ8893"/>
      <c r="AR8893"/>
      <c r="AS8893"/>
      <c r="AT8893"/>
      <c r="AU8893"/>
    </row>
    <row r="8894" spans="1:47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  <c r="AH8894"/>
      <c r="AI8894"/>
      <c r="AJ8894"/>
      <c r="AK8894"/>
      <c r="AL8894"/>
      <c r="AM8894"/>
      <c r="AN8894"/>
      <c r="AO8894"/>
      <c r="AP8894"/>
      <c r="AQ8894"/>
      <c r="AR8894"/>
      <c r="AS8894"/>
      <c r="AT8894"/>
      <c r="AU8894"/>
    </row>
    <row r="8895" spans="1:47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  <c r="AH8895"/>
      <c r="AI8895"/>
      <c r="AJ8895"/>
      <c r="AK8895"/>
      <c r="AL8895"/>
      <c r="AM8895"/>
      <c r="AN8895"/>
      <c r="AO8895"/>
      <c r="AP8895"/>
      <c r="AQ8895"/>
      <c r="AR8895"/>
      <c r="AS8895"/>
      <c r="AT8895"/>
      <c r="AU8895"/>
    </row>
    <row r="8896" spans="1:47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  <c r="AH8896"/>
      <c r="AI8896"/>
      <c r="AJ8896"/>
      <c r="AK8896"/>
      <c r="AL8896"/>
      <c r="AM8896"/>
      <c r="AN8896"/>
      <c r="AO8896"/>
      <c r="AP8896"/>
      <c r="AQ8896"/>
      <c r="AR8896"/>
      <c r="AS8896"/>
      <c r="AT8896"/>
      <c r="AU8896"/>
    </row>
    <row r="8897" spans="1:47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  <c r="AH8897"/>
      <c r="AI8897"/>
      <c r="AJ8897"/>
      <c r="AK8897"/>
      <c r="AL8897"/>
      <c r="AM8897"/>
      <c r="AN8897"/>
      <c r="AO8897"/>
      <c r="AP8897"/>
      <c r="AQ8897"/>
      <c r="AR8897"/>
      <c r="AS8897"/>
      <c r="AT8897"/>
      <c r="AU8897"/>
    </row>
    <row r="8898" spans="1:47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  <c r="AH8898"/>
      <c r="AI8898"/>
      <c r="AJ8898"/>
      <c r="AK8898"/>
      <c r="AL8898"/>
      <c r="AM8898"/>
      <c r="AN8898"/>
      <c r="AO8898"/>
      <c r="AP8898"/>
      <c r="AQ8898"/>
      <c r="AR8898"/>
      <c r="AS8898"/>
      <c r="AT8898"/>
      <c r="AU8898"/>
    </row>
    <row r="8899" spans="1:47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  <c r="AH8899"/>
      <c r="AI8899"/>
      <c r="AJ8899"/>
      <c r="AK8899"/>
      <c r="AL8899"/>
      <c r="AM8899"/>
      <c r="AN8899"/>
      <c r="AO8899"/>
      <c r="AP8899"/>
      <c r="AQ8899"/>
      <c r="AR8899"/>
      <c r="AS8899"/>
      <c r="AT8899"/>
      <c r="AU8899"/>
    </row>
    <row r="8900" spans="1:47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  <c r="AH8900"/>
      <c r="AI8900"/>
      <c r="AJ8900"/>
      <c r="AK8900"/>
      <c r="AL8900"/>
      <c r="AM8900"/>
      <c r="AN8900"/>
      <c r="AO8900"/>
      <c r="AP8900"/>
      <c r="AQ8900"/>
      <c r="AR8900"/>
      <c r="AS8900"/>
      <c r="AT8900"/>
      <c r="AU8900"/>
    </row>
    <row r="8901" spans="1:47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  <c r="AH8901"/>
      <c r="AI8901"/>
      <c r="AJ8901"/>
      <c r="AK8901"/>
      <c r="AL8901"/>
      <c r="AM8901"/>
      <c r="AN8901"/>
      <c r="AO8901"/>
      <c r="AP8901"/>
      <c r="AQ8901"/>
      <c r="AR8901"/>
      <c r="AS8901"/>
      <c r="AT8901"/>
      <c r="AU8901"/>
    </row>
    <row r="8902" spans="1:47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  <c r="AH8902"/>
      <c r="AI8902"/>
      <c r="AJ8902"/>
      <c r="AK8902"/>
      <c r="AL8902"/>
      <c r="AM8902"/>
      <c r="AN8902"/>
      <c r="AO8902"/>
      <c r="AP8902"/>
      <c r="AQ8902"/>
      <c r="AR8902"/>
      <c r="AS8902"/>
      <c r="AT8902"/>
      <c r="AU8902"/>
    </row>
    <row r="8903" spans="1:47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  <c r="AH8903"/>
      <c r="AI8903"/>
      <c r="AJ8903"/>
      <c r="AK8903"/>
      <c r="AL8903"/>
      <c r="AM8903"/>
      <c r="AN8903"/>
      <c r="AO8903"/>
      <c r="AP8903"/>
      <c r="AQ8903"/>
      <c r="AR8903"/>
      <c r="AS8903"/>
      <c r="AT8903"/>
      <c r="AU8903"/>
    </row>
    <row r="8904" spans="1:47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  <c r="AH8904"/>
      <c r="AI8904"/>
      <c r="AJ8904"/>
      <c r="AK8904"/>
      <c r="AL8904"/>
      <c r="AM8904"/>
      <c r="AN8904"/>
      <c r="AO8904"/>
      <c r="AP8904"/>
      <c r="AQ8904"/>
      <c r="AR8904"/>
      <c r="AS8904"/>
      <c r="AT8904"/>
      <c r="AU8904"/>
    </row>
    <row r="8905" spans="1:47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  <c r="AH8905"/>
      <c r="AI8905"/>
      <c r="AJ8905"/>
      <c r="AK8905"/>
      <c r="AL8905"/>
      <c r="AM8905"/>
      <c r="AN8905"/>
      <c r="AO8905"/>
      <c r="AP8905"/>
      <c r="AQ8905"/>
      <c r="AR8905"/>
      <c r="AS8905"/>
      <c r="AT8905"/>
      <c r="AU8905"/>
    </row>
    <row r="8906" spans="1:47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  <c r="AH8906"/>
      <c r="AI8906"/>
      <c r="AJ8906"/>
      <c r="AK8906"/>
      <c r="AL8906"/>
      <c r="AM8906"/>
      <c r="AN8906"/>
      <c r="AO8906"/>
      <c r="AP8906"/>
      <c r="AQ8906"/>
      <c r="AR8906"/>
      <c r="AS8906"/>
      <c r="AT8906"/>
      <c r="AU8906"/>
    </row>
    <row r="8907" spans="1:47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  <c r="AH8907"/>
      <c r="AI8907"/>
      <c r="AJ8907"/>
      <c r="AK8907"/>
      <c r="AL8907"/>
      <c r="AM8907"/>
      <c r="AN8907"/>
      <c r="AO8907"/>
      <c r="AP8907"/>
      <c r="AQ8907"/>
      <c r="AR8907"/>
      <c r="AS8907"/>
      <c r="AT8907"/>
      <c r="AU8907"/>
    </row>
    <row r="8908" spans="1:47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  <c r="AH8908"/>
      <c r="AI8908"/>
      <c r="AJ8908"/>
      <c r="AK8908"/>
      <c r="AL8908"/>
      <c r="AM8908"/>
      <c r="AN8908"/>
      <c r="AO8908"/>
      <c r="AP8908"/>
      <c r="AQ8908"/>
      <c r="AR8908"/>
      <c r="AS8908"/>
      <c r="AT8908"/>
      <c r="AU8908"/>
    </row>
    <row r="8909" spans="1:47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  <c r="AH8909"/>
      <c r="AI8909"/>
      <c r="AJ8909"/>
      <c r="AK8909"/>
      <c r="AL8909"/>
      <c r="AM8909"/>
      <c r="AN8909"/>
      <c r="AO8909"/>
      <c r="AP8909"/>
      <c r="AQ8909"/>
      <c r="AR8909"/>
      <c r="AS8909"/>
      <c r="AT8909"/>
      <c r="AU8909"/>
    </row>
    <row r="8910" spans="1:47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  <c r="AH8910"/>
      <c r="AI8910"/>
      <c r="AJ8910"/>
      <c r="AK8910"/>
      <c r="AL8910"/>
      <c r="AM8910"/>
      <c r="AN8910"/>
      <c r="AO8910"/>
      <c r="AP8910"/>
      <c r="AQ8910"/>
      <c r="AR8910"/>
      <c r="AS8910"/>
      <c r="AT8910"/>
      <c r="AU8910"/>
    </row>
    <row r="8911" spans="1:47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  <c r="AH8911"/>
      <c r="AI8911"/>
      <c r="AJ8911"/>
      <c r="AK8911"/>
      <c r="AL8911"/>
      <c r="AM8911"/>
      <c r="AN8911"/>
      <c r="AO8911"/>
      <c r="AP8911"/>
      <c r="AQ8911"/>
      <c r="AR8911"/>
      <c r="AS8911"/>
      <c r="AT8911"/>
      <c r="AU8911"/>
    </row>
    <row r="8912" spans="1:47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  <c r="AH8912"/>
      <c r="AI8912"/>
      <c r="AJ8912"/>
      <c r="AK8912"/>
      <c r="AL8912"/>
      <c r="AM8912"/>
      <c r="AN8912"/>
      <c r="AO8912"/>
      <c r="AP8912"/>
      <c r="AQ8912"/>
      <c r="AR8912"/>
      <c r="AS8912"/>
      <c r="AT8912"/>
      <c r="AU8912"/>
    </row>
    <row r="8913" spans="1:47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  <c r="AH8913"/>
      <c r="AI8913"/>
      <c r="AJ8913"/>
      <c r="AK8913"/>
      <c r="AL8913"/>
      <c r="AM8913"/>
      <c r="AN8913"/>
      <c r="AO8913"/>
      <c r="AP8913"/>
      <c r="AQ8913"/>
      <c r="AR8913"/>
      <c r="AS8913"/>
      <c r="AT8913"/>
      <c r="AU8913"/>
    </row>
    <row r="8914" spans="1:47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  <c r="AH8914"/>
      <c r="AI8914"/>
      <c r="AJ8914"/>
      <c r="AK8914"/>
      <c r="AL8914"/>
      <c r="AM8914"/>
      <c r="AN8914"/>
      <c r="AO8914"/>
      <c r="AP8914"/>
      <c r="AQ8914"/>
      <c r="AR8914"/>
      <c r="AS8914"/>
      <c r="AT8914"/>
      <c r="AU8914"/>
    </row>
    <row r="8915" spans="1:47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  <c r="AH8915"/>
      <c r="AI8915"/>
      <c r="AJ8915"/>
      <c r="AK8915"/>
      <c r="AL8915"/>
      <c r="AM8915"/>
      <c r="AN8915"/>
      <c r="AO8915"/>
      <c r="AP8915"/>
      <c r="AQ8915"/>
      <c r="AR8915"/>
      <c r="AS8915"/>
      <c r="AT8915"/>
      <c r="AU8915"/>
    </row>
    <row r="8916" spans="1:47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  <c r="AH8916"/>
      <c r="AI8916"/>
      <c r="AJ8916"/>
      <c r="AK8916"/>
      <c r="AL8916"/>
      <c r="AM8916"/>
      <c r="AN8916"/>
      <c r="AO8916"/>
      <c r="AP8916"/>
      <c r="AQ8916"/>
      <c r="AR8916"/>
      <c r="AS8916"/>
      <c r="AT8916"/>
      <c r="AU8916"/>
    </row>
    <row r="8917" spans="1:47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  <c r="AH8917"/>
      <c r="AI8917"/>
      <c r="AJ8917"/>
      <c r="AK8917"/>
      <c r="AL8917"/>
      <c r="AM8917"/>
      <c r="AN8917"/>
      <c r="AO8917"/>
      <c r="AP8917"/>
      <c r="AQ8917"/>
      <c r="AR8917"/>
      <c r="AS8917"/>
      <c r="AT8917"/>
      <c r="AU8917"/>
    </row>
    <row r="8918" spans="1:47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  <c r="AH8918"/>
      <c r="AI8918"/>
      <c r="AJ8918"/>
      <c r="AK8918"/>
      <c r="AL8918"/>
      <c r="AM8918"/>
      <c r="AN8918"/>
      <c r="AO8918"/>
      <c r="AP8918"/>
      <c r="AQ8918"/>
      <c r="AR8918"/>
      <c r="AS8918"/>
      <c r="AT8918"/>
      <c r="AU8918"/>
    </row>
    <row r="8919" spans="1:47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  <c r="AH8919"/>
      <c r="AI8919"/>
      <c r="AJ8919"/>
      <c r="AK8919"/>
      <c r="AL8919"/>
      <c r="AM8919"/>
      <c r="AN8919"/>
      <c r="AO8919"/>
      <c r="AP8919"/>
      <c r="AQ8919"/>
      <c r="AR8919"/>
      <c r="AS8919"/>
      <c r="AT8919"/>
      <c r="AU8919"/>
    </row>
    <row r="8920" spans="1:47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  <c r="AH8920"/>
      <c r="AI8920"/>
      <c r="AJ8920"/>
      <c r="AK8920"/>
      <c r="AL8920"/>
      <c r="AM8920"/>
      <c r="AN8920"/>
      <c r="AO8920"/>
      <c r="AP8920"/>
      <c r="AQ8920"/>
      <c r="AR8920"/>
      <c r="AS8920"/>
      <c r="AT8920"/>
      <c r="AU8920"/>
    </row>
    <row r="8921" spans="1:47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  <c r="AH8921"/>
      <c r="AI8921"/>
      <c r="AJ8921"/>
      <c r="AK8921"/>
      <c r="AL8921"/>
      <c r="AM8921"/>
      <c r="AN8921"/>
      <c r="AO8921"/>
      <c r="AP8921"/>
      <c r="AQ8921"/>
      <c r="AR8921"/>
      <c r="AS8921"/>
      <c r="AT8921"/>
      <c r="AU8921"/>
    </row>
    <row r="8922" spans="1:47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  <c r="AH8922"/>
      <c r="AI8922"/>
      <c r="AJ8922"/>
      <c r="AK8922"/>
      <c r="AL8922"/>
      <c r="AM8922"/>
      <c r="AN8922"/>
      <c r="AO8922"/>
      <c r="AP8922"/>
      <c r="AQ8922"/>
      <c r="AR8922"/>
      <c r="AS8922"/>
      <c r="AT8922"/>
      <c r="AU8922"/>
    </row>
    <row r="8923" spans="1:47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  <c r="AH8923"/>
      <c r="AI8923"/>
      <c r="AJ8923"/>
      <c r="AK8923"/>
      <c r="AL8923"/>
      <c r="AM8923"/>
      <c r="AN8923"/>
      <c r="AO8923"/>
      <c r="AP8923"/>
      <c r="AQ8923"/>
      <c r="AR8923"/>
      <c r="AS8923"/>
      <c r="AT8923"/>
      <c r="AU8923"/>
    </row>
    <row r="8924" spans="1:47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  <c r="AH8924"/>
      <c r="AI8924"/>
      <c r="AJ8924"/>
      <c r="AK8924"/>
      <c r="AL8924"/>
      <c r="AM8924"/>
      <c r="AN8924"/>
      <c r="AO8924"/>
      <c r="AP8924"/>
      <c r="AQ8924"/>
      <c r="AR8924"/>
      <c r="AS8924"/>
      <c r="AT8924"/>
      <c r="AU8924"/>
    </row>
    <row r="8925" spans="1:47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  <c r="AH8925"/>
      <c r="AI8925"/>
      <c r="AJ8925"/>
      <c r="AK8925"/>
      <c r="AL8925"/>
      <c r="AM8925"/>
      <c r="AN8925"/>
      <c r="AO8925"/>
      <c r="AP8925"/>
      <c r="AQ8925"/>
      <c r="AR8925"/>
      <c r="AS8925"/>
      <c r="AT8925"/>
      <c r="AU8925"/>
    </row>
    <row r="8926" spans="1:47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/>
      <c r="O8926"/>
      <c r="P8926"/>
      <c r="Q8926"/>
      <c r="R8926"/>
      <c r="S8926"/>
      <c r="T8926"/>
      <c r="U8926"/>
      <c r="V8926"/>
      <c r="W8926"/>
      <c r="X8926"/>
      <c r="Y8926"/>
      <c r="Z8926"/>
      <c r="AA8926"/>
      <c r="AB8926"/>
      <c r="AC8926"/>
      <c r="AD8926"/>
      <c r="AE8926"/>
      <c r="AF8926"/>
      <c r="AG8926"/>
      <c r="AH8926"/>
      <c r="AI8926"/>
      <c r="AJ8926"/>
      <c r="AK8926"/>
      <c r="AL8926"/>
      <c r="AM8926"/>
      <c r="AN8926"/>
      <c r="AO8926"/>
      <c r="AP8926"/>
      <c r="AQ8926"/>
      <c r="AR8926"/>
      <c r="AS8926"/>
      <c r="AT8926"/>
      <c r="AU8926"/>
    </row>
    <row r="8927" spans="1:47">
      <c r="A8927"/>
      <c r="B8927"/>
      <c r="C8927"/>
      <c r="D8927"/>
      <c r="E8927"/>
      <c r="F8927"/>
      <c r="G8927"/>
      <c r="H8927"/>
      <c r="I8927"/>
      <c r="J8927"/>
      <c r="K8927"/>
      <c r="L8927"/>
      <c r="M8927"/>
      <c r="N8927"/>
      <c r="O8927"/>
      <c r="P8927"/>
      <c r="Q8927"/>
      <c r="R8927"/>
      <c r="S8927"/>
      <c r="T8927"/>
      <c r="U8927"/>
      <c r="V8927"/>
      <c r="W8927"/>
      <c r="X8927"/>
      <c r="Y8927"/>
      <c r="Z8927"/>
      <c r="AA8927"/>
      <c r="AB8927"/>
      <c r="AC8927"/>
      <c r="AD8927"/>
      <c r="AE8927"/>
      <c r="AF8927"/>
      <c r="AG8927"/>
      <c r="AH8927"/>
      <c r="AI8927"/>
      <c r="AJ8927"/>
      <c r="AK8927"/>
      <c r="AL8927"/>
      <c r="AM8927"/>
      <c r="AN8927"/>
      <c r="AO8927"/>
      <c r="AP8927"/>
      <c r="AQ8927"/>
      <c r="AR8927"/>
      <c r="AS8927"/>
      <c r="AT8927"/>
      <c r="AU8927"/>
    </row>
    <row r="8928" spans="1:47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  <c r="AH8928"/>
      <c r="AI8928"/>
      <c r="AJ8928"/>
      <c r="AK8928"/>
      <c r="AL8928"/>
      <c r="AM8928"/>
      <c r="AN8928"/>
      <c r="AO8928"/>
      <c r="AP8928"/>
      <c r="AQ8928"/>
      <c r="AR8928"/>
      <c r="AS8928"/>
      <c r="AT8928"/>
      <c r="AU8928"/>
    </row>
    <row r="8929" spans="1:47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  <c r="AH8929"/>
      <c r="AI8929"/>
      <c r="AJ8929"/>
      <c r="AK8929"/>
      <c r="AL8929"/>
      <c r="AM8929"/>
      <c r="AN8929"/>
      <c r="AO8929"/>
      <c r="AP8929"/>
      <c r="AQ8929"/>
      <c r="AR8929"/>
      <c r="AS8929"/>
      <c r="AT8929"/>
      <c r="AU8929"/>
    </row>
    <row r="8930" spans="1:47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  <c r="AH8930"/>
      <c r="AI8930"/>
      <c r="AJ8930"/>
      <c r="AK8930"/>
      <c r="AL8930"/>
      <c r="AM8930"/>
      <c r="AN8930"/>
      <c r="AO8930"/>
      <c r="AP8930"/>
      <c r="AQ8930"/>
      <c r="AR8930"/>
      <c r="AS8930"/>
      <c r="AT8930"/>
      <c r="AU8930"/>
    </row>
    <row r="8931" spans="1:47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  <c r="AH8931"/>
      <c r="AI8931"/>
      <c r="AJ8931"/>
      <c r="AK8931"/>
      <c r="AL8931"/>
      <c r="AM8931"/>
      <c r="AN8931"/>
      <c r="AO8931"/>
      <c r="AP8931"/>
      <c r="AQ8931"/>
      <c r="AR8931"/>
      <c r="AS8931"/>
      <c r="AT8931"/>
      <c r="AU8931"/>
    </row>
    <row r="8932" spans="1:47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  <c r="AH8932"/>
      <c r="AI8932"/>
      <c r="AJ8932"/>
      <c r="AK8932"/>
      <c r="AL8932"/>
      <c r="AM8932"/>
      <c r="AN8932"/>
      <c r="AO8932"/>
      <c r="AP8932"/>
      <c r="AQ8932"/>
      <c r="AR8932"/>
      <c r="AS8932"/>
      <c r="AT8932"/>
      <c r="AU8932"/>
    </row>
    <row r="8933" spans="1:47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  <c r="AH8933"/>
      <c r="AI8933"/>
      <c r="AJ8933"/>
      <c r="AK8933"/>
      <c r="AL8933"/>
      <c r="AM8933"/>
      <c r="AN8933"/>
      <c r="AO8933"/>
      <c r="AP8933"/>
      <c r="AQ8933"/>
      <c r="AR8933"/>
      <c r="AS8933"/>
      <c r="AT8933"/>
      <c r="AU8933"/>
    </row>
    <row r="8934" spans="1:47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  <c r="AH8934"/>
      <c r="AI8934"/>
      <c r="AJ8934"/>
      <c r="AK8934"/>
      <c r="AL8934"/>
      <c r="AM8934"/>
      <c r="AN8934"/>
      <c r="AO8934"/>
      <c r="AP8934"/>
      <c r="AQ8934"/>
      <c r="AR8934"/>
      <c r="AS8934"/>
      <c r="AT8934"/>
      <c r="AU8934"/>
    </row>
    <row r="8935" spans="1:47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  <c r="AH8935"/>
      <c r="AI8935"/>
      <c r="AJ8935"/>
      <c r="AK8935"/>
      <c r="AL8935"/>
      <c r="AM8935"/>
      <c r="AN8935"/>
      <c r="AO8935"/>
      <c r="AP8935"/>
      <c r="AQ8935"/>
      <c r="AR8935"/>
      <c r="AS8935"/>
      <c r="AT8935"/>
      <c r="AU8935"/>
    </row>
    <row r="8936" spans="1:47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  <c r="AH8936"/>
      <c r="AI8936"/>
      <c r="AJ8936"/>
      <c r="AK8936"/>
      <c r="AL8936"/>
      <c r="AM8936"/>
      <c r="AN8936"/>
      <c r="AO8936"/>
      <c r="AP8936"/>
      <c r="AQ8936"/>
      <c r="AR8936"/>
      <c r="AS8936"/>
      <c r="AT8936"/>
      <c r="AU8936"/>
    </row>
    <row r="8937" spans="1:47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  <c r="AH8937"/>
      <c r="AI8937"/>
      <c r="AJ8937"/>
      <c r="AK8937"/>
      <c r="AL8937"/>
      <c r="AM8937"/>
      <c r="AN8937"/>
      <c r="AO8937"/>
      <c r="AP8937"/>
      <c r="AQ8937"/>
      <c r="AR8937"/>
      <c r="AS8937"/>
      <c r="AT8937"/>
      <c r="AU8937"/>
    </row>
    <row r="8938" spans="1:47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  <c r="AH8938"/>
      <c r="AI8938"/>
      <c r="AJ8938"/>
      <c r="AK8938"/>
      <c r="AL8938"/>
      <c r="AM8938"/>
      <c r="AN8938"/>
      <c r="AO8938"/>
      <c r="AP8938"/>
      <c r="AQ8938"/>
      <c r="AR8938"/>
      <c r="AS8938"/>
      <c r="AT8938"/>
      <c r="AU8938"/>
    </row>
    <row r="8939" spans="1:47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  <c r="AH8939"/>
      <c r="AI8939"/>
      <c r="AJ8939"/>
      <c r="AK8939"/>
      <c r="AL8939"/>
      <c r="AM8939"/>
      <c r="AN8939"/>
      <c r="AO8939"/>
      <c r="AP8939"/>
      <c r="AQ8939"/>
      <c r="AR8939"/>
      <c r="AS8939"/>
      <c r="AT8939"/>
      <c r="AU8939"/>
    </row>
    <row r="8940" spans="1:47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  <c r="AH8940"/>
      <c r="AI8940"/>
      <c r="AJ8940"/>
      <c r="AK8940"/>
      <c r="AL8940"/>
      <c r="AM8940"/>
      <c r="AN8940"/>
      <c r="AO8940"/>
      <c r="AP8940"/>
      <c r="AQ8940"/>
      <c r="AR8940"/>
      <c r="AS8940"/>
      <c r="AT8940"/>
      <c r="AU8940"/>
    </row>
    <row r="8941" spans="1:47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  <c r="AH8941"/>
      <c r="AI8941"/>
      <c r="AJ8941"/>
      <c r="AK8941"/>
      <c r="AL8941"/>
      <c r="AM8941"/>
      <c r="AN8941"/>
      <c r="AO8941"/>
      <c r="AP8941"/>
      <c r="AQ8941"/>
      <c r="AR8941"/>
      <c r="AS8941"/>
      <c r="AT8941"/>
      <c r="AU8941"/>
    </row>
    <row r="8942" spans="1:47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  <c r="AH8942"/>
      <c r="AI8942"/>
      <c r="AJ8942"/>
      <c r="AK8942"/>
      <c r="AL8942"/>
      <c r="AM8942"/>
      <c r="AN8942"/>
      <c r="AO8942"/>
      <c r="AP8942"/>
      <c r="AQ8942"/>
      <c r="AR8942"/>
      <c r="AS8942"/>
      <c r="AT8942"/>
      <c r="AU8942"/>
    </row>
    <row r="8943" spans="1:47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  <c r="AH8943"/>
      <c r="AI8943"/>
      <c r="AJ8943"/>
      <c r="AK8943"/>
      <c r="AL8943"/>
      <c r="AM8943"/>
      <c r="AN8943"/>
      <c r="AO8943"/>
      <c r="AP8943"/>
      <c r="AQ8943"/>
      <c r="AR8943"/>
      <c r="AS8943"/>
      <c r="AT8943"/>
      <c r="AU8943"/>
    </row>
    <row r="8944" spans="1:47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  <c r="AH8944"/>
      <c r="AI8944"/>
      <c r="AJ8944"/>
      <c r="AK8944"/>
      <c r="AL8944"/>
      <c r="AM8944"/>
      <c r="AN8944"/>
      <c r="AO8944"/>
      <c r="AP8944"/>
      <c r="AQ8944"/>
      <c r="AR8944"/>
      <c r="AS8944"/>
      <c r="AT8944"/>
      <c r="AU8944"/>
    </row>
    <row r="8945" spans="1:47">
      <c r="A8945"/>
      <c r="B8945"/>
      <c r="C8945"/>
      <c r="D8945"/>
      <c r="E8945"/>
      <c r="F8945"/>
      <c r="G8945"/>
      <c r="H8945"/>
      <c r="I8945"/>
      <c r="J8945"/>
      <c r="K8945"/>
      <c r="L8945"/>
      <c r="M8945"/>
      <c r="N8945"/>
      <c r="O8945"/>
      <c r="P8945"/>
      <c r="Q8945"/>
      <c r="R8945"/>
      <c r="S8945"/>
      <c r="T8945"/>
      <c r="U8945"/>
      <c r="V8945"/>
      <c r="W8945"/>
      <c r="X8945"/>
      <c r="Y8945"/>
      <c r="Z8945"/>
      <c r="AA8945"/>
      <c r="AB8945"/>
      <c r="AC8945"/>
      <c r="AD8945"/>
      <c r="AE8945"/>
      <c r="AF8945"/>
      <c r="AG8945"/>
      <c r="AH8945"/>
      <c r="AI8945"/>
      <c r="AJ8945"/>
      <c r="AK8945"/>
      <c r="AL8945"/>
      <c r="AM8945"/>
      <c r="AN8945"/>
      <c r="AO8945"/>
      <c r="AP8945"/>
      <c r="AQ8945"/>
      <c r="AR8945"/>
      <c r="AS8945"/>
      <c r="AT8945"/>
      <c r="AU8945"/>
    </row>
    <row r="8946" spans="1:47">
      <c r="A8946"/>
      <c r="B8946"/>
      <c r="C8946"/>
      <c r="D8946"/>
      <c r="E8946"/>
      <c r="F8946"/>
      <c r="G8946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  <c r="AH8946"/>
      <c r="AI8946"/>
      <c r="AJ8946"/>
      <c r="AK8946"/>
      <c r="AL8946"/>
      <c r="AM8946"/>
      <c r="AN8946"/>
      <c r="AO8946"/>
      <c r="AP8946"/>
      <c r="AQ8946"/>
      <c r="AR8946"/>
      <c r="AS8946"/>
      <c r="AT8946"/>
      <c r="AU8946"/>
    </row>
    <row r="8947" spans="1:47">
      <c r="A8947"/>
      <c r="B8947"/>
      <c r="C8947"/>
      <c r="D8947"/>
      <c r="E8947"/>
      <c r="F8947"/>
      <c r="G8947"/>
      <c r="H8947"/>
      <c r="I8947"/>
      <c r="J8947"/>
      <c r="K8947"/>
      <c r="L8947"/>
      <c r="M8947"/>
      <c r="N8947"/>
      <c r="O8947"/>
      <c r="P8947"/>
      <c r="Q8947"/>
      <c r="R8947"/>
      <c r="S8947"/>
      <c r="T8947"/>
      <c r="U8947"/>
      <c r="V8947"/>
      <c r="W8947"/>
      <c r="X8947"/>
      <c r="Y8947"/>
      <c r="Z8947"/>
      <c r="AA8947"/>
      <c r="AB8947"/>
      <c r="AC8947"/>
      <c r="AD8947"/>
      <c r="AE8947"/>
      <c r="AF8947"/>
      <c r="AG8947"/>
      <c r="AH8947"/>
      <c r="AI8947"/>
      <c r="AJ8947"/>
      <c r="AK8947"/>
      <c r="AL8947"/>
      <c r="AM8947"/>
      <c r="AN8947"/>
      <c r="AO8947"/>
      <c r="AP8947"/>
      <c r="AQ8947"/>
      <c r="AR8947"/>
      <c r="AS8947"/>
      <c r="AT8947"/>
      <c r="AU8947"/>
    </row>
    <row r="8948" spans="1:47">
      <c r="A8948"/>
      <c r="B8948"/>
      <c r="C8948"/>
      <c r="D8948"/>
      <c r="E8948"/>
      <c r="F8948"/>
      <c r="G8948"/>
      <c r="H8948"/>
      <c r="I8948"/>
      <c r="J8948"/>
      <c r="K8948"/>
      <c r="L8948"/>
      <c r="M8948"/>
      <c r="N8948"/>
      <c r="O8948"/>
      <c r="P8948"/>
      <c r="Q8948"/>
      <c r="R8948"/>
      <c r="S8948"/>
      <c r="T8948"/>
      <c r="U8948"/>
      <c r="V8948"/>
      <c r="W8948"/>
      <c r="X8948"/>
      <c r="Y8948"/>
      <c r="Z8948"/>
      <c r="AA8948"/>
      <c r="AB8948"/>
      <c r="AC8948"/>
      <c r="AD8948"/>
      <c r="AE8948"/>
      <c r="AF8948"/>
      <c r="AG8948"/>
      <c r="AH8948"/>
      <c r="AI8948"/>
      <c r="AJ8948"/>
      <c r="AK8948"/>
      <c r="AL8948"/>
      <c r="AM8948"/>
      <c r="AN8948"/>
      <c r="AO8948"/>
      <c r="AP8948"/>
      <c r="AQ8948"/>
      <c r="AR8948"/>
      <c r="AS8948"/>
      <c r="AT8948"/>
      <c r="AU8948"/>
    </row>
    <row r="8949" spans="1:47">
      <c r="A8949"/>
      <c r="B8949"/>
      <c r="C8949"/>
      <c r="D8949"/>
      <c r="E8949"/>
      <c r="F8949"/>
      <c r="G8949"/>
      <c r="H8949"/>
      <c r="I8949"/>
      <c r="J8949"/>
      <c r="K8949"/>
      <c r="L8949"/>
      <c r="M8949"/>
      <c r="N8949"/>
      <c r="O8949"/>
      <c r="P8949"/>
      <c r="Q8949"/>
      <c r="R8949"/>
      <c r="S8949"/>
      <c r="T8949"/>
      <c r="U8949"/>
      <c r="V8949"/>
      <c r="W8949"/>
      <c r="X8949"/>
      <c r="Y8949"/>
      <c r="Z8949"/>
      <c r="AA8949"/>
      <c r="AB8949"/>
      <c r="AC8949"/>
      <c r="AD8949"/>
      <c r="AE8949"/>
      <c r="AF8949"/>
      <c r="AG8949"/>
      <c r="AH8949"/>
      <c r="AI8949"/>
      <c r="AJ8949"/>
      <c r="AK8949"/>
      <c r="AL8949"/>
      <c r="AM8949"/>
      <c r="AN8949"/>
      <c r="AO8949"/>
      <c r="AP8949"/>
      <c r="AQ8949"/>
      <c r="AR8949"/>
      <c r="AS8949"/>
      <c r="AT8949"/>
      <c r="AU8949"/>
    </row>
    <row r="8950" spans="1:47">
      <c r="A8950"/>
      <c r="B8950"/>
      <c r="C8950"/>
      <c r="D8950"/>
      <c r="E8950"/>
      <c r="F8950"/>
      <c r="G8950"/>
      <c r="H8950"/>
      <c r="I8950"/>
      <c r="J8950"/>
      <c r="K8950"/>
      <c r="L8950"/>
      <c r="M8950"/>
      <c r="N8950"/>
      <c r="O8950"/>
      <c r="P8950"/>
      <c r="Q8950"/>
      <c r="R8950"/>
      <c r="S8950"/>
      <c r="T8950"/>
      <c r="U8950"/>
      <c r="V8950"/>
      <c r="W8950"/>
      <c r="X8950"/>
      <c r="Y8950"/>
      <c r="Z8950"/>
      <c r="AA8950"/>
      <c r="AB8950"/>
      <c r="AC8950"/>
      <c r="AD8950"/>
      <c r="AE8950"/>
      <c r="AF8950"/>
      <c r="AG8950"/>
      <c r="AH8950"/>
      <c r="AI8950"/>
      <c r="AJ8950"/>
      <c r="AK8950"/>
      <c r="AL8950"/>
      <c r="AM8950"/>
      <c r="AN8950"/>
      <c r="AO8950"/>
      <c r="AP8950"/>
      <c r="AQ8950"/>
      <c r="AR8950"/>
      <c r="AS8950"/>
      <c r="AT8950"/>
      <c r="AU8950"/>
    </row>
    <row r="8951" spans="1:47">
      <c r="A8951"/>
      <c r="B8951"/>
      <c r="C8951"/>
      <c r="D8951"/>
      <c r="E8951"/>
      <c r="F8951"/>
      <c r="G8951"/>
      <c r="H8951"/>
      <c r="I8951"/>
      <c r="J8951"/>
      <c r="K8951"/>
      <c r="L8951"/>
      <c r="M8951"/>
      <c r="N8951"/>
      <c r="O8951"/>
      <c r="P8951"/>
      <c r="Q8951"/>
      <c r="R8951"/>
      <c r="S8951"/>
      <c r="T8951"/>
      <c r="U8951"/>
      <c r="V8951"/>
      <c r="W8951"/>
      <c r="X8951"/>
      <c r="Y8951"/>
      <c r="Z8951"/>
      <c r="AA8951"/>
      <c r="AB8951"/>
      <c r="AC8951"/>
      <c r="AD8951"/>
      <c r="AE8951"/>
      <c r="AF8951"/>
      <c r="AG8951"/>
      <c r="AH8951"/>
      <c r="AI8951"/>
      <c r="AJ8951"/>
      <c r="AK8951"/>
      <c r="AL8951"/>
      <c r="AM8951"/>
      <c r="AN8951"/>
      <c r="AO8951"/>
      <c r="AP8951"/>
      <c r="AQ8951"/>
      <c r="AR8951"/>
      <c r="AS8951"/>
      <c r="AT8951"/>
      <c r="AU8951"/>
    </row>
    <row r="8952" spans="1:47">
      <c r="A8952"/>
      <c r="B8952"/>
      <c r="C8952"/>
      <c r="D8952"/>
      <c r="E8952"/>
      <c r="F8952"/>
      <c r="G8952"/>
      <c r="H8952"/>
      <c r="I8952"/>
      <c r="J8952"/>
      <c r="K8952"/>
      <c r="L8952"/>
      <c r="M8952"/>
      <c r="N8952"/>
      <c r="O8952"/>
      <c r="P8952"/>
      <c r="Q8952"/>
      <c r="R8952"/>
      <c r="S8952"/>
      <c r="T8952"/>
      <c r="U8952"/>
      <c r="V8952"/>
      <c r="W8952"/>
      <c r="X8952"/>
      <c r="Y8952"/>
      <c r="Z8952"/>
      <c r="AA8952"/>
      <c r="AB8952"/>
      <c r="AC8952"/>
      <c r="AD8952"/>
      <c r="AE8952"/>
      <c r="AF8952"/>
      <c r="AG8952"/>
      <c r="AH8952"/>
      <c r="AI8952"/>
      <c r="AJ8952"/>
      <c r="AK8952"/>
      <c r="AL8952"/>
      <c r="AM8952"/>
      <c r="AN8952"/>
      <c r="AO8952"/>
      <c r="AP8952"/>
      <c r="AQ8952"/>
      <c r="AR8952"/>
      <c r="AS8952"/>
      <c r="AT8952"/>
      <c r="AU8952"/>
    </row>
    <row r="8953" spans="1:47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  <c r="AH8953"/>
      <c r="AI8953"/>
      <c r="AJ8953"/>
      <c r="AK8953"/>
      <c r="AL8953"/>
      <c r="AM8953"/>
      <c r="AN8953"/>
      <c r="AO8953"/>
      <c r="AP8953"/>
      <c r="AQ8953"/>
      <c r="AR8953"/>
      <c r="AS8953"/>
      <c r="AT8953"/>
      <c r="AU8953"/>
    </row>
    <row r="8954" spans="1:47">
      <c r="A8954"/>
      <c r="B8954"/>
      <c r="C8954"/>
      <c r="D8954"/>
      <c r="E8954"/>
      <c r="F8954"/>
      <c r="G8954"/>
      <c r="H8954"/>
      <c r="I8954"/>
      <c r="J8954"/>
      <c r="K8954"/>
      <c r="L8954"/>
      <c r="M8954"/>
      <c r="N8954"/>
      <c r="O8954"/>
      <c r="P8954"/>
      <c r="Q8954"/>
      <c r="R8954"/>
      <c r="S8954"/>
      <c r="T8954"/>
      <c r="U8954"/>
      <c r="V8954"/>
      <c r="W8954"/>
      <c r="X8954"/>
      <c r="Y8954"/>
      <c r="Z8954"/>
      <c r="AA8954"/>
      <c r="AB8954"/>
      <c r="AC8954"/>
      <c r="AD8954"/>
      <c r="AE8954"/>
      <c r="AF8954"/>
      <c r="AG8954"/>
      <c r="AH8954"/>
      <c r="AI8954"/>
      <c r="AJ8954"/>
      <c r="AK8954"/>
      <c r="AL8954"/>
      <c r="AM8954"/>
      <c r="AN8954"/>
      <c r="AO8954"/>
      <c r="AP8954"/>
      <c r="AQ8954"/>
      <c r="AR8954"/>
      <c r="AS8954"/>
      <c r="AT8954"/>
      <c r="AU8954"/>
    </row>
    <row r="8955" spans="1:47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  <c r="AH8955"/>
      <c r="AI8955"/>
      <c r="AJ8955"/>
      <c r="AK8955"/>
      <c r="AL8955"/>
      <c r="AM8955"/>
      <c r="AN8955"/>
      <c r="AO8955"/>
      <c r="AP8955"/>
      <c r="AQ8955"/>
      <c r="AR8955"/>
      <c r="AS8955"/>
      <c r="AT8955"/>
      <c r="AU8955"/>
    </row>
    <row r="8956" spans="1:47">
      <c r="A8956"/>
      <c r="B8956"/>
      <c r="C8956"/>
      <c r="D8956"/>
      <c r="E8956"/>
      <c r="F8956"/>
      <c r="G8956"/>
      <c r="H8956"/>
      <c r="I8956"/>
      <c r="J8956"/>
      <c r="K8956"/>
      <c r="L8956"/>
      <c r="M8956"/>
      <c r="N8956"/>
      <c r="O8956"/>
      <c r="P8956"/>
      <c r="Q8956"/>
      <c r="R8956"/>
      <c r="S8956"/>
      <c r="T8956"/>
      <c r="U8956"/>
      <c r="V8956"/>
      <c r="W8956"/>
      <c r="X8956"/>
      <c r="Y8956"/>
      <c r="Z8956"/>
      <c r="AA8956"/>
      <c r="AB8956"/>
      <c r="AC8956"/>
      <c r="AD8956"/>
      <c r="AE8956"/>
      <c r="AF8956"/>
      <c r="AG8956"/>
      <c r="AH8956"/>
      <c r="AI8956"/>
      <c r="AJ8956"/>
      <c r="AK8956"/>
      <c r="AL8956"/>
      <c r="AM8956"/>
      <c r="AN8956"/>
      <c r="AO8956"/>
      <c r="AP8956"/>
      <c r="AQ8956"/>
      <c r="AR8956"/>
      <c r="AS8956"/>
      <c r="AT8956"/>
      <c r="AU8956"/>
    </row>
    <row r="8957" spans="1:47">
      <c r="A8957"/>
      <c r="B8957"/>
      <c r="C8957"/>
      <c r="D8957"/>
      <c r="E8957"/>
      <c r="F8957"/>
      <c r="G8957"/>
      <c r="H8957"/>
      <c r="I8957"/>
      <c r="J8957"/>
      <c r="K8957"/>
      <c r="L8957"/>
      <c r="M8957"/>
      <c r="N8957"/>
      <c r="O8957"/>
      <c r="P8957"/>
      <c r="Q8957"/>
      <c r="R8957"/>
      <c r="S8957"/>
      <c r="T8957"/>
      <c r="U8957"/>
      <c r="V8957"/>
      <c r="W8957"/>
      <c r="X8957"/>
      <c r="Y8957"/>
      <c r="Z8957"/>
      <c r="AA8957"/>
      <c r="AB8957"/>
      <c r="AC8957"/>
      <c r="AD8957"/>
      <c r="AE8957"/>
      <c r="AF8957"/>
      <c r="AG8957"/>
      <c r="AH8957"/>
      <c r="AI8957"/>
      <c r="AJ8957"/>
      <c r="AK8957"/>
      <c r="AL8957"/>
      <c r="AM8957"/>
      <c r="AN8957"/>
      <c r="AO8957"/>
      <c r="AP8957"/>
      <c r="AQ8957"/>
      <c r="AR8957"/>
      <c r="AS8957"/>
      <c r="AT8957"/>
      <c r="AU8957"/>
    </row>
    <row r="8958" spans="1:47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  <c r="AH8958"/>
      <c r="AI8958"/>
      <c r="AJ8958"/>
      <c r="AK8958"/>
      <c r="AL8958"/>
      <c r="AM8958"/>
      <c r="AN8958"/>
      <c r="AO8958"/>
      <c r="AP8958"/>
      <c r="AQ8958"/>
      <c r="AR8958"/>
      <c r="AS8958"/>
      <c r="AT8958"/>
      <c r="AU8958"/>
    </row>
    <row r="8959" spans="1:47">
      <c r="A8959"/>
      <c r="B8959"/>
      <c r="C8959"/>
      <c r="D8959"/>
      <c r="E8959"/>
      <c r="F8959"/>
      <c r="G8959"/>
      <c r="H8959"/>
      <c r="I8959"/>
      <c r="J8959"/>
      <c r="K8959"/>
      <c r="L8959"/>
      <c r="M8959"/>
      <c r="N8959"/>
      <c r="O8959"/>
      <c r="P8959"/>
      <c r="Q8959"/>
      <c r="R8959"/>
      <c r="S8959"/>
      <c r="T8959"/>
      <c r="U8959"/>
      <c r="V8959"/>
      <c r="W8959"/>
      <c r="X8959"/>
      <c r="Y8959"/>
      <c r="Z8959"/>
      <c r="AA8959"/>
      <c r="AB8959"/>
      <c r="AC8959"/>
      <c r="AD8959"/>
      <c r="AE8959"/>
      <c r="AF8959"/>
      <c r="AG8959"/>
      <c r="AH8959"/>
      <c r="AI8959"/>
      <c r="AJ8959"/>
      <c r="AK8959"/>
      <c r="AL8959"/>
      <c r="AM8959"/>
      <c r="AN8959"/>
      <c r="AO8959"/>
      <c r="AP8959"/>
      <c r="AQ8959"/>
      <c r="AR8959"/>
      <c r="AS8959"/>
      <c r="AT8959"/>
      <c r="AU8959"/>
    </row>
    <row r="8960" spans="1:47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  <c r="AH8960"/>
      <c r="AI8960"/>
      <c r="AJ8960"/>
      <c r="AK8960"/>
      <c r="AL8960"/>
      <c r="AM8960"/>
      <c r="AN8960"/>
      <c r="AO8960"/>
      <c r="AP8960"/>
      <c r="AQ8960"/>
      <c r="AR8960"/>
      <c r="AS8960"/>
      <c r="AT8960"/>
      <c r="AU8960"/>
    </row>
    <row r="8961" spans="1:47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  <c r="AH8961"/>
      <c r="AI8961"/>
      <c r="AJ8961"/>
      <c r="AK8961"/>
      <c r="AL8961"/>
      <c r="AM8961"/>
      <c r="AN8961"/>
      <c r="AO8961"/>
      <c r="AP8961"/>
      <c r="AQ8961"/>
      <c r="AR8961"/>
      <c r="AS8961"/>
      <c r="AT8961"/>
      <c r="AU8961"/>
    </row>
    <row r="8962" spans="1:47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  <c r="AH8962"/>
      <c r="AI8962"/>
      <c r="AJ8962"/>
      <c r="AK8962"/>
      <c r="AL8962"/>
      <c r="AM8962"/>
      <c r="AN8962"/>
      <c r="AO8962"/>
      <c r="AP8962"/>
      <c r="AQ8962"/>
      <c r="AR8962"/>
      <c r="AS8962"/>
      <c r="AT8962"/>
      <c r="AU8962"/>
    </row>
    <row r="8963" spans="1:47">
      <c r="A8963"/>
      <c r="B8963"/>
      <c r="C8963"/>
      <c r="D8963"/>
      <c r="E8963"/>
      <c r="F8963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  <c r="AH8963"/>
      <c r="AI8963"/>
      <c r="AJ8963"/>
      <c r="AK8963"/>
      <c r="AL8963"/>
      <c r="AM8963"/>
      <c r="AN8963"/>
      <c r="AO8963"/>
      <c r="AP8963"/>
      <c r="AQ8963"/>
      <c r="AR8963"/>
      <c r="AS8963"/>
      <c r="AT8963"/>
      <c r="AU8963"/>
    </row>
    <row r="8964" spans="1:47">
      <c r="A8964"/>
      <c r="B8964"/>
      <c r="C8964"/>
      <c r="D8964"/>
      <c r="E8964"/>
      <c r="F8964"/>
      <c r="G8964"/>
      <c r="H8964"/>
      <c r="I8964"/>
      <c r="J8964"/>
      <c r="K8964"/>
      <c r="L8964"/>
      <c r="M8964"/>
      <c r="N8964"/>
      <c r="O8964"/>
      <c r="P8964"/>
      <c r="Q8964"/>
      <c r="R8964"/>
      <c r="S8964"/>
      <c r="T8964"/>
      <c r="U8964"/>
      <c r="V8964"/>
      <c r="W8964"/>
      <c r="X8964"/>
      <c r="Y8964"/>
      <c r="Z8964"/>
      <c r="AA8964"/>
      <c r="AB8964"/>
      <c r="AC8964"/>
      <c r="AD8964"/>
      <c r="AE8964"/>
      <c r="AF8964"/>
      <c r="AG8964"/>
      <c r="AH8964"/>
      <c r="AI8964"/>
      <c r="AJ8964"/>
      <c r="AK8964"/>
      <c r="AL8964"/>
      <c r="AM8964"/>
      <c r="AN8964"/>
      <c r="AO8964"/>
      <c r="AP8964"/>
      <c r="AQ8964"/>
      <c r="AR8964"/>
      <c r="AS8964"/>
      <c r="AT8964"/>
      <c r="AU8964"/>
    </row>
    <row r="8965" spans="1:47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  <c r="AH8965"/>
      <c r="AI8965"/>
      <c r="AJ8965"/>
      <c r="AK8965"/>
      <c r="AL8965"/>
      <c r="AM8965"/>
      <c r="AN8965"/>
      <c r="AO8965"/>
      <c r="AP8965"/>
      <c r="AQ8965"/>
      <c r="AR8965"/>
      <c r="AS8965"/>
      <c r="AT8965"/>
      <c r="AU8965"/>
    </row>
    <row r="8966" spans="1:47">
      <c r="A8966"/>
      <c r="B8966"/>
      <c r="C8966"/>
      <c r="D8966"/>
      <c r="E8966"/>
      <c r="F8966"/>
      <c r="G8966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  <c r="AH8966"/>
      <c r="AI8966"/>
      <c r="AJ8966"/>
      <c r="AK8966"/>
      <c r="AL8966"/>
      <c r="AM8966"/>
      <c r="AN8966"/>
      <c r="AO8966"/>
      <c r="AP8966"/>
      <c r="AQ8966"/>
      <c r="AR8966"/>
      <c r="AS8966"/>
      <c r="AT8966"/>
      <c r="AU8966"/>
    </row>
    <row r="8967" spans="1:47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  <c r="AH8967"/>
      <c r="AI8967"/>
      <c r="AJ8967"/>
      <c r="AK8967"/>
      <c r="AL8967"/>
      <c r="AM8967"/>
      <c r="AN8967"/>
      <c r="AO8967"/>
      <c r="AP8967"/>
      <c r="AQ8967"/>
      <c r="AR8967"/>
      <c r="AS8967"/>
      <c r="AT8967"/>
      <c r="AU8967"/>
    </row>
    <row r="8968" spans="1:47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  <c r="AH8968"/>
      <c r="AI8968"/>
      <c r="AJ8968"/>
      <c r="AK8968"/>
      <c r="AL8968"/>
      <c r="AM8968"/>
      <c r="AN8968"/>
      <c r="AO8968"/>
      <c r="AP8968"/>
      <c r="AQ8968"/>
      <c r="AR8968"/>
      <c r="AS8968"/>
      <c r="AT8968"/>
      <c r="AU8968"/>
    </row>
    <row r="8969" spans="1:47">
      <c r="A8969"/>
      <c r="B8969"/>
      <c r="C8969"/>
      <c r="D8969"/>
      <c r="E8969"/>
      <c r="F8969"/>
      <c r="G8969"/>
      <c r="H8969"/>
      <c r="I8969"/>
      <c r="J8969"/>
      <c r="K8969"/>
      <c r="L8969"/>
      <c r="M8969"/>
      <c r="N8969"/>
      <c r="O8969"/>
      <c r="P8969"/>
      <c r="Q8969"/>
      <c r="R8969"/>
      <c r="S8969"/>
      <c r="T8969"/>
      <c r="U8969"/>
      <c r="V8969"/>
      <c r="W8969"/>
      <c r="X8969"/>
      <c r="Y8969"/>
      <c r="Z8969"/>
      <c r="AA8969"/>
      <c r="AB8969"/>
      <c r="AC8969"/>
      <c r="AD8969"/>
      <c r="AE8969"/>
      <c r="AF8969"/>
      <c r="AG8969"/>
      <c r="AH8969"/>
      <c r="AI8969"/>
      <c r="AJ8969"/>
      <c r="AK8969"/>
      <c r="AL8969"/>
      <c r="AM8969"/>
      <c r="AN8969"/>
      <c r="AO8969"/>
      <c r="AP8969"/>
      <c r="AQ8969"/>
      <c r="AR8969"/>
      <c r="AS8969"/>
      <c r="AT8969"/>
      <c r="AU8969"/>
    </row>
    <row r="8970" spans="1:47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  <c r="AH8970"/>
      <c r="AI8970"/>
      <c r="AJ8970"/>
      <c r="AK8970"/>
      <c r="AL8970"/>
      <c r="AM8970"/>
      <c r="AN8970"/>
      <c r="AO8970"/>
      <c r="AP8970"/>
      <c r="AQ8970"/>
      <c r="AR8970"/>
      <c r="AS8970"/>
      <c r="AT8970"/>
      <c r="AU8970"/>
    </row>
    <row r="8971" spans="1:47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  <c r="AH8971"/>
      <c r="AI8971"/>
      <c r="AJ8971"/>
      <c r="AK8971"/>
      <c r="AL8971"/>
      <c r="AM8971"/>
      <c r="AN8971"/>
      <c r="AO8971"/>
      <c r="AP8971"/>
      <c r="AQ8971"/>
      <c r="AR8971"/>
      <c r="AS8971"/>
      <c r="AT8971"/>
      <c r="AU8971"/>
    </row>
    <row r="8972" spans="1:47">
      <c r="A8972"/>
      <c r="B8972"/>
      <c r="C8972"/>
      <c r="D8972"/>
      <c r="E8972"/>
      <c r="F8972"/>
      <c r="G8972"/>
      <c r="H8972"/>
      <c r="I8972"/>
      <c r="J8972"/>
      <c r="K8972"/>
      <c r="L8972"/>
      <c r="M8972"/>
      <c r="N8972"/>
      <c r="O8972"/>
      <c r="P8972"/>
      <c r="Q8972"/>
      <c r="R8972"/>
      <c r="S8972"/>
      <c r="T8972"/>
      <c r="U8972"/>
      <c r="V8972"/>
      <c r="W8972"/>
      <c r="X8972"/>
      <c r="Y8972"/>
      <c r="Z8972"/>
      <c r="AA8972"/>
      <c r="AB8972"/>
      <c r="AC8972"/>
      <c r="AD8972"/>
      <c r="AE8972"/>
      <c r="AF8972"/>
      <c r="AG8972"/>
      <c r="AH8972"/>
      <c r="AI8972"/>
      <c r="AJ8972"/>
      <c r="AK8972"/>
      <c r="AL8972"/>
      <c r="AM8972"/>
      <c r="AN8972"/>
      <c r="AO8972"/>
      <c r="AP8972"/>
      <c r="AQ8972"/>
      <c r="AR8972"/>
      <c r="AS8972"/>
      <c r="AT8972"/>
      <c r="AU8972"/>
    </row>
    <row r="8973" spans="1:47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  <c r="AH8973"/>
      <c r="AI8973"/>
      <c r="AJ8973"/>
      <c r="AK8973"/>
      <c r="AL8973"/>
      <c r="AM8973"/>
      <c r="AN8973"/>
      <c r="AO8973"/>
      <c r="AP8973"/>
      <c r="AQ8973"/>
      <c r="AR8973"/>
      <c r="AS8973"/>
      <c r="AT8973"/>
      <c r="AU8973"/>
    </row>
    <row r="8974" spans="1:47">
      <c r="A8974"/>
      <c r="B8974"/>
      <c r="C8974"/>
      <c r="D8974"/>
      <c r="E8974"/>
      <c r="F8974"/>
      <c r="G8974"/>
      <c r="H8974"/>
      <c r="I8974"/>
      <c r="J8974"/>
      <c r="K8974"/>
      <c r="L8974"/>
      <c r="M8974"/>
      <c r="N8974"/>
      <c r="O8974"/>
      <c r="P8974"/>
      <c r="Q8974"/>
      <c r="R8974"/>
      <c r="S8974"/>
      <c r="T8974"/>
      <c r="U8974"/>
      <c r="V8974"/>
      <c r="W8974"/>
      <c r="X8974"/>
      <c r="Y8974"/>
      <c r="Z8974"/>
      <c r="AA8974"/>
      <c r="AB8974"/>
      <c r="AC8974"/>
      <c r="AD8974"/>
      <c r="AE8974"/>
      <c r="AF8974"/>
      <c r="AG8974"/>
      <c r="AH8974"/>
      <c r="AI8974"/>
      <c r="AJ8974"/>
      <c r="AK8974"/>
      <c r="AL8974"/>
      <c r="AM8974"/>
      <c r="AN8974"/>
      <c r="AO8974"/>
      <c r="AP8974"/>
      <c r="AQ8974"/>
      <c r="AR8974"/>
      <c r="AS8974"/>
      <c r="AT8974"/>
      <c r="AU8974"/>
    </row>
    <row r="8975" spans="1:47">
      <c r="A8975"/>
      <c r="B8975"/>
      <c r="C8975"/>
      <c r="D8975"/>
      <c r="E8975"/>
      <c r="F8975"/>
      <c r="G8975"/>
      <c r="H8975"/>
      <c r="I8975"/>
      <c r="J8975"/>
      <c r="K8975"/>
      <c r="L8975"/>
      <c r="M8975"/>
      <c r="N8975"/>
      <c r="O8975"/>
      <c r="P8975"/>
      <c r="Q8975"/>
      <c r="R8975"/>
      <c r="S8975"/>
      <c r="T8975"/>
      <c r="U8975"/>
      <c r="V8975"/>
      <c r="W8975"/>
      <c r="X8975"/>
      <c r="Y8975"/>
      <c r="Z8975"/>
      <c r="AA8975"/>
      <c r="AB8975"/>
      <c r="AC8975"/>
      <c r="AD8975"/>
      <c r="AE8975"/>
      <c r="AF8975"/>
      <c r="AG8975"/>
      <c r="AH8975"/>
      <c r="AI8975"/>
      <c r="AJ8975"/>
      <c r="AK8975"/>
      <c r="AL8975"/>
      <c r="AM8975"/>
      <c r="AN8975"/>
      <c r="AO8975"/>
      <c r="AP8975"/>
      <c r="AQ8975"/>
      <c r="AR8975"/>
      <c r="AS8975"/>
      <c r="AT8975"/>
      <c r="AU8975"/>
    </row>
    <row r="8976" spans="1:47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  <c r="AH8976"/>
      <c r="AI8976"/>
      <c r="AJ8976"/>
      <c r="AK8976"/>
      <c r="AL8976"/>
      <c r="AM8976"/>
      <c r="AN8976"/>
      <c r="AO8976"/>
      <c r="AP8976"/>
      <c r="AQ8976"/>
      <c r="AR8976"/>
      <c r="AS8976"/>
      <c r="AT8976"/>
      <c r="AU8976"/>
    </row>
    <row r="8977" spans="1:47">
      <c r="A8977"/>
      <c r="B8977"/>
      <c r="C8977"/>
      <c r="D8977"/>
      <c r="E8977"/>
      <c r="F8977"/>
      <c r="G8977"/>
      <c r="H8977"/>
      <c r="I8977"/>
      <c r="J8977"/>
      <c r="K8977"/>
      <c r="L8977"/>
      <c r="M8977"/>
      <c r="N8977"/>
      <c r="O8977"/>
      <c r="P8977"/>
      <c r="Q8977"/>
      <c r="R8977"/>
      <c r="S8977"/>
      <c r="T8977"/>
      <c r="U8977"/>
      <c r="V8977"/>
      <c r="W8977"/>
      <c r="X8977"/>
      <c r="Y8977"/>
      <c r="Z8977"/>
      <c r="AA8977"/>
      <c r="AB8977"/>
      <c r="AC8977"/>
      <c r="AD8977"/>
      <c r="AE8977"/>
      <c r="AF8977"/>
      <c r="AG8977"/>
      <c r="AH8977"/>
      <c r="AI8977"/>
      <c r="AJ8977"/>
      <c r="AK8977"/>
      <c r="AL8977"/>
      <c r="AM8977"/>
      <c r="AN8977"/>
      <c r="AO8977"/>
      <c r="AP8977"/>
      <c r="AQ8977"/>
      <c r="AR8977"/>
      <c r="AS8977"/>
      <c r="AT8977"/>
      <c r="AU8977"/>
    </row>
    <row r="8978" spans="1:47">
      <c r="A8978"/>
      <c r="B8978"/>
      <c r="C8978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  <c r="AH8978"/>
      <c r="AI8978"/>
      <c r="AJ8978"/>
      <c r="AK8978"/>
      <c r="AL8978"/>
      <c r="AM8978"/>
      <c r="AN8978"/>
      <c r="AO8978"/>
      <c r="AP8978"/>
      <c r="AQ8978"/>
      <c r="AR8978"/>
      <c r="AS8978"/>
      <c r="AT8978"/>
      <c r="AU8978"/>
    </row>
    <row r="8979" spans="1:47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  <c r="AH8979"/>
      <c r="AI8979"/>
      <c r="AJ8979"/>
      <c r="AK8979"/>
      <c r="AL8979"/>
      <c r="AM8979"/>
      <c r="AN8979"/>
      <c r="AO8979"/>
      <c r="AP8979"/>
      <c r="AQ8979"/>
      <c r="AR8979"/>
      <c r="AS8979"/>
      <c r="AT8979"/>
      <c r="AU8979"/>
    </row>
    <row r="8980" spans="1:47">
      <c r="A8980"/>
      <c r="B8980"/>
      <c r="C8980"/>
      <c r="D8980"/>
      <c r="E8980"/>
      <c r="F8980"/>
      <c r="G8980"/>
      <c r="H8980"/>
      <c r="I8980"/>
      <c r="J8980"/>
      <c r="K8980"/>
      <c r="L8980"/>
      <c r="M8980"/>
      <c r="N8980"/>
      <c r="O8980"/>
      <c r="P8980"/>
      <c r="Q8980"/>
      <c r="R8980"/>
      <c r="S8980"/>
      <c r="T8980"/>
      <c r="U8980"/>
      <c r="V8980"/>
      <c r="W8980"/>
      <c r="X8980"/>
      <c r="Y8980"/>
      <c r="Z8980"/>
      <c r="AA8980"/>
      <c r="AB8980"/>
      <c r="AC8980"/>
      <c r="AD8980"/>
      <c r="AE8980"/>
      <c r="AF8980"/>
      <c r="AG8980"/>
      <c r="AH8980"/>
      <c r="AI8980"/>
      <c r="AJ8980"/>
      <c r="AK8980"/>
      <c r="AL8980"/>
      <c r="AM8980"/>
      <c r="AN8980"/>
      <c r="AO8980"/>
      <c r="AP8980"/>
      <c r="AQ8980"/>
      <c r="AR8980"/>
      <c r="AS8980"/>
      <c r="AT8980"/>
      <c r="AU8980"/>
    </row>
    <row r="8981" spans="1:47">
      <c r="A8981"/>
      <c r="B8981"/>
      <c r="C8981"/>
      <c r="D8981"/>
      <c r="E8981"/>
      <c r="F8981"/>
      <c r="G8981"/>
      <c r="H8981"/>
      <c r="I8981"/>
      <c r="J8981"/>
      <c r="K8981"/>
      <c r="L8981"/>
      <c r="M8981"/>
      <c r="N8981"/>
      <c r="O8981"/>
      <c r="P8981"/>
      <c r="Q8981"/>
      <c r="R8981"/>
      <c r="S8981"/>
      <c r="T8981"/>
      <c r="U8981"/>
      <c r="V8981"/>
      <c r="W8981"/>
      <c r="X8981"/>
      <c r="Y8981"/>
      <c r="Z8981"/>
      <c r="AA8981"/>
      <c r="AB8981"/>
      <c r="AC8981"/>
      <c r="AD8981"/>
      <c r="AE8981"/>
      <c r="AF8981"/>
      <c r="AG8981"/>
      <c r="AH8981"/>
      <c r="AI8981"/>
      <c r="AJ8981"/>
      <c r="AK8981"/>
      <c r="AL8981"/>
      <c r="AM8981"/>
      <c r="AN8981"/>
      <c r="AO8981"/>
      <c r="AP8981"/>
      <c r="AQ8981"/>
      <c r="AR8981"/>
      <c r="AS8981"/>
      <c r="AT8981"/>
      <c r="AU8981"/>
    </row>
    <row r="8982" spans="1:47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  <c r="AH8982"/>
      <c r="AI8982"/>
      <c r="AJ8982"/>
      <c r="AK8982"/>
      <c r="AL8982"/>
      <c r="AM8982"/>
      <c r="AN8982"/>
      <c r="AO8982"/>
      <c r="AP8982"/>
      <c r="AQ8982"/>
      <c r="AR8982"/>
      <c r="AS8982"/>
      <c r="AT8982"/>
      <c r="AU8982"/>
    </row>
    <row r="8983" spans="1:47">
      <c r="A8983"/>
      <c r="B8983"/>
      <c r="C8983"/>
      <c r="D8983"/>
      <c r="E8983"/>
      <c r="F8983"/>
      <c r="G8983"/>
      <c r="H8983"/>
      <c r="I8983"/>
      <c r="J8983"/>
      <c r="K8983"/>
      <c r="L8983"/>
      <c r="M8983"/>
      <c r="N8983"/>
      <c r="O8983"/>
      <c r="P8983"/>
      <c r="Q8983"/>
      <c r="R8983"/>
      <c r="S8983"/>
      <c r="T8983"/>
      <c r="U8983"/>
      <c r="V8983"/>
      <c r="W8983"/>
      <c r="X8983"/>
      <c r="Y8983"/>
      <c r="Z8983"/>
      <c r="AA8983"/>
      <c r="AB8983"/>
      <c r="AC8983"/>
      <c r="AD8983"/>
      <c r="AE8983"/>
      <c r="AF8983"/>
      <c r="AG8983"/>
      <c r="AH8983"/>
      <c r="AI8983"/>
      <c r="AJ8983"/>
      <c r="AK8983"/>
      <c r="AL8983"/>
      <c r="AM8983"/>
      <c r="AN8983"/>
      <c r="AO8983"/>
      <c r="AP8983"/>
      <c r="AQ8983"/>
      <c r="AR8983"/>
      <c r="AS8983"/>
      <c r="AT8983"/>
      <c r="AU8983"/>
    </row>
    <row r="8984" spans="1:47">
      <c r="A8984"/>
      <c r="B8984"/>
      <c r="C8984"/>
      <c r="D8984"/>
      <c r="E8984"/>
      <c r="F8984"/>
      <c r="G8984"/>
      <c r="H8984"/>
      <c r="I8984"/>
      <c r="J8984"/>
      <c r="K8984"/>
      <c r="L8984"/>
      <c r="M8984"/>
      <c r="N8984"/>
      <c r="O8984"/>
      <c r="P8984"/>
      <c r="Q8984"/>
      <c r="R8984"/>
      <c r="S8984"/>
      <c r="T8984"/>
      <c r="U8984"/>
      <c r="V8984"/>
      <c r="W8984"/>
      <c r="X8984"/>
      <c r="Y8984"/>
      <c r="Z8984"/>
      <c r="AA8984"/>
      <c r="AB8984"/>
      <c r="AC8984"/>
      <c r="AD8984"/>
      <c r="AE8984"/>
      <c r="AF8984"/>
      <c r="AG8984"/>
      <c r="AH8984"/>
      <c r="AI8984"/>
      <c r="AJ8984"/>
      <c r="AK8984"/>
      <c r="AL8984"/>
      <c r="AM8984"/>
      <c r="AN8984"/>
      <c r="AO8984"/>
      <c r="AP8984"/>
      <c r="AQ8984"/>
      <c r="AR8984"/>
      <c r="AS8984"/>
      <c r="AT8984"/>
      <c r="AU8984"/>
    </row>
    <row r="8985" spans="1:47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  <c r="AH8985"/>
      <c r="AI8985"/>
      <c r="AJ8985"/>
      <c r="AK8985"/>
      <c r="AL8985"/>
      <c r="AM8985"/>
      <c r="AN8985"/>
      <c r="AO8985"/>
      <c r="AP8985"/>
      <c r="AQ8985"/>
      <c r="AR8985"/>
      <c r="AS8985"/>
      <c r="AT8985"/>
      <c r="AU8985"/>
    </row>
    <row r="8986" spans="1:47">
      <c r="A8986"/>
      <c r="B8986"/>
      <c r="C8986"/>
      <c r="D8986"/>
      <c r="E8986"/>
      <c r="F8986"/>
      <c r="G8986"/>
      <c r="H8986"/>
      <c r="I8986"/>
      <c r="J8986"/>
      <c r="K8986"/>
      <c r="L8986"/>
      <c r="M8986"/>
      <c r="N8986"/>
      <c r="O8986"/>
      <c r="P8986"/>
      <c r="Q8986"/>
      <c r="R8986"/>
      <c r="S8986"/>
      <c r="T8986"/>
      <c r="U8986"/>
      <c r="V8986"/>
      <c r="W8986"/>
      <c r="X8986"/>
      <c r="Y8986"/>
      <c r="Z8986"/>
      <c r="AA8986"/>
      <c r="AB8986"/>
      <c r="AC8986"/>
      <c r="AD8986"/>
      <c r="AE8986"/>
      <c r="AF8986"/>
      <c r="AG8986"/>
      <c r="AH8986"/>
      <c r="AI8986"/>
      <c r="AJ8986"/>
      <c r="AK8986"/>
      <c r="AL8986"/>
      <c r="AM8986"/>
      <c r="AN8986"/>
      <c r="AO8986"/>
      <c r="AP8986"/>
      <c r="AQ8986"/>
      <c r="AR8986"/>
      <c r="AS8986"/>
      <c r="AT8986"/>
      <c r="AU8986"/>
    </row>
    <row r="8987" spans="1:47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  <c r="AH8987"/>
      <c r="AI8987"/>
      <c r="AJ8987"/>
      <c r="AK8987"/>
      <c r="AL8987"/>
      <c r="AM8987"/>
      <c r="AN8987"/>
      <c r="AO8987"/>
      <c r="AP8987"/>
      <c r="AQ8987"/>
      <c r="AR8987"/>
      <c r="AS8987"/>
      <c r="AT8987"/>
      <c r="AU8987"/>
    </row>
    <row r="8988" spans="1:47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  <c r="AH8988"/>
      <c r="AI8988"/>
      <c r="AJ8988"/>
      <c r="AK8988"/>
      <c r="AL8988"/>
      <c r="AM8988"/>
      <c r="AN8988"/>
      <c r="AO8988"/>
      <c r="AP8988"/>
      <c r="AQ8988"/>
      <c r="AR8988"/>
      <c r="AS8988"/>
      <c r="AT8988"/>
      <c r="AU8988"/>
    </row>
    <row r="8989" spans="1:47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  <c r="AH8989"/>
      <c r="AI8989"/>
      <c r="AJ8989"/>
      <c r="AK8989"/>
      <c r="AL8989"/>
      <c r="AM8989"/>
      <c r="AN8989"/>
      <c r="AO8989"/>
      <c r="AP8989"/>
      <c r="AQ8989"/>
      <c r="AR8989"/>
      <c r="AS8989"/>
      <c r="AT8989"/>
      <c r="AU8989"/>
    </row>
    <row r="8990" spans="1:47">
      <c r="A8990"/>
      <c r="B8990"/>
      <c r="C8990"/>
      <c r="D8990"/>
      <c r="E8990"/>
      <c r="F8990"/>
      <c r="G8990"/>
      <c r="H8990"/>
      <c r="I8990"/>
      <c r="J8990"/>
      <c r="K8990"/>
      <c r="L8990"/>
      <c r="M8990"/>
      <c r="N8990"/>
      <c r="O8990"/>
      <c r="P8990"/>
      <c r="Q8990"/>
      <c r="R8990"/>
      <c r="S8990"/>
      <c r="T8990"/>
      <c r="U8990"/>
      <c r="V8990"/>
      <c r="W8990"/>
      <c r="X8990"/>
      <c r="Y8990"/>
      <c r="Z8990"/>
      <c r="AA8990"/>
      <c r="AB8990"/>
      <c r="AC8990"/>
      <c r="AD8990"/>
      <c r="AE8990"/>
      <c r="AF8990"/>
      <c r="AG8990"/>
      <c r="AH8990"/>
      <c r="AI8990"/>
      <c r="AJ8990"/>
      <c r="AK8990"/>
      <c r="AL8990"/>
      <c r="AM8990"/>
      <c r="AN8990"/>
      <c r="AO8990"/>
      <c r="AP8990"/>
      <c r="AQ8990"/>
      <c r="AR8990"/>
      <c r="AS8990"/>
      <c r="AT8990"/>
      <c r="AU8990"/>
    </row>
    <row r="8991" spans="1:47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  <c r="AH8991"/>
      <c r="AI8991"/>
      <c r="AJ8991"/>
      <c r="AK8991"/>
      <c r="AL8991"/>
      <c r="AM8991"/>
      <c r="AN8991"/>
      <c r="AO8991"/>
      <c r="AP8991"/>
      <c r="AQ8991"/>
      <c r="AR8991"/>
      <c r="AS8991"/>
      <c r="AT8991"/>
      <c r="AU8991"/>
    </row>
    <row r="8992" spans="1:47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  <c r="AH8992"/>
      <c r="AI8992"/>
      <c r="AJ8992"/>
      <c r="AK8992"/>
      <c r="AL8992"/>
      <c r="AM8992"/>
      <c r="AN8992"/>
      <c r="AO8992"/>
      <c r="AP8992"/>
      <c r="AQ8992"/>
      <c r="AR8992"/>
      <c r="AS8992"/>
      <c r="AT8992"/>
      <c r="AU8992"/>
    </row>
    <row r="8993" spans="1:47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  <c r="AH8993"/>
      <c r="AI8993"/>
      <c r="AJ8993"/>
      <c r="AK8993"/>
      <c r="AL8993"/>
      <c r="AM8993"/>
      <c r="AN8993"/>
      <c r="AO8993"/>
      <c r="AP8993"/>
      <c r="AQ8993"/>
      <c r="AR8993"/>
      <c r="AS8993"/>
      <c r="AT8993"/>
      <c r="AU8993"/>
    </row>
    <row r="8994" spans="1:47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  <c r="AH8994"/>
      <c r="AI8994"/>
      <c r="AJ8994"/>
      <c r="AK8994"/>
      <c r="AL8994"/>
      <c r="AM8994"/>
      <c r="AN8994"/>
      <c r="AO8994"/>
      <c r="AP8994"/>
      <c r="AQ8994"/>
      <c r="AR8994"/>
      <c r="AS8994"/>
      <c r="AT8994"/>
      <c r="AU8994"/>
    </row>
    <row r="8995" spans="1:47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  <c r="AH8995"/>
      <c r="AI8995"/>
      <c r="AJ8995"/>
      <c r="AK8995"/>
      <c r="AL8995"/>
      <c r="AM8995"/>
      <c r="AN8995"/>
      <c r="AO8995"/>
      <c r="AP8995"/>
      <c r="AQ8995"/>
      <c r="AR8995"/>
      <c r="AS8995"/>
      <c r="AT8995"/>
      <c r="AU8995"/>
    </row>
    <row r="8996" spans="1:47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  <c r="AH8996"/>
      <c r="AI8996"/>
      <c r="AJ8996"/>
      <c r="AK8996"/>
      <c r="AL8996"/>
      <c r="AM8996"/>
      <c r="AN8996"/>
      <c r="AO8996"/>
      <c r="AP8996"/>
      <c r="AQ8996"/>
      <c r="AR8996"/>
      <c r="AS8996"/>
      <c r="AT8996"/>
      <c r="AU8996"/>
    </row>
    <row r="8997" spans="1:47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  <c r="AH8997"/>
      <c r="AI8997"/>
      <c r="AJ8997"/>
      <c r="AK8997"/>
      <c r="AL8997"/>
      <c r="AM8997"/>
      <c r="AN8997"/>
      <c r="AO8997"/>
      <c r="AP8997"/>
      <c r="AQ8997"/>
      <c r="AR8997"/>
      <c r="AS8997"/>
      <c r="AT8997"/>
      <c r="AU8997"/>
    </row>
    <row r="8998" spans="1:47">
      <c r="A8998"/>
      <c r="B8998"/>
      <c r="C8998"/>
      <c r="D8998"/>
      <c r="E8998"/>
      <c r="F8998"/>
      <c r="G8998"/>
      <c r="H8998"/>
      <c r="I8998"/>
      <c r="J8998"/>
      <c r="K8998"/>
      <c r="L8998"/>
      <c r="M8998"/>
      <c r="N8998"/>
      <c r="O8998"/>
      <c r="P8998"/>
      <c r="Q8998"/>
      <c r="R8998"/>
      <c r="S8998"/>
      <c r="T8998"/>
      <c r="U8998"/>
      <c r="V8998"/>
      <c r="W8998"/>
      <c r="X8998"/>
      <c r="Y8998"/>
      <c r="Z8998"/>
      <c r="AA8998"/>
      <c r="AB8998"/>
      <c r="AC8998"/>
      <c r="AD8998"/>
      <c r="AE8998"/>
      <c r="AF8998"/>
      <c r="AG8998"/>
      <c r="AH8998"/>
      <c r="AI8998"/>
      <c r="AJ8998"/>
      <c r="AK8998"/>
      <c r="AL8998"/>
      <c r="AM8998"/>
      <c r="AN8998"/>
      <c r="AO8998"/>
      <c r="AP8998"/>
      <c r="AQ8998"/>
      <c r="AR8998"/>
      <c r="AS8998"/>
      <c r="AT8998"/>
      <c r="AU8998"/>
    </row>
    <row r="8999" spans="1:47">
      <c r="A8999"/>
      <c r="B8999"/>
      <c r="C8999"/>
      <c r="D8999"/>
      <c r="E8999"/>
      <c r="F8999"/>
      <c r="G8999"/>
      <c r="H8999"/>
      <c r="I8999"/>
      <c r="J8999"/>
      <c r="K8999"/>
      <c r="L8999"/>
      <c r="M8999"/>
      <c r="N8999"/>
      <c r="O8999"/>
      <c r="P8999"/>
      <c r="Q8999"/>
      <c r="R8999"/>
      <c r="S8999"/>
      <c r="T8999"/>
      <c r="U8999"/>
      <c r="V8999"/>
      <c r="W8999"/>
      <c r="X8999"/>
      <c r="Y8999"/>
      <c r="Z8999"/>
      <c r="AA8999"/>
      <c r="AB8999"/>
      <c r="AC8999"/>
      <c r="AD8999"/>
      <c r="AE8999"/>
      <c r="AF8999"/>
      <c r="AG8999"/>
      <c r="AH8999"/>
      <c r="AI8999"/>
      <c r="AJ8999"/>
      <c r="AK8999"/>
      <c r="AL8999"/>
      <c r="AM8999"/>
      <c r="AN8999"/>
      <c r="AO8999"/>
      <c r="AP8999"/>
      <c r="AQ8999"/>
      <c r="AR8999"/>
      <c r="AS8999"/>
      <c r="AT8999"/>
      <c r="AU8999"/>
    </row>
    <row r="9000" spans="1:47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  <c r="AH9000"/>
      <c r="AI9000"/>
      <c r="AJ9000"/>
      <c r="AK9000"/>
      <c r="AL9000"/>
      <c r="AM9000"/>
      <c r="AN9000"/>
      <c r="AO9000"/>
      <c r="AP9000"/>
      <c r="AQ9000"/>
      <c r="AR9000"/>
      <c r="AS9000"/>
      <c r="AT9000"/>
      <c r="AU9000"/>
    </row>
    <row r="9001" spans="1:47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  <c r="AH9001"/>
      <c r="AI9001"/>
      <c r="AJ9001"/>
      <c r="AK9001"/>
      <c r="AL9001"/>
      <c r="AM9001"/>
      <c r="AN9001"/>
      <c r="AO9001"/>
      <c r="AP9001"/>
      <c r="AQ9001"/>
      <c r="AR9001"/>
      <c r="AS9001"/>
      <c r="AT9001"/>
      <c r="AU9001"/>
    </row>
    <row r="9002" spans="1:47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  <c r="AH9002"/>
      <c r="AI9002"/>
      <c r="AJ9002"/>
      <c r="AK9002"/>
      <c r="AL9002"/>
      <c r="AM9002"/>
      <c r="AN9002"/>
      <c r="AO9002"/>
      <c r="AP9002"/>
      <c r="AQ9002"/>
      <c r="AR9002"/>
      <c r="AS9002"/>
      <c r="AT9002"/>
      <c r="AU9002"/>
    </row>
    <row r="9003" spans="1:47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  <c r="AH9003"/>
      <c r="AI9003"/>
      <c r="AJ9003"/>
      <c r="AK9003"/>
      <c r="AL9003"/>
      <c r="AM9003"/>
      <c r="AN9003"/>
      <c r="AO9003"/>
      <c r="AP9003"/>
      <c r="AQ9003"/>
      <c r="AR9003"/>
      <c r="AS9003"/>
      <c r="AT9003"/>
      <c r="AU9003"/>
    </row>
    <row r="9004" spans="1:47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  <c r="AH9004"/>
      <c r="AI9004"/>
      <c r="AJ9004"/>
      <c r="AK9004"/>
      <c r="AL9004"/>
      <c r="AM9004"/>
      <c r="AN9004"/>
      <c r="AO9004"/>
      <c r="AP9004"/>
      <c r="AQ9004"/>
      <c r="AR9004"/>
      <c r="AS9004"/>
      <c r="AT9004"/>
      <c r="AU9004"/>
    </row>
    <row r="9005" spans="1:47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  <c r="AH9005"/>
      <c r="AI9005"/>
      <c r="AJ9005"/>
      <c r="AK9005"/>
      <c r="AL9005"/>
      <c r="AM9005"/>
      <c r="AN9005"/>
      <c r="AO9005"/>
      <c r="AP9005"/>
      <c r="AQ9005"/>
      <c r="AR9005"/>
      <c r="AS9005"/>
      <c r="AT9005"/>
      <c r="AU9005"/>
    </row>
    <row r="9006" spans="1:47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  <c r="AH9006"/>
      <c r="AI9006"/>
      <c r="AJ9006"/>
      <c r="AK9006"/>
      <c r="AL9006"/>
      <c r="AM9006"/>
      <c r="AN9006"/>
      <c r="AO9006"/>
      <c r="AP9006"/>
      <c r="AQ9006"/>
      <c r="AR9006"/>
      <c r="AS9006"/>
      <c r="AT9006"/>
      <c r="AU9006"/>
    </row>
    <row r="9007" spans="1:47">
      <c r="A9007"/>
      <c r="B9007"/>
      <c r="C9007"/>
      <c r="D9007"/>
      <c r="E9007"/>
      <c r="F9007"/>
      <c r="G9007"/>
      <c r="H9007"/>
      <c r="I9007"/>
      <c r="J9007"/>
      <c r="K9007"/>
      <c r="L9007"/>
      <c r="M9007"/>
      <c r="N9007"/>
      <c r="O9007"/>
      <c r="P9007"/>
      <c r="Q9007"/>
      <c r="R9007"/>
      <c r="S9007"/>
      <c r="T9007"/>
      <c r="U9007"/>
      <c r="V9007"/>
      <c r="W9007"/>
      <c r="X9007"/>
      <c r="Y9007"/>
      <c r="Z9007"/>
      <c r="AA9007"/>
      <c r="AB9007"/>
      <c r="AC9007"/>
      <c r="AD9007"/>
      <c r="AE9007"/>
      <c r="AF9007"/>
      <c r="AG9007"/>
      <c r="AH9007"/>
      <c r="AI9007"/>
      <c r="AJ9007"/>
      <c r="AK9007"/>
      <c r="AL9007"/>
      <c r="AM9007"/>
      <c r="AN9007"/>
      <c r="AO9007"/>
      <c r="AP9007"/>
      <c r="AQ9007"/>
      <c r="AR9007"/>
      <c r="AS9007"/>
      <c r="AT9007"/>
      <c r="AU9007"/>
    </row>
    <row r="9008" spans="1:47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  <c r="AH9008"/>
      <c r="AI9008"/>
      <c r="AJ9008"/>
      <c r="AK9008"/>
      <c r="AL9008"/>
      <c r="AM9008"/>
      <c r="AN9008"/>
      <c r="AO9008"/>
      <c r="AP9008"/>
      <c r="AQ9008"/>
      <c r="AR9008"/>
      <c r="AS9008"/>
      <c r="AT9008"/>
      <c r="AU9008"/>
    </row>
    <row r="9009" spans="1:47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  <c r="AH9009"/>
      <c r="AI9009"/>
      <c r="AJ9009"/>
      <c r="AK9009"/>
      <c r="AL9009"/>
      <c r="AM9009"/>
      <c r="AN9009"/>
      <c r="AO9009"/>
      <c r="AP9009"/>
      <c r="AQ9009"/>
      <c r="AR9009"/>
      <c r="AS9009"/>
      <c r="AT9009"/>
      <c r="AU9009"/>
    </row>
    <row r="9010" spans="1:47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  <c r="AH9010"/>
      <c r="AI9010"/>
      <c r="AJ9010"/>
      <c r="AK9010"/>
      <c r="AL9010"/>
      <c r="AM9010"/>
      <c r="AN9010"/>
      <c r="AO9010"/>
      <c r="AP9010"/>
      <c r="AQ9010"/>
      <c r="AR9010"/>
      <c r="AS9010"/>
      <c r="AT9010"/>
      <c r="AU9010"/>
    </row>
    <row r="9011" spans="1:47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  <c r="AH9011"/>
      <c r="AI9011"/>
      <c r="AJ9011"/>
      <c r="AK9011"/>
      <c r="AL9011"/>
      <c r="AM9011"/>
      <c r="AN9011"/>
      <c r="AO9011"/>
      <c r="AP9011"/>
      <c r="AQ9011"/>
      <c r="AR9011"/>
      <c r="AS9011"/>
      <c r="AT9011"/>
      <c r="AU9011"/>
    </row>
    <row r="9012" spans="1:47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  <c r="AH9012"/>
      <c r="AI9012"/>
      <c r="AJ9012"/>
      <c r="AK9012"/>
      <c r="AL9012"/>
      <c r="AM9012"/>
      <c r="AN9012"/>
      <c r="AO9012"/>
      <c r="AP9012"/>
      <c r="AQ9012"/>
      <c r="AR9012"/>
      <c r="AS9012"/>
      <c r="AT9012"/>
      <c r="AU9012"/>
    </row>
    <row r="9013" spans="1:47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  <c r="AH9013"/>
      <c r="AI9013"/>
      <c r="AJ9013"/>
      <c r="AK9013"/>
      <c r="AL9013"/>
      <c r="AM9013"/>
      <c r="AN9013"/>
      <c r="AO9013"/>
      <c r="AP9013"/>
      <c r="AQ9013"/>
      <c r="AR9013"/>
      <c r="AS9013"/>
      <c r="AT9013"/>
      <c r="AU9013"/>
    </row>
    <row r="9014" spans="1:47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  <c r="AH9014"/>
      <c r="AI9014"/>
      <c r="AJ9014"/>
      <c r="AK9014"/>
      <c r="AL9014"/>
      <c r="AM9014"/>
      <c r="AN9014"/>
      <c r="AO9014"/>
      <c r="AP9014"/>
      <c r="AQ9014"/>
      <c r="AR9014"/>
      <c r="AS9014"/>
      <c r="AT9014"/>
      <c r="AU9014"/>
    </row>
    <row r="9015" spans="1:47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  <c r="AH9015"/>
      <c r="AI9015"/>
      <c r="AJ9015"/>
      <c r="AK9015"/>
      <c r="AL9015"/>
      <c r="AM9015"/>
      <c r="AN9015"/>
      <c r="AO9015"/>
      <c r="AP9015"/>
      <c r="AQ9015"/>
      <c r="AR9015"/>
      <c r="AS9015"/>
      <c r="AT9015"/>
      <c r="AU9015"/>
    </row>
    <row r="9016" spans="1:47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  <c r="AH9016"/>
      <c r="AI9016"/>
      <c r="AJ9016"/>
      <c r="AK9016"/>
      <c r="AL9016"/>
      <c r="AM9016"/>
      <c r="AN9016"/>
      <c r="AO9016"/>
      <c r="AP9016"/>
      <c r="AQ9016"/>
      <c r="AR9016"/>
      <c r="AS9016"/>
      <c r="AT9016"/>
      <c r="AU9016"/>
    </row>
    <row r="9017" spans="1:47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  <c r="AH9017"/>
      <c r="AI9017"/>
      <c r="AJ9017"/>
      <c r="AK9017"/>
      <c r="AL9017"/>
      <c r="AM9017"/>
      <c r="AN9017"/>
      <c r="AO9017"/>
      <c r="AP9017"/>
      <c r="AQ9017"/>
      <c r="AR9017"/>
      <c r="AS9017"/>
      <c r="AT9017"/>
      <c r="AU9017"/>
    </row>
    <row r="9018" spans="1:47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  <c r="AH9018"/>
      <c r="AI9018"/>
      <c r="AJ9018"/>
      <c r="AK9018"/>
      <c r="AL9018"/>
      <c r="AM9018"/>
      <c r="AN9018"/>
      <c r="AO9018"/>
      <c r="AP9018"/>
      <c r="AQ9018"/>
      <c r="AR9018"/>
      <c r="AS9018"/>
      <c r="AT9018"/>
      <c r="AU9018"/>
    </row>
    <row r="9019" spans="1:47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  <c r="AH9019"/>
      <c r="AI9019"/>
      <c r="AJ9019"/>
      <c r="AK9019"/>
      <c r="AL9019"/>
      <c r="AM9019"/>
      <c r="AN9019"/>
      <c r="AO9019"/>
      <c r="AP9019"/>
      <c r="AQ9019"/>
      <c r="AR9019"/>
      <c r="AS9019"/>
      <c r="AT9019"/>
      <c r="AU9019"/>
    </row>
    <row r="9020" spans="1:47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  <c r="AH9020"/>
      <c r="AI9020"/>
      <c r="AJ9020"/>
      <c r="AK9020"/>
      <c r="AL9020"/>
      <c r="AM9020"/>
      <c r="AN9020"/>
      <c r="AO9020"/>
      <c r="AP9020"/>
      <c r="AQ9020"/>
      <c r="AR9020"/>
      <c r="AS9020"/>
      <c r="AT9020"/>
      <c r="AU9020"/>
    </row>
    <row r="9021" spans="1:47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  <c r="AH9021"/>
      <c r="AI9021"/>
      <c r="AJ9021"/>
      <c r="AK9021"/>
      <c r="AL9021"/>
      <c r="AM9021"/>
      <c r="AN9021"/>
      <c r="AO9021"/>
      <c r="AP9021"/>
      <c r="AQ9021"/>
      <c r="AR9021"/>
      <c r="AS9021"/>
      <c r="AT9021"/>
      <c r="AU9021"/>
    </row>
    <row r="9022" spans="1:47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  <c r="AH9022"/>
      <c r="AI9022"/>
      <c r="AJ9022"/>
      <c r="AK9022"/>
      <c r="AL9022"/>
      <c r="AM9022"/>
      <c r="AN9022"/>
      <c r="AO9022"/>
      <c r="AP9022"/>
      <c r="AQ9022"/>
      <c r="AR9022"/>
      <c r="AS9022"/>
      <c r="AT9022"/>
      <c r="AU9022"/>
    </row>
    <row r="9023" spans="1:47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  <c r="AH9023"/>
      <c r="AI9023"/>
      <c r="AJ9023"/>
      <c r="AK9023"/>
      <c r="AL9023"/>
      <c r="AM9023"/>
      <c r="AN9023"/>
      <c r="AO9023"/>
      <c r="AP9023"/>
      <c r="AQ9023"/>
      <c r="AR9023"/>
      <c r="AS9023"/>
      <c r="AT9023"/>
      <c r="AU9023"/>
    </row>
    <row r="9024" spans="1:47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  <c r="AH9024"/>
      <c r="AI9024"/>
      <c r="AJ9024"/>
      <c r="AK9024"/>
      <c r="AL9024"/>
      <c r="AM9024"/>
      <c r="AN9024"/>
      <c r="AO9024"/>
      <c r="AP9024"/>
      <c r="AQ9024"/>
      <c r="AR9024"/>
      <c r="AS9024"/>
      <c r="AT9024"/>
      <c r="AU9024"/>
    </row>
    <row r="9025" spans="1:47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  <c r="AH9025"/>
      <c r="AI9025"/>
      <c r="AJ9025"/>
      <c r="AK9025"/>
      <c r="AL9025"/>
      <c r="AM9025"/>
      <c r="AN9025"/>
      <c r="AO9025"/>
      <c r="AP9025"/>
      <c r="AQ9025"/>
      <c r="AR9025"/>
      <c r="AS9025"/>
      <c r="AT9025"/>
      <c r="AU9025"/>
    </row>
    <row r="9026" spans="1:47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  <c r="AH9026"/>
      <c r="AI9026"/>
      <c r="AJ9026"/>
      <c r="AK9026"/>
      <c r="AL9026"/>
      <c r="AM9026"/>
      <c r="AN9026"/>
      <c r="AO9026"/>
      <c r="AP9026"/>
      <c r="AQ9026"/>
      <c r="AR9026"/>
      <c r="AS9026"/>
      <c r="AT9026"/>
      <c r="AU9026"/>
    </row>
    <row r="9027" spans="1:47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  <c r="AH9027"/>
      <c r="AI9027"/>
      <c r="AJ9027"/>
      <c r="AK9027"/>
      <c r="AL9027"/>
      <c r="AM9027"/>
      <c r="AN9027"/>
      <c r="AO9027"/>
      <c r="AP9027"/>
      <c r="AQ9027"/>
      <c r="AR9027"/>
      <c r="AS9027"/>
      <c r="AT9027"/>
      <c r="AU9027"/>
    </row>
    <row r="9028" spans="1:47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  <c r="AH9028"/>
      <c r="AI9028"/>
      <c r="AJ9028"/>
      <c r="AK9028"/>
      <c r="AL9028"/>
      <c r="AM9028"/>
      <c r="AN9028"/>
      <c r="AO9028"/>
      <c r="AP9028"/>
      <c r="AQ9028"/>
      <c r="AR9028"/>
      <c r="AS9028"/>
      <c r="AT9028"/>
      <c r="AU9028"/>
    </row>
    <row r="9029" spans="1:47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  <c r="AH9029"/>
      <c r="AI9029"/>
      <c r="AJ9029"/>
      <c r="AK9029"/>
      <c r="AL9029"/>
      <c r="AM9029"/>
      <c r="AN9029"/>
      <c r="AO9029"/>
      <c r="AP9029"/>
      <c r="AQ9029"/>
      <c r="AR9029"/>
      <c r="AS9029"/>
      <c r="AT9029"/>
      <c r="AU9029"/>
    </row>
    <row r="9030" spans="1:47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  <c r="AH9030"/>
      <c r="AI9030"/>
      <c r="AJ9030"/>
      <c r="AK9030"/>
      <c r="AL9030"/>
      <c r="AM9030"/>
      <c r="AN9030"/>
      <c r="AO9030"/>
      <c r="AP9030"/>
      <c r="AQ9030"/>
      <c r="AR9030"/>
      <c r="AS9030"/>
      <c r="AT9030"/>
      <c r="AU9030"/>
    </row>
    <row r="9031" spans="1:47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  <c r="AH9031"/>
      <c r="AI9031"/>
      <c r="AJ9031"/>
      <c r="AK9031"/>
      <c r="AL9031"/>
      <c r="AM9031"/>
      <c r="AN9031"/>
      <c r="AO9031"/>
      <c r="AP9031"/>
      <c r="AQ9031"/>
      <c r="AR9031"/>
      <c r="AS9031"/>
      <c r="AT9031"/>
      <c r="AU9031"/>
    </row>
    <row r="9032" spans="1:47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  <c r="AH9032"/>
      <c r="AI9032"/>
      <c r="AJ9032"/>
      <c r="AK9032"/>
      <c r="AL9032"/>
      <c r="AM9032"/>
      <c r="AN9032"/>
      <c r="AO9032"/>
      <c r="AP9032"/>
      <c r="AQ9032"/>
      <c r="AR9032"/>
      <c r="AS9032"/>
      <c r="AT9032"/>
      <c r="AU9032"/>
    </row>
    <row r="9033" spans="1:47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  <c r="AH9033"/>
      <c r="AI9033"/>
      <c r="AJ9033"/>
      <c r="AK9033"/>
      <c r="AL9033"/>
      <c r="AM9033"/>
      <c r="AN9033"/>
      <c r="AO9033"/>
      <c r="AP9033"/>
      <c r="AQ9033"/>
      <c r="AR9033"/>
      <c r="AS9033"/>
      <c r="AT9033"/>
      <c r="AU9033"/>
    </row>
    <row r="9034" spans="1:47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  <c r="AH9034"/>
      <c r="AI9034"/>
      <c r="AJ9034"/>
      <c r="AK9034"/>
      <c r="AL9034"/>
      <c r="AM9034"/>
      <c r="AN9034"/>
      <c r="AO9034"/>
      <c r="AP9034"/>
      <c r="AQ9034"/>
      <c r="AR9034"/>
      <c r="AS9034"/>
      <c r="AT9034"/>
      <c r="AU9034"/>
    </row>
    <row r="9035" spans="1:47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  <c r="AH9035"/>
      <c r="AI9035"/>
      <c r="AJ9035"/>
      <c r="AK9035"/>
      <c r="AL9035"/>
      <c r="AM9035"/>
      <c r="AN9035"/>
      <c r="AO9035"/>
      <c r="AP9035"/>
      <c r="AQ9035"/>
      <c r="AR9035"/>
      <c r="AS9035"/>
      <c r="AT9035"/>
      <c r="AU9035"/>
    </row>
    <row r="9036" spans="1:47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  <c r="AH9036"/>
      <c r="AI9036"/>
      <c r="AJ9036"/>
      <c r="AK9036"/>
      <c r="AL9036"/>
      <c r="AM9036"/>
      <c r="AN9036"/>
      <c r="AO9036"/>
      <c r="AP9036"/>
      <c r="AQ9036"/>
      <c r="AR9036"/>
      <c r="AS9036"/>
      <c r="AT9036"/>
      <c r="AU9036"/>
    </row>
    <row r="9037" spans="1:47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  <c r="AH9037"/>
      <c r="AI9037"/>
      <c r="AJ9037"/>
      <c r="AK9037"/>
      <c r="AL9037"/>
      <c r="AM9037"/>
      <c r="AN9037"/>
      <c r="AO9037"/>
      <c r="AP9037"/>
      <c r="AQ9037"/>
      <c r="AR9037"/>
      <c r="AS9037"/>
      <c r="AT9037"/>
      <c r="AU9037"/>
    </row>
    <row r="9038" spans="1:47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  <c r="AH9038"/>
      <c r="AI9038"/>
      <c r="AJ9038"/>
      <c r="AK9038"/>
      <c r="AL9038"/>
      <c r="AM9038"/>
      <c r="AN9038"/>
      <c r="AO9038"/>
      <c r="AP9038"/>
      <c r="AQ9038"/>
      <c r="AR9038"/>
      <c r="AS9038"/>
      <c r="AT9038"/>
      <c r="AU9038"/>
    </row>
    <row r="9039" spans="1:47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  <c r="AH9039"/>
      <c r="AI9039"/>
      <c r="AJ9039"/>
      <c r="AK9039"/>
      <c r="AL9039"/>
      <c r="AM9039"/>
      <c r="AN9039"/>
      <c r="AO9039"/>
      <c r="AP9039"/>
      <c r="AQ9039"/>
      <c r="AR9039"/>
      <c r="AS9039"/>
      <c r="AT9039"/>
      <c r="AU9039"/>
    </row>
    <row r="9040" spans="1:47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  <c r="AH9040"/>
      <c r="AI9040"/>
      <c r="AJ9040"/>
      <c r="AK9040"/>
      <c r="AL9040"/>
      <c r="AM9040"/>
      <c r="AN9040"/>
      <c r="AO9040"/>
      <c r="AP9040"/>
      <c r="AQ9040"/>
      <c r="AR9040"/>
      <c r="AS9040"/>
      <c r="AT9040"/>
      <c r="AU9040"/>
    </row>
    <row r="9041" spans="1:47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  <c r="AH9041"/>
      <c r="AI9041"/>
      <c r="AJ9041"/>
      <c r="AK9041"/>
      <c r="AL9041"/>
      <c r="AM9041"/>
      <c r="AN9041"/>
      <c r="AO9041"/>
      <c r="AP9041"/>
      <c r="AQ9041"/>
      <c r="AR9041"/>
      <c r="AS9041"/>
      <c r="AT9041"/>
      <c r="AU9041"/>
    </row>
    <row r="9042" spans="1:47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  <c r="AH9042"/>
      <c r="AI9042"/>
      <c r="AJ9042"/>
      <c r="AK9042"/>
      <c r="AL9042"/>
      <c r="AM9042"/>
      <c r="AN9042"/>
      <c r="AO9042"/>
      <c r="AP9042"/>
      <c r="AQ9042"/>
      <c r="AR9042"/>
      <c r="AS9042"/>
      <c r="AT9042"/>
      <c r="AU9042"/>
    </row>
    <row r="9043" spans="1:47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  <c r="AH9043"/>
      <c r="AI9043"/>
      <c r="AJ9043"/>
      <c r="AK9043"/>
      <c r="AL9043"/>
      <c r="AM9043"/>
      <c r="AN9043"/>
      <c r="AO9043"/>
      <c r="AP9043"/>
      <c r="AQ9043"/>
      <c r="AR9043"/>
      <c r="AS9043"/>
      <c r="AT9043"/>
      <c r="AU9043"/>
    </row>
    <row r="9044" spans="1:47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  <c r="AH9044"/>
      <c r="AI9044"/>
      <c r="AJ9044"/>
      <c r="AK9044"/>
      <c r="AL9044"/>
      <c r="AM9044"/>
      <c r="AN9044"/>
      <c r="AO9044"/>
      <c r="AP9044"/>
      <c r="AQ9044"/>
      <c r="AR9044"/>
      <c r="AS9044"/>
      <c r="AT9044"/>
      <c r="AU9044"/>
    </row>
    <row r="9045" spans="1:47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  <c r="AH9045"/>
      <c r="AI9045"/>
      <c r="AJ9045"/>
      <c r="AK9045"/>
      <c r="AL9045"/>
      <c r="AM9045"/>
      <c r="AN9045"/>
      <c r="AO9045"/>
      <c r="AP9045"/>
      <c r="AQ9045"/>
      <c r="AR9045"/>
      <c r="AS9045"/>
      <c r="AT9045"/>
      <c r="AU9045"/>
    </row>
    <row r="9046" spans="1:47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  <c r="AH9046"/>
      <c r="AI9046"/>
      <c r="AJ9046"/>
      <c r="AK9046"/>
      <c r="AL9046"/>
      <c r="AM9046"/>
      <c r="AN9046"/>
      <c r="AO9046"/>
      <c r="AP9046"/>
      <c r="AQ9046"/>
      <c r="AR9046"/>
      <c r="AS9046"/>
      <c r="AT9046"/>
      <c r="AU9046"/>
    </row>
    <row r="9047" spans="1:47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  <c r="AH9047"/>
      <c r="AI9047"/>
      <c r="AJ9047"/>
      <c r="AK9047"/>
      <c r="AL9047"/>
      <c r="AM9047"/>
      <c r="AN9047"/>
      <c r="AO9047"/>
      <c r="AP9047"/>
      <c r="AQ9047"/>
      <c r="AR9047"/>
      <c r="AS9047"/>
      <c r="AT9047"/>
      <c r="AU9047"/>
    </row>
    <row r="9048" spans="1:47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  <c r="AH9048"/>
      <c r="AI9048"/>
      <c r="AJ9048"/>
      <c r="AK9048"/>
      <c r="AL9048"/>
      <c r="AM9048"/>
      <c r="AN9048"/>
      <c r="AO9048"/>
      <c r="AP9048"/>
      <c r="AQ9048"/>
      <c r="AR9048"/>
      <c r="AS9048"/>
      <c r="AT9048"/>
      <c r="AU9048"/>
    </row>
    <row r="9049" spans="1:47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  <c r="AH9049"/>
      <c r="AI9049"/>
      <c r="AJ9049"/>
      <c r="AK9049"/>
      <c r="AL9049"/>
      <c r="AM9049"/>
      <c r="AN9049"/>
      <c r="AO9049"/>
      <c r="AP9049"/>
      <c r="AQ9049"/>
      <c r="AR9049"/>
      <c r="AS9049"/>
      <c r="AT9049"/>
      <c r="AU9049"/>
    </row>
    <row r="9050" spans="1:47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  <c r="AH9050"/>
      <c r="AI9050"/>
      <c r="AJ9050"/>
      <c r="AK9050"/>
      <c r="AL9050"/>
      <c r="AM9050"/>
      <c r="AN9050"/>
      <c r="AO9050"/>
      <c r="AP9050"/>
      <c r="AQ9050"/>
      <c r="AR9050"/>
      <c r="AS9050"/>
      <c r="AT9050"/>
      <c r="AU9050"/>
    </row>
    <row r="9051" spans="1:47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  <c r="AH9051"/>
      <c r="AI9051"/>
      <c r="AJ9051"/>
      <c r="AK9051"/>
      <c r="AL9051"/>
      <c r="AM9051"/>
      <c r="AN9051"/>
      <c r="AO9051"/>
      <c r="AP9051"/>
      <c r="AQ9051"/>
      <c r="AR9051"/>
      <c r="AS9051"/>
      <c r="AT9051"/>
      <c r="AU9051"/>
    </row>
    <row r="9052" spans="1:47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  <c r="AH9052"/>
      <c r="AI9052"/>
      <c r="AJ9052"/>
      <c r="AK9052"/>
      <c r="AL9052"/>
      <c r="AM9052"/>
      <c r="AN9052"/>
      <c r="AO9052"/>
      <c r="AP9052"/>
      <c r="AQ9052"/>
      <c r="AR9052"/>
      <c r="AS9052"/>
      <c r="AT9052"/>
      <c r="AU9052"/>
    </row>
    <row r="9053" spans="1:47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  <c r="AH9053"/>
      <c r="AI9053"/>
      <c r="AJ9053"/>
      <c r="AK9053"/>
      <c r="AL9053"/>
      <c r="AM9053"/>
      <c r="AN9053"/>
      <c r="AO9053"/>
      <c r="AP9053"/>
      <c r="AQ9053"/>
      <c r="AR9053"/>
      <c r="AS9053"/>
      <c r="AT9053"/>
      <c r="AU9053"/>
    </row>
    <row r="9054" spans="1:47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  <c r="AH9054"/>
      <c r="AI9054"/>
      <c r="AJ9054"/>
      <c r="AK9054"/>
      <c r="AL9054"/>
      <c r="AM9054"/>
      <c r="AN9054"/>
      <c r="AO9054"/>
      <c r="AP9054"/>
      <c r="AQ9054"/>
      <c r="AR9054"/>
      <c r="AS9054"/>
      <c r="AT9054"/>
      <c r="AU9054"/>
    </row>
    <row r="9055" spans="1:47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  <c r="AH9055"/>
      <c r="AI9055"/>
      <c r="AJ9055"/>
      <c r="AK9055"/>
      <c r="AL9055"/>
      <c r="AM9055"/>
      <c r="AN9055"/>
      <c r="AO9055"/>
      <c r="AP9055"/>
      <c r="AQ9055"/>
      <c r="AR9055"/>
      <c r="AS9055"/>
      <c r="AT9055"/>
      <c r="AU9055"/>
    </row>
    <row r="9056" spans="1:47">
      <c r="A9056"/>
      <c r="B9056"/>
      <c r="C9056"/>
      <c r="D9056"/>
      <c r="E9056"/>
      <c r="F9056"/>
      <c r="G9056"/>
      <c r="H9056"/>
      <c r="I9056"/>
      <c r="J9056"/>
      <c r="K9056"/>
      <c r="L9056"/>
      <c r="M9056"/>
      <c r="N9056"/>
      <c r="O9056"/>
      <c r="P9056"/>
      <c r="Q9056"/>
      <c r="R9056"/>
      <c r="S9056"/>
      <c r="T9056"/>
      <c r="U9056"/>
      <c r="V9056"/>
      <c r="W9056"/>
      <c r="X9056"/>
      <c r="Y9056"/>
      <c r="Z9056"/>
      <c r="AA9056"/>
      <c r="AB9056"/>
      <c r="AC9056"/>
      <c r="AD9056"/>
      <c r="AE9056"/>
      <c r="AF9056"/>
      <c r="AG9056"/>
      <c r="AH9056"/>
      <c r="AI9056"/>
      <c r="AJ9056"/>
      <c r="AK9056"/>
      <c r="AL9056"/>
      <c r="AM9056"/>
      <c r="AN9056"/>
      <c r="AO9056"/>
      <c r="AP9056"/>
      <c r="AQ9056"/>
      <c r="AR9056"/>
      <c r="AS9056"/>
      <c r="AT9056"/>
      <c r="AU9056"/>
    </row>
    <row r="9057" spans="1:47">
      <c r="A9057"/>
      <c r="B9057"/>
      <c r="C9057"/>
      <c r="D9057"/>
      <c r="E9057"/>
      <c r="F9057"/>
      <c r="G9057"/>
      <c r="H9057"/>
      <c r="I9057"/>
      <c r="J9057"/>
      <c r="K9057"/>
      <c r="L9057"/>
      <c r="M9057"/>
      <c r="N9057"/>
      <c r="O9057"/>
      <c r="P9057"/>
      <c r="Q9057"/>
      <c r="R9057"/>
      <c r="S9057"/>
      <c r="T9057"/>
      <c r="U9057"/>
      <c r="V9057"/>
      <c r="W9057"/>
      <c r="X9057"/>
      <c r="Y9057"/>
      <c r="Z9057"/>
      <c r="AA9057"/>
      <c r="AB9057"/>
      <c r="AC9057"/>
      <c r="AD9057"/>
      <c r="AE9057"/>
      <c r="AF9057"/>
      <c r="AG9057"/>
      <c r="AH9057"/>
      <c r="AI9057"/>
      <c r="AJ9057"/>
      <c r="AK9057"/>
      <c r="AL9057"/>
      <c r="AM9057"/>
      <c r="AN9057"/>
      <c r="AO9057"/>
      <c r="AP9057"/>
      <c r="AQ9057"/>
      <c r="AR9057"/>
      <c r="AS9057"/>
      <c r="AT9057"/>
      <c r="AU9057"/>
    </row>
    <row r="9058" spans="1:47">
      <c r="A9058"/>
      <c r="B9058"/>
      <c r="C9058"/>
      <c r="D9058"/>
      <c r="E9058"/>
      <c r="F9058"/>
      <c r="G9058"/>
      <c r="H9058"/>
      <c r="I9058"/>
      <c r="J9058"/>
      <c r="K9058"/>
      <c r="L9058"/>
      <c r="M9058"/>
      <c r="N9058"/>
      <c r="O9058"/>
      <c r="P9058"/>
      <c r="Q9058"/>
      <c r="R9058"/>
      <c r="S9058"/>
      <c r="T9058"/>
      <c r="U9058"/>
      <c r="V9058"/>
      <c r="W9058"/>
      <c r="X9058"/>
      <c r="Y9058"/>
      <c r="Z9058"/>
      <c r="AA9058"/>
      <c r="AB9058"/>
      <c r="AC9058"/>
      <c r="AD9058"/>
      <c r="AE9058"/>
      <c r="AF9058"/>
      <c r="AG9058"/>
      <c r="AH9058"/>
      <c r="AI9058"/>
      <c r="AJ9058"/>
      <c r="AK9058"/>
      <c r="AL9058"/>
      <c r="AM9058"/>
      <c r="AN9058"/>
      <c r="AO9058"/>
      <c r="AP9058"/>
      <c r="AQ9058"/>
      <c r="AR9058"/>
      <c r="AS9058"/>
      <c r="AT9058"/>
      <c r="AU9058"/>
    </row>
    <row r="9059" spans="1:47">
      <c r="A9059"/>
      <c r="B9059"/>
      <c r="C9059"/>
      <c r="D9059"/>
      <c r="E9059"/>
      <c r="F9059"/>
      <c r="G9059"/>
      <c r="H9059"/>
      <c r="I9059"/>
      <c r="J9059"/>
      <c r="K9059"/>
      <c r="L9059"/>
      <c r="M9059"/>
      <c r="N9059"/>
      <c r="O9059"/>
      <c r="P9059"/>
      <c r="Q9059"/>
      <c r="R9059"/>
      <c r="S9059"/>
      <c r="T9059"/>
      <c r="U9059"/>
      <c r="V9059"/>
      <c r="W9059"/>
      <c r="X9059"/>
      <c r="Y9059"/>
      <c r="Z9059"/>
      <c r="AA9059"/>
      <c r="AB9059"/>
      <c r="AC9059"/>
      <c r="AD9059"/>
      <c r="AE9059"/>
      <c r="AF9059"/>
      <c r="AG9059"/>
      <c r="AH9059"/>
      <c r="AI9059"/>
      <c r="AJ9059"/>
      <c r="AK9059"/>
      <c r="AL9059"/>
      <c r="AM9059"/>
      <c r="AN9059"/>
      <c r="AO9059"/>
      <c r="AP9059"/>
      <c r="AQ9059"/>
      <c r="AR9059"/>
      <c r="AS9059"/>
      <c r="AT9059"/>
      <c r="AU9059"/>
    </row>
    <row r="9060" spans="1:47">
      <c r="A9060"/>
      <c r="B9060"/>
      <c r="C9060"/>
      <c r="D9060"/>
      <c r="E9060"/>
      <c r="F9060"/>
      <c r="G9060"/>
      <c r="H9060"/>
      <c r="I9060"/>
      <c r="J9060"/>
      <c r="K9060"/>
      <c r="L9060"/>
      <c r="M9060"/>
      <c r="N9060"/>
      <c r="O9060"/>
      <c r="P9060"/>
      <c r="Q9060"/>
      <c r="R9060"/>
      <c r="S9060"/>
      <c r="T9060"/>
      <c r="U9060"/>
      <c r="V9060"/>
      <c r="W9060"/>
      <c r="X9060"/>
      <c r="Y9060"/>
      <c r="Z9060"/>
      <c r="AA9060"/>
      <c r="AB9060"/>
      <c r="AC9060"/>
      <c r="AD9060"/>
      <c r="AE9060"/>
      <c r="AF9060"/>
      <c r="AG9060"/>
      <c r="AH9060"/>
      <c r="AI9060"/>
      <c r="AJ9060"/>
      <c r="AK9060"/>
      <c r="AL9060"/>
      <c r="AM9060"/>
      <c r="AN9060"/>
      <c r="AO9060"/>
      <c r="AP9060"/>
      <c r="AQ9060"/>
      <c r="AR9060"/>
      <c r="AS9060"/>
      <c r="AT9060"/>
      <c r="AU9060"/>
    </row>
    <row r="9061" spans="1:47">
      <c r="A9061"/>
      <c r="B9061"/>
      <c r="C9061"/>
      <c r="D9061"/>
      <c r="E9061"/>
      <c r="F9061"/>
      <c r="G9061"/>
      <c r="H9061"/>
      <c r="I9061"/>
      <c r="J9061"/>
      <c r="K9061"/>
      <c r="L9061"/>
      <c r="M9061"/>
      <c r="N9061"/>
      <c r="O9061"/>
      <c r="P9061"/>
      <c r="Q9061"/>
      <c r="R9061"/>
      <c r="S9061"/>
      <c r="T9061"/>
      <c r="U9061"/>
      <c r="V9061"/>
      <c r="W9061"/>
      <c r="X9061"/>
      <c r="Y9061"/>
      <c r="Z9061"/>
      <c r="AA9061"/>
      <c r="AB9061"/>
      <c r="AC9061"/>
      <c r="AD9061"/>
      <c r="AE9061"/>
      <c r="AF9061"/>
      <c r="AG9061"/>
      <c r="AH9061"/>
      <c r="AI9061"/>
      <c r="AJ9061"/>
      <c r="AK9061"/>
      <c r="AL9061"/>
      <c r="AM9061"/>
      <c r="AN9061"/>
      <c r="AO9061"/>
      <c r="AP9061"/>
      <c r="AQ9061"/>
      <c r="AR9061"/>
      <c r="AS9061"/>
      <c r="AT9061"/>
      <c r="AU9061"/>
    </row>
    <row r="9062" spans="1:47">
      <c r="A9062"/>
      <c r="B9062"/>
      <c r="C9062"/>
      <c r="D9062"/>
      <c r="E9062"/>
      <c r="F9062"/>
      <c r="G9062"/>
      <c r="H9062"/>
      <c r="I9062"/>
      <c r="J9062"/>
      <c r="K9062"/>
      <c r="L9062"/>
      <c r="M9062"/>
      <c r="N9062"/>
      <c r="O9062"/>
      <c r="P9062"/>
      <c r="Q9062"/>
      <c r="R9062"/>
      <c r="S9062"/>
      <c r="T9062"/>
      <c r="U9062"/>
      <c r="V9062"/>
      <c r="W9062"/>
      <c r="X9062"/>
      <c r="Y9062"/>
      <c r="Z9062"/>
      <c r="AA9062"/>
      <c r="AB9062"/>
      <c r="AC9062"/>
      <c r="AD9062"/>
      <c r="AE9062"/>
      <c r="AF9062"/>
      <c r="AG9062"/>
      <c r="AH9062"/>
      <c r="AI9062"/>
      <c r="AJ9062"/>
      <c r="AK9062"/>
      <c r="AL9062"/>
      <c r="AM9062"/>
      <c r="AN9062"/>
      <c r="AO9062"/>
      <c r="AP9062"/>
      <c r="AQ9062"/>
      <c r="AR9062"/>
      <c r="AS9062"/>
      <c r="AT9062"/>
      <c r="AU9062"/>
    </row>
    <row r="9063" spans="1:47">
      <c r="A9063"/>
      <c r="B9063"/>
      <c r="C9063"/>
      <c r="D9063"/>
      <c r="E9063"/>
      <c r="F9063"/>
      <c r="G9063"/>
      <c r="H9063"/>
      <c r="I9063"/>
      <c r="J9063"/>
      <c r="K9063"/>
      <c r="L9063"/>
      <c r="M9063"/>
      <c r="N9063"/>
      <c r="O9063"/>
      <c r="P9063"/>
      <c r="Q9063"/>
      <c r="R9063"/>
      <c r="S9063"/>
      <c r="T9063"/>
      <c r="U9063"/>
      <c r="V9063"/>
      <c r="W9063"/>
      <c r="X9063"/>
      <c r="Y9063"/>
      <c r="Z9063"/>
      <c r="AA9063"/>
      <c r="AB9063"/>
      <c r="AC9063"/>
      <c r="AD9063"/>
      <c r="AE9063"/>
      <c r="AF9063"/>
      <c r="AG9063"/>
      <c r="AH9063"/>
      <c r="AI9063"/>
      <c r="AJ9063"/>
      <c r="AK9063"/>
      <c r="AL9063"/>
      <c r="AM9063"/>
      <c r="AN9063"/>
      <c r="AO9063"/>
      <c r="AP9063"/>
      <c r="AQ9063"/>
      <c r="AR9063"/>
      <c r="AS9063"/>
      <c r="AT9063"/>
      <c r="AU9063"/>
    </row>
    <row r="9064" spans="1:47">
      <c r="A9064"/>
      <c r="B9064"/>
      <c r="C9064"/>
      <c r="D9064"/>
      <c r="E9064"/>
      <c r="F9064"/>
      <c r="G9064"/>
      <c r="H9064"/>
      <c r="I9064"/>
      <c r="J9064"/>
      <c r="K9064"/>
      <c r="L9064"/>
      <c r="M9064"/>
      <c r="N9064"/>
      <c r="O9064"/>
      <c r="P9064"/>
      <c r="Q9064"/>
      <c r="R9064"/>
      <c r="S9064"/>
      <c r="T9064"/>
      <c r="U9064"/>
      <c r="V9064"/>
      <c r="W9064"/>
      <c r="X9064"/>
      <c r="Y9064"/>
      <c r="Z9064"/>
      <c r="AA9064"/>
      <c r="AB9064"/>
      <c r="AC9064"/>
      <c r="AD9064"/>
      <c r="AE9064"/>
      <c r="AF9064"/>
      <c r="AG9064"/>
      <c r="AH9064"/>
      <c r="AI9064"/>
      <c r="AJ9064"/>
      <c r="AK9064"/>
      <c r="AL9064"/>
      <c r="AM9064"/>
      <c r="AN9064"/>
      <c r="AO9064"/>
      <c r="AP9064"/>
      <c r="AQ9064"/>
      <c r="AR9064"/>
      <c r="AS9064"/>
      <c r="AT9064"/>
      <c r="AU9064"/>
    </row>
    <row r="9065" spans="1:47">
      <c r="A9065"/>
      <c r="B9065"/>
      <c r="C9065"/>
      <c r="D9065"/>
      <c r="E9065"/>
      <c r="F9065"/>
      <c r="G9065"/>
      <c r="H9065"/>
      <c r="I9065"/>
      <c r="J9065"/>
      <c r="K9065"/>
      <c r="L9065"/>
      <c r="M9065"/>
      <c r="N9065"/>
      <c r="O9065"/>
      <c r="P9065"/>
      <c r="Q9065"/>
      <c r="R9065"/>
      <c r="S9065"/>
      <c r="T9065"/>
      <c r="U9065"/>
      <c r="V9065"/>
      <c r="W9065"/>
      <c r="X9065"/>
      <c r="Y9065"/>
      <c r="Z9065"/>
      <c r="AA9065"/>
      <c r="AB9065"/>
      <c r="AC9065"/>
      <c r="AD9065"/>
      <c r="AE9065"/>
      <c r="AF9065"/>
      <c r="AG9065"/>
      <c r="AH9065"/>
      <c r="AI9065"/>
      <c r="AJ9065"/>
      <c r="AK9065"/>
      <c r="AL9065"/>
      <c r="AM9065"/>
      <c r="AN9065"/>
      <c r="AO9065"/>
      <c r="AP9065"/>
      <c r="AQ9065"/>
      <c r="AR9065"/>
      <c r="AS9065"/>
      <c r="AT9065"/>
      <c r="AU9065"/>
    </row>
    <row r="9066" spans="1:47">
      <c r="A9066"/>
      <c r="B9066"/>
      <c r="C9066"/>
      <c r="D9066"/>
      <c r="E9066"/>
      <c r="F9066"/>
      <c r="G9066"/>
      <c r="H9066"/>
      <c r="I9066"/>
      <c r="J9066"/>
      <c r="K9066"/>
      <c r="L9066"/>
      <c r="M9066"/>
      <c r="N9066"/>
      <c r="O9066"/>
      <c r="P9066"/>
      <c r="Q9066"/>
      <c r="R9066"/>
      <c r="S9066"/>
      <c r="T9066"/>
      <c r="U9066"/>
      <c r="V9066"/>
      <c r="W9066"/>
      <c r="X9066"/>
      <c r="Y9066"/>
      <c r="Z9066"/>
      <c r="AA9066"/>
      <c r="AB9066"/>
      <c r="AC9066"/>
      <c r="AD9066"/>
      <c r="AE9066"/>
      <c r="AF9066"/>
      <c r="AG9066"/>
      <c r="AH9066"/>
      <c r="AI9066"/>
      <c r="AJ9066"/>
      <c r="AK9066"/>
      <c r="AL9066"/>
      <c r="AM9066"/>
      <c r="AN9066"/>
      <c r="AO9066"/>
      <c r="AP9066"/>
      <c r="AQ9066"/>
      <c r="AR9066"/>
      <c r="AS9066"/>
      <c r="AT9066"/>
      <c r="AU9066"/>
    </row>
    <row r="9067" spans="1:47">
      <c r="A9067"/>
      <c r="B9067"/>
      <c r="C9067"/>
      <c r="D9067"/>
      <c r="E9067"/>
      <c r="F9067"/>
      <c r="G9067"/>
      <c r="H9067"/>
      <c r="I9067"/>
      <c r="J9067"/>
      <c r="K9067"/>
      <c r="L9067"/>
      <c r="M9067"/>
      <c r="N9067"/>
      <c r="O9067"/>
      <c r="P9067"/>
      <c r="Q9067"/>
      <c r="R9067"/>
      <c r="S9067"/>
      <c r="T9067"/>
      <c r="U9067"/>
      <c r="V9067"/>
      <c r="W9067"/>
      <c r="X9067"/>
      <c r="Y9067"/>
      <c r="Z9067"/>
      <c r="AA9067"/>
      <c r="AB9067"/>
      <c r="AC9067"/>
      <c r="AD9067"/>
      <c r="AE9067"/>
      <c r="AF9067"/>
      <c r="AG9067"/>
      <c r="AH9067"/>
      <c r="AI9067"/>
      <c r="AJ9067"/>
      <c r="AK9067"/>
      <c r="AL9067"/>
      <c r="AM9067"/>
      <c r="AN9067"/>
      <c r="AO9067"/>
      <c r="AP9067"/>
      <c r="AQ9067"/>
      <c r="AR9067"/>
      <c r="AS9067"/>
      <c r="AT9067"/>
      <c r="AU9067"/>
    </row>
    <row r="9068" spans="1:47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  <c r="AH9068"/>
      <c r="AI9068"/>
      <c r="AJ9068"/>
      <c r="AK9068"/>
      <c r="AL9068"/>
      <c r="AM9068"/>
      <c r="AN9068"/>
      <c r="AO9068"/>
      <c r="AP9068"/>
      <c r="AQ9068"/>
      <c r="AR9068"/>
      <c r="AS9068"/>
      <c r="AT9068"/>
      <c r="AU9068"/>
    </row>
    <row r="9069" spans="1:47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  <c r="AH9069"/>
      <c r="AI9069"/>
      <c r="AJ9069"/>
      <c r="AK9069"/>
      <c r="AL9069"/>
      <c r="AM9069"/>
      <c r="AN9069"/>
      <c r="AO9069"/>
      <c r="AP9069"/>
      <c r="AQ9069"/>
      <c r="AR9069"/>
      <c r="AS9069"/>
      <c r="AT9069"/>
      <c r="AU9069"/>
    </row>
    <row r="9070" spans="1:47">
      <c r="A9070"/>
      <c r="B9070"/>
      <c r="C9070"/>
      <c r="D9070"/>
      <c r="E9070"/>
      <c r="F9070"/>
      <c r="G9070"/>
      <c r="H9070"/>
      <c r="I9070"/>
      <c r="J9070"/>
      <c r="K9070"/>
      <c r="L9070"/>
      <c r="M9070"/>
      <c r="N9070"/>
      <c r="O9070"/>
      <c r="P9070"/>
      <c r="Q9070"/>
      <c r="R9070"/>
      <c r="S9070"/>
      <c r="T9070"/>
      <c r="U9070"/>
      <c r="V9070"/>
      <c r="W9070"/>
      <c r="X9070"/>
      <c r="Y9070"/>
      <c r="Z9070"/>
      <c r="AA9070"/>
      <c r="AB9070"/>
      <c r="AC9070"/>
      <c r="AD9070"/>
      <c r="AE9070"/>
      <c r="AF9070"/>
      <c r="AG9070"/>
      <c r="AH9070"/>
      <c r="AI9070"/>
      <c r="AJ9070"/>
      <c r="AK9070"/>
      <c r="AL9070"/>
      <c r="AM9070"/>
      <c r="AN9070"/>
      <c r="AO9070"/>
      <c r="AP9070"/>
      <c r="AQ9070"/>
      <c r="AR9070"/>
      <c r="AS9070"/>
      <c r="AT9070"/>
      <c r="AU9070"/>
    </row>
    <row r="9071" spans="1:47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  <c r="AH9071"/>
      <c r="AI9071"/>
      <c r="AJ9071"/>
      <c r="AK9071"/>
      <c r="AL9071"/>
      <c r="AM9071"/>
      <c r="AN9071"/>
      <c r="AO9071"/>
      <c r="AP9071"/>
      <c r="AQ9071"/>
      <c r="AR9071"/>
      <c r="AS9071"/>
      <c r="AT9071"/>
      <c r="AU9071"/>
    </row>
    <row r="9072" spans="1:47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  <c r="AH9072"/>
      <c r="AI9072"/>
      <c r="AJ9072"/>
      <c r="AK9072"/>
      <c r="AL9072"/>
      <c r="AM9072"/>
      <c r="AN9072"/>
      <c r="AO9072"/>
      <c r="AP9072"/>
      <c r="AQ9072"/>
      <c r="AR9072"/>
      <c r="AS9072"/>
      <c r="AT9072"/>
      <c r="AU9072"/>
    </row>
    <row r="9073" spans="1:47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  <c r="AH9073"/>
      <c r="AI9073"/>
      <c r="AJ9073"/>
      <c r="AK9073"/>
      <c r="AL9073"/>
      <c r="AM9073"/>
      <c r="AN9073"/>
      <c r="AO9073"/>
      <c r="AP9073"/>
      <c r="AQ9073"/>
      <c r="AR9073"/>
      <c r="AS9073"/>
      <c r="AT9073"/>
      <c r="AU9073"/>
    </row>
    <row r="9074" spans="1:47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  <c r="AH9074"/>
      <c r="AI9074"/>
      <c r="AJ9074"/>
      <c r="AK9074"/>
      <c r="AL9074"/>
      <c r="AM9074"/>
      <c r="AN9074"/>
      <c r="AO9074"/>
      <c r="AP9074"/>
      <c r="AQ9074"/>
      <c r="AR9074"/>
      <c r="AS9074"/>
      <c r="AT9074"/>
      <c r="AU9074"/>
    </row>
    <row r="9075" spans="1:47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  <c r="AH9075"/>
      <c r="AI9075"/>
      <c r="AJ9075"/>
      <c r="AK9075"/>
      <c r="AL9075"/>
      <c r="AM9075"/>
      <c r="AN9075"/>
      <c r="AO9075"/>
      <c r="AP9075"/>
      <c r="AQ9075"/>
      <c r="AR9075"/>
      <c r="AS9075"/>
      <c r="AT9075"/>
      <c r="AU9075"/>
    </row>
    <row r="9076" spans="1:47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  <c r="AH9076"/>
      <c r="AI9076"/>
      <c r="AJ9076"/>
      <c r="AK9076"/>
      <c r="AL9076"/>
      <c r="AM9076"/>
      <c r="AN9076"/>
      <c r="AO9076"/>
      <c r="AP9076"/>
      <c r="AQ9076"/>
      <c r="AR9076"/>
      <c r="AS9076"/>
      <c r="AT9076"/>
      <c r="AU9076"/>
    </row>
    <row r="9077" spans="1:47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  <c r="AH9077"/>
      <c r="AI9077"/>
      <c r="AJ9077"/>
      <c r="AK9077"/>
      <c r="AL9077"/>
      <c r="AM9077"/>
      <c r="AN9077"/>
      <c r="AO9077"/>
      <c r="AP9077"/>
      <c r="AQ9077"/>
      <c r="AR9077"/>
      <c r="AS9077"/>
      <c r="AT9077"/>
      <c r="AU9077"/>
    </row>
    <row r="9078" spans="1:47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  <c r="AH9078"/>
      <c r="AI9078"/>
      <c r="AJ9078"/>
      <c r="AK9078"/>
      <c r="AL9078"/>
      <c r="AM9078"/>
      <c r="AN9078"/>
      <c r="AO9078"/>
      <c r="AP9078"/>
      <c r="AQ9078"/>
      <c r="AR9078"/>
      <c r="AS9078"/>
      <c r="AT9078"/>
      <c r="AU9078"/>
    </row>
    <row r="9079" spans="1:47">
      <c r="A9079"/>
      <c r="B9079"/>
      <c r="C9079"/>
      <c r="D9079"/>
      <c r="E9079"/>
      <c r="F9079"/>
      <c r="G9079"/>
      <c r="H9079"/>
      <c r="I9079"/>
      <c r="J9079"/>
      <c r="K9079"/>
      <c r="L9079"/>
      <c r="M9079"/>
      <c r="N9079"/>
      <c r="O9079"/>
      <c r="P9079"/>
      <c r="Q9079"/>
      <c r="R9079"/>
      <c r="S9079"/>
      <c r="T9079"/>
      <c r="U9079"/>
      <c r="V9079"/>
      <c r="W9079"/>
      <c r="X9079"/>
      <c r="Y9079"/>
      <c r="Z9079"/>
      <c r="AA9079"/>
      <c r="AB9079"/>
      <c r="AC9079"/>
      <c r="AD9079"/>
      <c r="AE9079"/>
      <c r="AF9079"/>
      <c r="AG9079"/>
      <c r="AH9079"/>
      <c r="AI9079"/>
      <c r="AJ9079"/>
      <c r="AK9079"/>
      <c r="AL9079"/>
      <c r="AM9079"/>
      <c r="AN9079"/>
      <c r="AO9079"/>
      <c r="AP9079"/>
      <c r="AQ9079"/>
      <c r="AR9079"/>
      <c r="AS9079"/>
      <c r="AT9079"/>
      <c r="AU9079"/>
    </row>
    <row r="9080" spans="1:47">
      <c r="A9080"/>
      <c r="B9080"/>
      <c r="C9080"/>
      <c r="D9080"/>
      <c r="E9080"/>
      <c r="F9080"/>
      <c r="G9080"/>
      <c r="H9080"/>
      <c r="I9080"/>
      <c r="J9080"/>
      <c r="K9080"/>
      <c r="L9080"/>
      <c r="M9080"/>
      <c r="N9080"/>
      <c r="O9080"/>
      <c r="P9080"/>
      <c r="Q9080"/>
      <c r="R9080"/>
      <c r="S9080"/>
      <c r="T9080"/>
      <c r="U9080"/>
      <c r="V9080"/>
      <c r="W9080"/>
      <c r="X9080"/>
      <c r="Y9080"/>
      <c r="Z9080"/>
      <c r="AA9080"/>
      <c r="AB9080"/>
      <c r="AC9080"/>
      <c r="AD9080"/>
      <c r="AE9080"/>
      <c r="AF9080"/>
      <c r="AG9080"/>
      <c r="AH9080"/>
      <c r="AI9080"/>
      <c r="AJ9080"/>
      <c r="AK9080"/>
      <c r="AL9080"/>
      <c r="AM9080"/>
      <c r="AN9080"/>
      <c r="AO9080"/>
      <c r="AP9080"/>
      <c r="AQ9080"/>
      <c r="AR9080"/>
      <c r="AS9080"/>
      <c r="AT9080"/>
      <c r="AU9080"/>
    </row>
    <row r="9081" spans="1:47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  <c r="AH9081"/>
      <c r="AI9081"/>
      <c r="AJ9081"/>
      <c r="AK9081"/>
      <c r="AL9081"/>
      <c r="AM9081"/>
      <c r="AN9081"/>
      <c r="AO9081"/>
      <c r="AP9081"/>
      <c r="AQ9081"/>
      <c r="AR9081"/>
      <c r="AS9081"/>
      <c r="AT9081"/>
      <c r="AU9081"/>
    </row>
    <row r="9082" spans="1:47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/>
      <c r="T9082"/>
      <c r="U9082"/>
      <c r="V9082"/>
      <c r="W9082"/>
      <c r="X9082"/>
      <c r="Y9082"/>
      <c r="Z9082"/>
      <c r="AA9082"/>
      <c r="AB9082"/>
      <c r="AC9082"/>
      <c r="AD9082"/>
      <c r="AE9082"/>
      <c r="AF9082"/>
      <c r="AG9082"/>
      <c r="AH9082"/>
      <c r="AI9082"/>
      <c r="AJ9082"/>
      <c r="AK9082"/>
      <c r="AL9082"/>
      <c r="AM9082"/>
      <c r="AN9082"/>
      <c r="AO9082"/>
      <c r="AP9082"/>
      <c r="AQ9082"/>
      <c r="AR9082"/>
      <c r="AS9082"/>
      <c r="AT9082"/>
      <c r="AU9082"/>
    </row>
    <row r="9083" spans="1:47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  <c r="AH9083"/>
      <c r="AI9083"/>
      <c r="AJ9083"/>
      <c r="AK9083"/>
      <c r="AL9083"/>
      <c r="AM9083"/>
      <c r="AN9083"/>
      <c r="AO9083"/>
      <c r="AP9083"/>
      <c r="AQ9083"/>
      <c r="AR9083"/>
      <c r="AS9083"/>
      <c r="AT9083"/>
      <c r="AU9083"/>
    </row>
    <row r="9084" spans="1:47">
      <c r="A9084"/>
      <c r="B9084"/>
      <c r="C9084"/>
      <c r="D9084"/>
      <c r="E9084"/>
      <c r="F9084"/>
      <c r="G9084"/>
      <c r="H9084"/>
      <c r="I9084"/>
      <c r="J9084"/>
      <c r="K9084"/>
      <c r="L9084"/>
      <c r="M9084"/>
      <c r="N9084"/>
      <c r="O9084"/>
      <c r="P9084"/>
      <c r="Q9084"/>
      <c r="R9084"/>
      <c r="S908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  <c r="AH9084"/>
      <c r="AI9084"/>
      <c r="AJ9084"/>
      <c r="AK9084"/>
      <c r="AL9084"/>
      <c r="AM9084"/>
      <c r="AN9084"/>
      <c r="AO9084"/>
      <c r="AP9084"/>
      <c r="AQ9084"/>
      <c r="AR9084"/>
      <c r="AS9084"/>
      <c r="AT9084"/>
      <c r="AU9084"/>
    </row>
    <row r="9085" spans="1:47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  <c r="AH9085"/>
      <c r="AI9085"/>
      <c r="AJ9085"/>
      <c r="AK9085"/>
      <c r="AL9085"/>
      <c r="AM9085"/>
      <c r="AN9085"/>
      <c r="AO9085"/>
      <c r="AP9085"/>
      <c r="AQ9085"/>
      <c r="AR9085"/>
      <c r="AS9085"/>
      <c r="AT9085"/>
      <c r="AU9085"/>
    </row>
    <row r="9086" spans="1:47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  <c r="AH9086"/>
      <c r="AI9086"/>
      <c r="AJ9086"/>
      <c r="AK9086"/>
      <c r="AL9086"/>
      <c r="AM9086"/>
      <c r="AN9086"/>
      <c r="AO9086"/>
      <c r="AP9086"/>
      <c r="AQ9086"/>
      <c r="AR9086"/>
      <c r="AS9086"/>
      <c r="AT9086"/>
      <c r="AU9086"/>
    </row>
    <row r="9087" spans="1:47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  <c r="AH9087"/>
      <c r="AI9087"/>
      <c r="AJ9087"/>
      <c r="AK9087"/>
      <c r="AL9087"/>
      <c r="AM9087"/>
      <c r="AN9087"/>
      <c r="AO9087"/>
      <c r="AP9087"/>
      <c r="AQ9087"/>
      <c r="AR9087"/>
      <c r="AS9087"/>
      <c r="AT9087"/>
      <c r="AU9087"/>
    </row>
    <row r="9088" spans="1:47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  <c r="AH9088"/>
      <c r="AI9088"/>
      <c r="AJ9088"/>
      <c r="AK9088"/>
      <c r="AL9088"/>
      <c r="AM9088"/>
      <c r="AN9088"/>
      <c r="AO9088"/>
      <c r="AP9088"/>
      <c r="AQ9088"/>
      <c r="AR9088"/>
      <c r="AS9088"/>
      <c r="AT9088"/>
      <c r="AU9088"/>
    </row>
    <row r="9089" spans="1:47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  <c r="AH9089"/>
      <c r="AI9089"/>
      <c r="AJ9089"/>
      <c r="AK9089"/>
      <c r="AL9089"/>
      <c r="AM9089"/>
      <c r="AN9089"/>
      <c r="AO9089"/>
      <c r="AP9089"/>
      <c r="AQ9089"/>
      <c r="AR9089"/>
      <c r="AS9089"/>
      <c r="AT9089"/>
      <c r="AU9089"/>
    </row>
    <row r="9090" spans="1:47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  <c r="AH9090"/>
      <c r="AI9090"/>
      <c r="AJ9090"/>
      <c r="AK9090"/>
      <c r="AL9090"/>
      <c r="AM9090"/>
      <c r="AN9090"/>
      <c r="AO9090"/>
      <c r="AP9090"/>
      <c r="AQ9090"/>
      <c r="AR9090"/>
      <c r="AS9090"/>
      <c r="AT9090"/>
      <c r="AU9090"/>
    </row>
    <row r="9091" spans="1:47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  <c r="AH9091"/>
      <c r="AI9091"/>
      <c r="AJ9091"/>
      <c r="AK9091"/>
      <c r="AL9091"/>
      <c r="AM9091"/>
      <c r="AN9091"/>
      <c r="AO9091"/>
      <c r="AP9091"/>
      <c r="AQ9091"/>
      <c r="AR9091"/>
      <c r="AS9091"/>
      <c r="AT9091"/>
      <c r="AU9091"/>
    </row>
    <row r="9092" spans="1:47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  <c r="AH9092"/>
      <c r="AI9092"/>
      <c r="AJ9092"/>
      <c r="AK9092"/>
      <c r="AL9092"/>
      <c r="AM9092"/>
      <c r="AN9092"/>
      <c r="AO9092"/>
      <c r="AP9092"/>
      <c r="AQ9092"/>
      <c r="AR9092"/>
      <c r="AS9092"/>
      <c r="AT9092"/>
      <c r="AU9092"/>
    </row>
    <row r="9093" spans="1:47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  <c r="AH9093"/>
      <c r="AI9093"/>
      <c r="AJ9093"/>
      <c r="AK9093"/>
      <c r="AL9093"/>
      <c r="AM9093"/>
      <c r="AN9093"/>
      <c r="AO9093"/>
      <c r="AP9093"/>
      <c r="AQ9093"/>
      <c r="AR9093"/>
      <c r="AS9093"/>
      <c r="AT9093"/>
      <c r="AU9093"/>
    </row>
    <row r="9094" spans="1:47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  <c r="AH9094"/>
      <c r="AI9094"/>
      <c r="AJ9094"/>
      <c r="AK9094"/>
      <c r="AL9094"/>
      <c r="AM9094"/>
      <c r="AN9094"/>
      <c r="AO9094"/>
      <c r="AP9094"/>
      <c r="AQ9094"/>
      <c r="AR9094"/>
      <c r="AS9094"/>
      <c r="AT9094"/>
      <c r="AU9094"/>
    </row>
    <row r="9095" spans="1:47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  <c r="AH9095"/>
      <c r="AI9095"/>
      <c r="AJ9095"/>
      <c r="AK9095"/>
      <c r="AL9095"/>
      <c r="AM9095"/>
      <c r="AN9095"/>
      <c r="AO9095"/>
      <c r="AP9095"/>
      <c r="AQ9095"/>
      <c r="AR9095"/>
      <c r="AS9095"/>
      <c r="AT9095"/>
      <c r="AU9095"/>
    </row>
    <row r="9096" spans="1:47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  <c r="AH9096"/>
      <c r="AI9096"/>
      <c r="AJ9096"/>
      <c r="AK9096"/>
      <c r="AL9096"/>
      <c r="AM9096"/>
      <c r="AN9096"/>
      <c r="AO9096"/>
      <c r="AP9096"/>
      <c r="AQ9096"/>
      <c r="AR9096"/>
      <c r="AS9096"/>
      <c r="AT9096"/>
      <c r="AU9096"/>
    </row>
    <row r="9097" spans="1:47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  <c r="AH9097"/>
      <c r="AI9097"/>
      <c r="AJ9097"/>
      <c r="AK9097"/>
      <c r="AL9097"/>
      <c r="AM9097"/>
      <c r="AN9097"/>
      <c r="AO9097"/>
      <c r="AP9097"/>
      <c r="AQ9097"/>
      <c r="AR9097"/>
      <c r="AS9097"/>
      <c r="AT9097"/>
      <c r="AU9097"/>
    </row>
    <row r="9098" spans="1:47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  <c r="AH9098"/>
      <c r="AI9098"/>
      <c r="AJ9098"/>
      <c r="AK9098"/>
      <c r="AL9098"/>
      <c r="AM9098"/>
      <c r="AN9098"/>
      <c r="AO9098"/>
      <c r="AP9098"/>
      <c r="AQ9098"/>
      <c r="AR9098"/>
      <c r="AS9098"/>
      <c r="AT9098"/>
      <c r="AU9098"/>
    </row>
    <row r="9099" spans="1:47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  <c r="AH9099"/>
      <c r="AI9099"/>
      <c r="AJ9099"/>
      <c r="AK9099"/>
      <c r="AL9099"/>
      <c r="AM9099"/>
      <c r="AN9099"/>
      <c r="AO9099"/>
      <c r="AP9099"/>
      <c r="AQ9099"/>
      <c r="AR9099"/>
      <c r="AS9099"/>
      <c r="AT9099"/>
      <c r="AU9099"/>
    </row>
    <row r="9100" spans="1:47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  <c r="AH9100"/>
      <c r="AI9100"/>
      <c r="AJ9100"/>
      <c r="AK9100"/>
      <c r="AL9100"/>
      <c r="AM9100"/>
      <c r="AN9100"/>
      <c r="AO9100"/>
      <c r="AP9100"/>
      <c r="AQ9100"/>
      <c r="AR9100"/>
      <c r="AS9100"/>
      <c r="AT9100"/>
      <c r="AU9100"/>
    </row>
    <row r="9101" spans="1:47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  <c r="AH9101"/>
      <c r="AI9101"/>
      <c r="AJ9101"/>
      <c r="AK9101"/>
      <c r="AL9101"/>
      <c r="AM9101"/>
      <c r="AN9101"/>
      <c r="AO9101"/>
      <c r="AP9101"/>
      <c r="AQ9101"/>
      <c r="AR9101"/>
      <c r="AS9101"/>
      <c r="AT9101"/>
      <c r="AU9101"/>
    </row>
    <row r="9102" spans="1:47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  <c r="AH9102"/>
      <c r="AI9102"/>
      <c r="AJ9102"/>
      <c r="AK9102"/>
      <c r="AL9102"/>
      <c r="AM9102"/>
      <c r="AN9102"/>
      <c r="AO9102"/>
      <c r="AP9102"/>
      <c r="AQ9102"/>
      <c r="AR9102"/>
      <c r="AS9102"/>
      <c r="AT9102"/>
      <c r="AU9102"/>
    </row>
    <row r="9103" spans="1:47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  <c r="AH9103"/>
      <c r="AI9103"/>
      <c r="AJ9103"/>
      <c r="AK9103"/>
      <c r="AL9103"/>
      <c r="AM9103"/>
      <c r="AN9103"/>
      <c r="AO9103"/>
      <c r="AP9103"/>
      <c r="AQ9103"/>
      <c r="AR9103"/>
      <c r="AS9103"/>
      <c r="AT9103"/>
      <c r="AU9103"/>
    </row>
    <row r="9104" spans="1:47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  <c r="AH9104"/>
      <c r="AI9104"/>
      <c r="AJ9104"/>
      <c r="AK9104"/>
      <c r="AL9104"/>
      <c r="AM9104"/>
      <c r="AN9104"/>
      <c r="AO9104"/>
      <c r="AP9104"/>
      <c r="AQ9104"/>
      <c r="AR9104"/>
      <c r="AS9104"/>
      <c r="AT9104"/>
      <c r="AU9104"/>
    </row>
    <row r="9105" spans="1:47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  <c r="AH9105"/>
      <c r="AI9105"/>
      <c r="AJ9105"/>
      <c r="AK9105"/>
      <c r="AL9105"/>
      <c r="AM9105"/>
      <c r="AN9105"/>
      <c r="AO9105"/>
      <c r="AP9105"/>
      <c r="AQ9105"/>
      <c r="AR9105"/>
      <c r="AS9105"/>
      <c r="AT9105"/>
      <c r="AU9105"/>
    </row>
    <row r="9106" spans="1:47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  <c r="AH9106"/>
      <c r="AI9106"/>
      <c r="AJ9106"/>
      <c r="AK9106"/>
      <c r="AL9106"/>
      <c r="AM9106"/>
      <c r="AN9106"/>
      <c r="AO9106"/>
      <c r="AP9106"/>
      <c r="AQ9106"/>
      <c r="AR9106"/>
      <c r="AS9106"/>
      <c r="AT9106"/>
      <c r="AU9106"/>
    </row>
    <row r="9107" spans="1:47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  <c r="AH9107"/>
      <c r="AI9107"/>
      <c r="AJ9107"/>
      <c r="AK9107"/>
      <c r="AL9107"/>
      <c r="AM9107"/>
      <c r="AN9107"/>
      <c r="AO9107"/>
      <c r="AP9107"/>
      <c r="AQ9107"/>
      <c r="AR9107"/>
      <c r="AS9107"/>
      <c r="AT9107"/>
      <c r="AU9107"/>
    </row>
    <row r="9108" spans="1:47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  <c r="AH9108"/>
      <c r="AI9108"/>
      <c r="AJ9108"/>
      <c r="AK9108"/>
      <c r="AL9108"/>
      <c r="AM9108"/>
      <c r="AN9108"/>
      <c r="AO9108"/>
      <c r="AP9108"/>
      <c r="AQ9108"/>
      <c r="AR9108"/>
      <c r="AS9108"/>
      <c r="AT9108"/>
      <c r="AU9108"/>
    </row>
    <row r="9109" spans="1:47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  <c r="AH9109"/>
      <c r="AI9109"/>
      <c r="AJ9109"/>
      <c r="AK9109"/>
      <c r="AL9109"/>
      <c r="AM9109"/>
      <c r="AN9109"/>
      <c r="AO9109"/>
      <c r="AP9109"/>
      <c r="AQ9109"/>
      <c r="AR9109"/>
      <c r="AS9109"/>
      <c r="AT9109"/>
      <c r="AU9109"/>
    </row>
    <row r="9110" spans="1:47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  <c r="AH9110"/>
      <c r="AI9110"/>
      <c r="AJ9110"/>
      <c r="AK9110"/>
      <c r="AL9110"/>
      <c r="AM9110"/>
      <c r="AN9110"/>
      <c r="AO9110"/>
      <c r="AP9110"/>
      <c r="AQ9110"/>
      <c r="AR9110"/>
      <c r="AS9110"/>
      <c r="AT9110"/>
      <c r="AU9110"/>
    </row>
    <row r="9111" spans="1:47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  <c r="AH9111"/>
      <c r="AI9111"/>
      <c r="AJ9111"/>
      <c r="AK9111"/>
      <c r="AL9111"/>
      <c r="AM9111"/>
      <c r="AN9111"/>
      <c r="AO9111"/>
      <c r="AP9111"/>
      <c r="AQ9111"/>
      <c r="AR9111"/>
      <c r="AS9111"/>
      <c r="AT9111"/>
      <c r="AU9111"/>
    </row>
    <row r="9112" spans="1:47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  <c r="AH9112"/>
      <c r="AI9112"/>
      <c r="AJ9112"/>
      <c r="AK9112"/>
      <c r="AL9112"/>
      <c r="AM9112"/>
      <c r="AN9112"/>
      <c r="AO9112"/>
      <c r="AP9112"/>
      <c r="AQ9112"/>
      <c r="AR9112"/>
      <c r="AS9112"/>
      <c r="AT9112"/>
      <c r="AU9112"/>
    </row>
    <row r="9113" spans="1:47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  <c r="AH9113"/>
      <c r="AI9113"/>
      <c r="AJ9113"/>
      <c r="AK9113"/>
      <c r="AL9113"/>
      <c r="AM9113"/>
      <c r="AN9113"/>
      <c r="AO9113"/>
      <c r="AP9113"/>
      <c r="AQ9113"/>
      <c r="AR9113"/>
      <c r="AS9113"/>
      <c r="AT9113"/>
      <c r="AU9113"/>
    </row>
    <row r="9114" spans="1:47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  <c r="AH9114"/>
      <c r="AI9114"/>
      <c r="AJ9114"/>
      <c r="AK9114"/>
      <c r="AL9114"/>
      <c r="AM9114"/>
      <c r="AN9114"/>
      <c r="AO9114"/>
      <c r="AP9114"/>
      <c r="AQ9114"/>
      <c r="AR9114"/>
      <c r="AS9114"/>
      <c r="AT9114"/>
      <c r="AU9114"/>
    </row>
    <row r="9115" spans="1:47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  <c r="AH9115"/>
      <c r="AI9115"/>
      <c r="AJ9115"/>
      <c r="AK9115"/>
      <c r="AL9115"/>
      <c r="AM9115"/>
      <c r="AN9115"/>
      <c r="AO9115"/>
      <c r="AP9115"/>
      <c r="AQ9115"/>
      <c r="AR9115"/>
      <c r="AS9115"/>
      <c r="AT9115"/>
      <c r="AU9115"/>
    </row>
    <row r="9116" spans="1:47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  <c r="AH9116"/>
      <c r="AI9116"/>
      <c r="AJ9116"/>
      <c r="AK9116"/>
      <c r="AL9116"/>
      <c r="AM9116"/>
      <c r="AN9116"/>
      <c r="AO9116"/>
      <c r="AP9116"/>
      <c r="AQ9116"/>
      <c r="AR9116"/>
      <c r="AS9116"/>
      <c r="AT9116"/>
      <c r="AU9116"/>
    </row>
    <row r="9117" spans="1:47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  <c r="AH9117"/>
      <c r="AI9117"/>
      <c r="AJ9117"/>
      <c r="AK9117"/>
      <c r="AL9117"/>
      <c r="AM9117"/>
      <c r="AN9117"/>
      <c r="AO9117"/>
      <c r="AP9117"/>
      <c r="AQ9117"/>
      <c r="AR9117"/>
      <c r="AS9117"/>
      <c r="AT9117"/>
      <c r="AU9117"/>
    </row>
    <row r="9118" spans="1:47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  <c r="AH9118"/>
      <c r="AI9118"/>
      <c r="AJ9118"/>
      <c r="AK9118"/>
      <c r="AL9118"/>
      <c r="AM9118"/>
      <c r="AN9118"/>
      <c r="AO9118"/>
      <c r="AP9118"/>
      <c r="AQ9118"/>
      <c r="AR9118"/>
      <c r="AS9118"/>
      <c r="AT9118"/>
      <c r="AU9118"/>
    </row>
    <row r="9119" spans="1:47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  <c r="AH9119"/>
      <c r="AI9119"/>
      <c r="AJ9119"/>
      <c r="AK9119"/>
      <c r="AL9119"/>
      <c r="AM9119"/>
      <c r="AN9119"/>
      <c r="AO9119"/>
      <c r="AP9119"/>
      <c r="AQ9119"/>
      <c r="AR9119"/>
      <c r="AS9119"/>
      <c r="AT9119"/>
      <c r="AU9119"/>
    </row>
    <row r="9120" spans="1:47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  <c r="AH9120"/>
      <c r="AI9120"/>
      <c r="AJ9120"/>
      <c r="AK9120"/>
      <c r="AL9120"/>
      <c r="AM9120"/>
      <c r="AN9120"/>
      <c r="AO9120"/>
      <c r="AP9120"/>
      <c r="AQ9120"/>
      <c r="AR9120"/>
      <c r="AS9120"/>
      <c r="AT9120"/>
      <c r="AU9120"/>
    </row>
    <row r="9121" spans="1:47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  <c r="AH9121"/>
      <c r="AI9121"/>
      <c r="AJ9121"/>
      <c r="AK9121"/>
      <c r="AL9121"/>
      <c r="AM9121"/>
      <c r="AN9121"/>
      <c r="AO9121"/>
      <c r="AP9121"/>
      <c r="AQ9121"/>
      <c r="AR9121"/>
      <c r="AS9121"/>
      <c r="AT9121"/>
      <c r="AU9121"/>
    </row>
    <row r="9122" spans="1:47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  <c r="AH9122"/>
      <c r="AI9122"/>
      <c r="AJ9122"/>
      <c r="AK9122"/>
      <c r="AL9122"/>
      <c r="AM9122"/>
      <c r="AN9122"/>
      <c r="AO9122"/>
      <c r="AP9122"/>
      <c r="AQ9122"/>
      <c r="AR9122"/>
      <c r="AS9122"/>
      <c r="AT9122"/>
      <c r="AU9122"/>
    </row>
    <row r="9123" spans="1:47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  <c r="AH9123"/>
      <c r="AI9123"/>
      <c r="AJ9123"/>
      <c r="AK9123"/>
      <c r="AL9123"/>
      <c r="AM9123"/>
      <c r="AN9123"/>
      <c r="AO9123"/>
      <c r="AP9123"/>
      <c r="AQ9123"/>
      <c r="AR9123"/>
      <c r="AS9123"/>
      <c r="AT9123"/>
      <c r="AU9123"/>
    </row>
    <row r="9124" spans="1:47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  <c r="AH9124"/>
      <c r="AI9124"/>
      <c r="AJ9124"/>
      <c r="AK9124"/>
      <c r="AL9124"/>
      <c r="AM9124"/>
      <c r="AN9124"/>
      <c r="AO9124"/>
      <c r="AP9124"/>
      <c r="AQ9124"/>
      <c r="AR9124"/>
      <c r="AS9124"/>
      <c r="AT9124"/>
      <c r="AU9124"/>
    </row>
    <row r="9125" spans="1:47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  <c r="AH9125"/>
      <c r="AI9125"/>
      <c r="AJ9125"/>
      <c r="AK9125"/>
      <c r="AL9125"/>
      <c r="AM9125"/>
      <c r="AN9125"/>
      <c r="AO9125"/>
      <c r="AP9125"/>
      <c r="AQ9125"/>
      <c r="AR9125"/>
      <c r="AS9125"/>
      <c r="AT9125"/>
      <c r="AU9125"/>
    </row>
    <row r="9126" spans="1:47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  <c r="AH9126"/>
      <c r="AI9126"/>
      <c r="AJ9126"/>
      <c r="AK9126"/>
      <c r="AL9126"/>
      <c r="AM9126"/>
      <c r="AN9126"/>
      <c r="AO9126"/>
      <c r="AP9126"/>
      <c r="AQ9126"/>
      <c r="AR9126"/>
      <c r="AS9126"/>
      <c r="AT9126"/>
      <c r="AU9126"/>
    </row>
    <row r="9127" spans="1:47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  <c r="AH9127"/>
      <c r="AI9127"/>
      <c r="AJ9127"/>
      <c r="AK9127"/>
      <c r="AL9127"/>
      <c r="AM9127"/>
      <c r="AN9127"/>
      <c r="AO9127"/>
      <c r="AP9127"/>
      <c r="AQ9127"/>
      <c r="AR9127"/>
      <c r="AS9127"/>
      <c r="AT9127"/>
      <c r="AU9127"/>
    </row>
    <row r="9128" spans="1:47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  <c r="AH9128"/>
      <c r="AI9128"/>
      <c r="AJ9128"/>
      <c r="AK9128"/>
      <c r="AL9128"/>
      <c r="AM9128"/>
      <c r="AN9128"/>
      <c r="AO9128"/>
      <c r="AP9128"/>
      <c r="AQ9128"/>
      <c r="AR9128"/>
      <c r="AS9128"/>
      <c r="AT9128"/>
      <c r="AU9128"/>
    </row>
    <row r="9129" spans="1:47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  <c r="AH9129"/>
      <c r="AI9129"/>
      <c r="AJ9129"/>
      <c r="AK9129"/>
      <c r="AL9129"/>
      <c r="AM9129"/>
      <c r="AN9129"/>
      <c r="AO9129"/>
      <c r="AP9129"/>
      <c r="AQ9129"/>
      <c r="AR9129"/>
      <c r="AS9129"/>
      <c r="AT9129"/>
      <c r="AU9129"/>
    </row>
    <row r="9130" spans="1:47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  <c r="AH9130"/>
      <c r="AI9130"/>
      <c r="AJ9130"/>
      <c r="AK9130"/>
      <c r="AL9130"/>
      <c r="AM9130"/>
      <c r="AN9130"/>
      <c r="AO9130"/>
      <c r="AP9130"/>
      <c r="AQ9130"/>
      <c r="AR9130"/>
      <c r="AS9130"/>
      <c r="AT9130"/>
      <c r="AU9130"/>
    </row>
    <row r="9131" spans="1:47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  <c r="AH9131"/>
      <c r="AI9131"/>
      <c r="AJ9131"/>
      <c r="AK9131"/>
      <c r="AL9131"/>
      <c r="AM9131"/>
      <c r="AN9131"/>
      <c r="AO9131"/>
      <c r="AP9131"/>
      <c r="AQ9131"/>
      <c r="AR9131"/>
      <c r="AS9131"/>
      <c r="AT9131"/>
      <c r="AU9131"/>
    </row>
    <row r="9132" spans="1:47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  <c r="AH9132"/>
      <c r="AI9132"/>
      <c r="AJ9132"/>
      <c r="AK9132"/>
      <c r="AL9132"/>
      <c r="AM9132"/>
      <c r="AN9132"/>
      <c r="AO9132"/>
      <c r="AP9132"/>
      <c r="AQ9132"/>
      <c r="AR9132"/>
      <c r="AS9132"/>
      <c r="AT9132"/>
      <c r="AU9132"/>
    </row>
    <row r="9133" spans="1:47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  <c r="AH9133"/>
      <c r="AI9133"/>
      <c r="AJ9133"/>
      <c r="AK9133"/>
      <c r="AL9133"/>
      <c r="AM9133"/>
      <c r="AN9133"/>
      <c r="AO9133"/>
      <c r="AP9133"/>
      <c r="AQ9133"/>
      <c r="AR9133"/>
      <c r="AS9133"/>
      <c r="AT9133"/>
      <c r="AU9133"/>
    </row>
    <row r="9134" spans="1:47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  <c r="AH9134"/>
      <c r="AI9134"/>
      <c r="AJ9134"/>
      <c r="AK9134"/>
      <c r="AL9134"/>
      <c r="AM9134"/>
      <c r="AN9134"/>
      <c r="AO9134"/>
      <c r="AP9134"/>
      <c r="AQ9134"/>
      <c r="AR9134"/>
      <c r="AS9134"/>
      <c r="AT9134"/>
      <c r="AU9134"/>
    </row>
    <row r="9135" spans="1:47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  <c r="AH9135"/>
      <c r="AI9135"/>
      <c r="AJ9135"/>
      <c r="AK9135"/>
      <c r="AL9135"/>
      <c r="AM9135"/>
      <c r="AN9135"/>
      <c r="AO9135"/>
      <c r="AP9135"/>
      <c r="AQ9135"/>
      <c r="AR9135"/>
      <c r="AS9135"/>
      <c r="AT9135"/>
      <c r="AU9135"/>
    </row>
    <row r="9136" spans="1:47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  <c r="AH9136"/>
      <c r="AI9136"/>
      <c r="AJ9136"/>
      <c r="AK9136"/>
      <c r="AL9136"/>
      <c r="AM9136"/>
      <c r="AN9136"/>
      <c r="AO9136"/>
      <c r="AP9136"/>
      <c r="AQ9136"/>
      <c r="AR9136"/>
      <c r="AS9136"/>
      <c r="AT9136"/>
      <c r="AU9136"/>
    </row>
    <row r="9137" spans="1:47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  <c r="AH9137"/>
      <c r="AI9137"/>
      <c r="AJ9137"/>
      <c r="AK9137"/>
      <c r="AL9137"/>
      <c r="AM9137"/>
      <c r="AN9137"/>
      <c r="AO9137"/>
      <c r="AP9137"/>
      <c r="AQ9137"/>
      <c r="AR9137"/>
      <c r="AS9137"/>
      <c r="AT9137"/>
      <c r="AU9137"/>
    </row>
    <row r="9138" spans="1:47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  <c r="AH9138"/>
      <c r="AI9138"/>
      <c r="AJ9138"/>
      <c r="AK9138"/>
      <c r="AL9138"/>
      <c r="AM9138"/>
      <c r="AN9138"/>
      <c r="AO9138"/>
      <c r="AP9138"/>
      <c r="AQ9138"/>
      <c r="AR9138"/>
      <c r="AS9138"/>
      <c r="AT9138"/>
      <c r="AU9138"/>
    </row>
    <row r="9139" spans="1:47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  <c r="AH9139"/>
      <c r="AI9139"/>
      <c r="AJ9139"/>
      <c r="AK9139"/>
      <c r="AL9139"/>
      <c r="AM9139"/>
      <c r="AN9139"/>
      <c r="AO9139"/>
      <c r="AP9139"/>
      <c r="AQ9139"/>
      <c r="AR9139"/>
      <c r="AS9139"/>
      <c r="AT9139"/>
      <c r="AU9139"/>
    </row>
    <row r="9140" spans="1:47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  <c r="AH9140"/>
      <c r="AI9140"/>
      <c r="AJ9140"/>
      <c r="AK9140"/>
      <c r="AL9140"/>
      <c r="AM9140"/>
      <c r="AN9140"/>
      <c r="AO9140"/>
      <c r="AP9140"/>
      <c r="AQ9140"/>
      <c r="AR9140"/>
      <c r="AS9140"/>
      <c r="AT9140"/>
      <c r="AU9140"/>
    </row>
    <row r="9141" spans="1:47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  <c r="AH9141"/>
      <c r="AI9141"/>
      <c r="AJ9141"/>
      <c r="AK9141"/>
      <c r="AL9141"/>
      <c r="AM9141"/>
      <c r="AN9141"/>
      <c r="AO9141"/>
      <c r="AP9141"/>
      <c r="AQ9141"/>
      <c r="AR9141"/>
      <c r="AS9141"/>
      <c r="AT9141"/>
      <c r="AU9141"/>
    </row>
    <row r="9142" spans="1:47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  <c r="AH9142"/>
      <c r="AI9142"/>
      <c r="AJ9142"/>
      <c r="AK9142"/>
      <c r="AL9142"/>
      <c r="AM9142"/>
      <c r="AN9142"/>
      <c r="AO9142"/>
      <c r="AP9142"/>
      <c r="AQ9142"/>
      <c r="AR9142"/>
      <c r="AS9142"/>
      <c r="AT9142"/>
      <c r="AU9142"/>
    </row>
    <row r="9143" spans="1:47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  <c r="AH9143"/>
      <c r="AI9143"/>
      <c r="AJ9143"/>
      <c r="AK9143"/>
      <c r="AL9143"/>
      <c r="AM9143"/>
      <c r="AN9143"/>
      <c r="AO9143"/>
      <c r="AP9143"/>
      <c r="AQ9143"/>
      <c r="AR9143"/>
      <c r="AS9143"/>
      <c r="AT9143"/>
      <c r="AU9143"/>
    </row>
    <row r="9144" spans="1:47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  <c r="AH9144"/>
      <c r="AI9144"/>
      <c r="AJ9144"/>
      <c r="AK9144"/>
      <c r="AL9144"/>
      <c r="AM9144"/>
      <c r="AN9144"/>
      <c r="AO9144"/>
      <c r="AP9144"/>
      <c r="AQ9144"/>
      <c r="AR9144"/>
      <c r="AS9144"/>
      <c r="AT9144"/>
      <c r="AU9144"/>
    </row>
    <row r="9145" spans="1:47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  <c r="AH9145"/>
      <c r="AI9145"/>
      <c r="AJ9145"/>
      <c r="AK9145"/>
      <c r="AL9145"/>
      <c r="AM9145"/>
      <c r="AN9145"/>
      <c r="AO9145"/>
      <c r="AP9145"/>
      <c r="AQ9145"/>
      <c r="AR9145"/>
      <c r="AS9145"/>
      <c r="AT9145"/>
      <c r="AU9145"/>
    </row>
    <row r="9146" spans="1:47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  <c r="AH9146"/>
      <c r="AI9146"/>
      <c r="AJ9146"/>
      <c r="AK9146"/>
      <c r="AL9146"/>
      <c r="AM9146"/>
      <c r="AN9146"/>
      <c r="AO9146"/>
      <c r="AP9146"/>
      <c r="AQ9146"/>
      <c r="AR9146"/>
      <c r="AS9146"/>
      <c r="AT9146"/>
      <c r="AU9146"/>
    </row>
    <row r="9147" spans="1:47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  <c r="AH9147"/>
      <c r="AI9147"/>
      <c r="AJ9147"/>
      <c r="AK9147"/>
      <c r="AL9147"/>
      <c r="AM9147"/>
      <c r="AN9147"/>
      <c r="AO9147"/>
      <c r="AP9147"/>
      <c r="AQ9147"/>
      <c r="AR9147"/>
      <c r="AS9147"/>
      <c r="AT9147"/>
      <c r="AU9147"/>
    </row>
    <row r="9148" spans="1:47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  <c r="AH9148"/>
      <c r="AI9148"/>
      <c r="AJ9148"/>
      <c r="AK9148"/>
      <c r="AL9148"/>
      <c r="AM9148"/>
      <c r="AN9148"/>
      <c r="AO9148"/>
      <c r="AP9148"/>
      <c r="AQ9148"/>
      <c r="AR9148"/>
      <c r="AS9148"/>
      <c r="AT9148"/>
      <c r="AU9148"/>
    </row>
    <row r="9149" spans="1:47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  <c r="AH9149"/>
      <c r="AI9149"/>
      <c r="AJ9149"/>
      <c r="AK9149"/>
      <c r="AL9149"/>
      <c r="AM9149"/>
      <c r="AN9149"/>
      <c r="AO9149"/>
      <c r="AP9149"/>
      <c r="AQ9149"/>
      <c r="AR9149"/>
      <c r="AS9149"/>
      <c r="AT9149"/>
      <c r="AU9149"/>
    </row>
    <row r="9150" spans="1:47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  <c r="AH9150"/>
      <c r="AI9150"/>
      <c r="AJ9150"/>
      <c r="AK9150"/>
      <c r="AL9150"/>
      <c r="AM9150"/>
      <c r="AN9150"/>
      <c r="AO9150"/>
      <c r="AP9150"/>
      <c r="AQ9150"/>
      <c r="AR9150"/>
      <c r="AS9150"/>
      <c r="AT9150"/>
      <c r="AU9150"/>
    </row>
    <row r="9151" spans="1:47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  <c r="AH9151"/>
      <c r="AI9151"/>
      <c r="AJ9151"/>
      <c r="AK9151"/>
      <c r="AL9151"/>
      <c r="AM9151"/>
      <c r="AN9151"/>
      <c r="AO9151"/>
      <c r="AP9151"/>
      <c r="AQ9151"/>
      <c r="AR9151"/>
      <c r="AS9151"/>
      <c r="AT9151"/>
      <c r="AU9151"/>
    </row>
    <row r="9152" spans="1:47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  <c r="AH9152"/>
      <c r="AI9152"/>
      <c r="AJ9152"/>
      <c r="AK9152"/>
      <c r="AL9152"/>
      <c r="AM9152"/>
      <c r="AN9152"/>
      <c r="AO9152"/>
      <c r="AP9152"/>
      <c r="AQ9152"/>
      <c r="AR9152"/>
      <c r="AS9152"/>
      <c r="AT9152"/>
      <c r="AU9152"/>
    </row>
    <row r="9153" spans="1:47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  <c r="AH9153"/>
      <c r="AI9153"/>
      <c r="AJ9153"/>
      <c r="AK9153"/>
      <c r="AL9153"/>
      <c r="AM9153"/>
      <c r="AN9153"/>
      <c r="AO9153"/>
      <c r="AP9153"/>
      <c r="AQ9153"/>
      <c r="AR9153"/>
      <c r="AS9153"/>
      <c r="AT9153"/>
      <c r="AU9153"/>
    </row>
    <row r="9154" spans="1:47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  <c r="AH9154"/>
      <c r="AI9154"/>
      <c r="AJ9154"/>
      <c r="AK9154"/>
      <c r="AL9154"/>
      <c r="AM9154"/>
      <c r="AN9154"/>
      <c r="AO9154"/>
      <c r="AP9154"/>
      <c r="AQ9154"/>
      <c r="AR9154"/>
      <c r="AS9154"/>
      <c r="AT9154"/>
      <c r="AU9154"/>
    </row>
    <row r="9155" spans="1:47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  <c r="AH9155"/>
      <c r="AI9155"/>
      <c r="AJ9155"/>
      <c r="AK9155"/>
      <c r="AL9155"/>
      <c r="AM9155"/>
      <c r="AN9155"/>
      <c r="AO9155"/>
      <c r="AP9155"/>
      <c r="AQ9155"/>
      <c r="AR9155"/>
      <c r="AS9155"/>
      <c r="AT9155"/>
      <c r="AU9155"/>
    </row>
    <row r="9156" spans="1:47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  <c r="AH9156"/>
      <c r="AI9156"/>
      <c r="AJ9156"/>
      <c r="AK9156"/>
      <c r="AL9156"/>
      <c r="AM9156"/>
      <c r="AN9156"/>
      <c r="AO9156"/>
      <c r="AP9156"/>
      <c r="AQ9156"/>
      <c r="AR9156"/>
      <c r="AS9156"/>
      <c r="AT9156"/>
      <c r="AU9156"/>
    </row>
    <row r="9157" spans="1:47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  <c r="AH9157"/>
      <c r="AI9157"/>
      <c r="AJ9157"/>
      <c r="AK9157"/>
      <c r="AL9157"/>
      <c r="AM9157"/>
      <c r="AN9157"/>
      <c r="AO9157"/>
      <c r="AP9157"/>
      <c r="AQ9157"/>
      <c r="AR9157"/>
      <c r="AS9157"/>
      <c r="AT9157"/>
      <c r="AU9157"/>
    </row>
    <row r="9158" spans="1:47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  <c r="AH9158"/>
      <c r="AI9158"/>
      <c r="AJ9158"/>
      <c r="AK9158"/>
      <c r="AL9158"/>
      <c r="AM9158"/>
      <c r="AN9158"/>
      <c r="AO9158"/>
      <c r="AP9158"/>
      <c r="AQ9158"/>
      <c r="AR9158"/>
      <c r="AS9158"/>
      <c r="AT9158"/>
      <c r="AU9158"/>
    </row>
    <row r="9159" spans="1:47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  <c r="AH9159"/>
      <c r="AI9159"/>
      <c r="AJ9159"/>
      <c r="AK9159"/>
      <c r="AL9159"/>
      <c r="AM9159"/>
      <c r="AN9159"/>
      <c r="AO9159"/>
      <c r="AP9159"/>
      <c r="AQ9159"/>
      <c r="AR9159"/>
      <c r="AS9159"/>
      <c r="AT9159"/>
      <c r="AU9159"/>
    </row>
    <row r="9160" spans="1:47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  <c r="AH9160"/>
      <c r="AI9160"/>
      <c r="AJ9160"/>
      <c r="AK9160"/>
      <c r="AL9160"/>
      <c r="AM9160"/>
      <c r="AN9160"/>
      <c r="AO9160"/>
      <c r="AP9160"/>
      <c r="AQ9160"/>
      <c r="AR9160"/>
      <c r="AS9160"/>
      <c r="AT9160"/>
      <c r="AU9160"/>
    </row>
    <row r="9161" spans="1:47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  <c r="AH9161"/>
      <c r="AI9161"/>
      <c r="AJ9161"/>
      <c r="AK9161"/>
      <c r="AL9161"/>
      <c r="AM9161"/>
      <c r="AN9161"/>
      <c r="AO9161"/>
      <c r="AP9161"/>
      <c r="AQ9161"/>
      <c r="AR9161"/>
      <c r="AS9161"/>
      <c r="AT9161"/>
      <c r="AU9161"/>
    </row>
    <row r="9162" spans="1:47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  <c r="AH9162"/>
      <c r="AI9162"/>
      <c r="AJ9162"/>
      <c r="AK9162"/>
      <c r="AL9162"/>
      <c r="AM9162"/>
      <c r="AN9162"/>
      <c r="AO9162"/>
      <c r="AP9162"/>
      <c r="AQ9162"/>
      <c r="AR9162"/>
      <c r="AS9162"/>
      <c r="AT9162"/>
      <c r="AU9162"/>
    </row>
    <row r="9163" spans="1:47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  <c r="AH9163"/>
      <c r="AI9163"/>
      <c r="AJ9163"/>
      <c r="AK9163"/>
      <c r="AL9163"/>
      <c r="AM9163"/>
      <c r="AN9163"/>
      <c r="AO9163"/>
      <c r="AP9163"/>
      <c r="AQ9163"/>
      <c r="AR9163"/>
      <c r="AS9163"/>
      <c r="AT9163"/>
      <c r="AU9163"/>
    </row>
    <row r="9164" spans="1:47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  <c r="AH9164"/>
      <c r="AI9164"/>
      <c r="AJ9164"/>
      <c r="AK9164"/>
      <c r="AL9164"/>
      <c r="AM9164"/>
      <c r="AN9164"/>
      <c r="AO9164"/>
      <c r="AP9164"/>
      <c r="AQ9164"/>
      <c r="AR9164"/>
      <c r="AS9164"/>
      <c r="AT9164"/>
      <c r="AU9164"/>
    </row>
    <row r="9165" spans="1:47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  <c r="AH9165"/>
      <c r="AI9165"/>
      <c r="AJ9165"/>
      <c r="AK9165"/>
      <c r="AL9165"/>
      <c r="AM9165"/>
      <c r="AN9165"/>
      <c r="AO9165"/>
      <c r="AP9165"/>
      <c r="AQ9165"/>
      <c r="AR9165"/>
      <c r="AS9165"/>
      <c r="AT9165"/>
      <c r="AU9165"/>
    </row>
    <row r="9166" spans="1:47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  <c r="AH9166"/>
      <c r="AI9166"/>
      <c r="AJ9166"/>
      <c r="AK9166"/>
      <c r="AL9166"/>
      <c r="AM9166"/>
      <c r="AN9166"/>
      <c r="AO9166"/>
      <c r="AP9166"/>
      <c r="AQ9166"/>
      <c r="AR9166"/>
      <c r="AS9166"/>
      <c r="AT9166"/>
      <c r="AU9166"/>
    </row>
    <row r="9167" spans="1:47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  <c r="AH9167"/>
      <c r="AI9167"/>
      <c r="AJ9167"/>
      <c r="AK9167"/>
      <c r="AL9167"/>
      <c r="AM9167"/>
      <c r="AN9167"/>
      <c r="AO9167"/>
      <c r="AP9167"/>
      <c r="AQ9167"/>
      <c r="AR9167"/>
      <c r="AS9167"/>
      <c r="AT9167"/>
      <c r="AU9167"/>
    </row>
    <row r="9168" spans="1:47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  <c r="AH9168"/>
      <c r="AI9168"/>
      <c r="AJ9168"/>
      <c r="AK9168"/>
      <c r="AL9168"/>
      <c r="AM9168"/>
      <c r="AN9168"/>
      <c r="AO9168"/>
      <c r="AP9168"/>
      <c r="AQ9168"/>
      <c r="AR9168"/>
      <c r="AS9168"/>
      <c r="AT9168"/>
      <c r="AU9168"/>
    </row>
    <row r="9169" spans="1:47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  <c r="AH9169"/>
      <c r="AI9169"/>
      <c r="AJ9169"/>
      <c r="AK9169"/>
      <c r="AL9169"/>
      <c r="AM9169"/>
      <c r="AN9169"/>
      <c r="AO9169"/>
      <c r="AP9169"/>
      <c r="AQ9169"/>
      <c r="AR9169"/>
      <c r="AS9169"/>
      <c r="AT9169"/>
      <c r="AU9169"/>
    </row>
    <row r="9170" spans="1:47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  <c r="AH9170"/>
      <c r="AI9170"/>
      <c r="AJ9170"/>
      <c r="AK9170"/>
      <c r="AL9170"/>
      <c r="AM9170"/>
      <c r="AN9170"/>
      <c r="AO9170"/>
      <c r="AP9170"/>
      <c r="AQ9170"/>
      <c r="AR9170"/>
      <c r="AS9170"/>
      <c r="AT9170"/>
      <c r="AU9170"/>
    </row>
    <row r="9171" spans="1:47">
      <c r="A9171"/>
      <c r="B9171"/>
      <c r="C9171"/>
      <c r="D9171"/>
      <c r="E9171"/>
      <c r="F9171"/>
      <c r="G9171"/>
      <c r="H9171"/>
      <c r="I9171"/>
      <c r="J9171"/>
      <c r="K9171"/>
      <c r="L9171"/>
      <c r="M9171"/>
      <c r="N9171"/>
      <c r="O9171"/>
      <c r="P9171"/>
      <c r="Q9171"/>
      <c r="R9171"/>
      <c r="S9171"/>
      <c r="T9171"/>
      <c r="U9171"/>
      <c r="V9171"/>
      <c r="W9171"/>
      <c r="X9171"/>
      <c r="Y9171"/>
      <c r="Z9171"/>
      <c r="AA9171"/>
      <c r="AB9171"/>
      <c r="AC9171"/>
      <c r="AD9171"/>
      <c r="AE9171"/>
      <c r="AF9171"/>
      <c r="AG9171"/>
      <c r="AH9171"/>
      <c r="AI9171"/>
      <c r="AJ9171"/>
      <c r="AK9171"/>
      <c r="AL9171"/>
      <c r="AM9171"/>
      <c r="AN9171"/>
      <c r="AO9171"/>
      <c r="AP9171"/>
      <c r="AQ9171"/>
      <c r="AR9171"/>
      <c r="AS9171"/>
      <c r="AT9171"/>
      <c r="AU9171"/>
    </row>
    <row r="9172" spans="1:47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  <c r="AH9172"/>
      <c r="AI9172"/>
      <c r="AJ9172"/>
      <c r="AK9172"/>
      <c r="AL9172"/>
      <c r="AM9172"/>
      <c r="AN9172"/>
      <c r="AO9172"/>
      <c r="AP9172"/>
      <c r="AQ9172"/>
      <c r="AR9172"/>
      <c r="AS9172"/>
      <c r="AT9172"/>
      <c r="AU9172"/>
    </row>
    <row r="9173" spans="1:47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  <c r="AH9173"/>
      <c r="AI9173"/>
      <c r="AJ9173"/>
      <c r="AK9173"/>
      <c r="AL9173"/>
      <c r="AM9173"/>
      <c r="AN9173"/>
      <c r="AO9173"/>
      <c r="AP9173"/>
      <c r="AQ9173"/>
      <c r="AR9173"/>
      <c r="AS9173"/>
      <c r="AT9173"/>
      <c r="AU9173"/>
    </row>
    <row r="9174" spans="1:47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  <c r="AH9174"/>
      <c r="AI9174"/>
      <c r="AJ9174"/>
      <c r="AK9174"/>
      <c r="AL9174"/>
      <c r="AM9174"/>
      <c r="AN9174"/>
      <c r="AO9174"/>
      <c r="AP9174"/>
      <c r="AQ9174"/>
      <c r="AR9174"/>
      <c r="AS9174"/>
      <c r="AT9174"/>
      <c r="AU9174"/>
    </row>
    <row r="9175" spans="1:47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  <c r="AH9175"/>
      <c r="AI9175"/>
      <c r="AJ9175"/>
      <c r="AK9175"/>
      <c r="AL9175"/>
      <c r="AM9175"/>
      <c r="AN9175"/>
      <c r="AO9175"/>
      <c r="AP9175"/>
      <c r="AQ9175"/>
      <c r="AR9175"/>
      <c r="AS9175"/>
      <c r="AT9175"/>
      <c r="AU9175"/>
    </row>
    <row r="9176" spans="1:47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  <c r="AH9176"/>
      <c r="AI9176"/>
      <c r="AJ9176"/>
      <c r="AK9176"/>
      <c r="AL9176"/>
      <c r="AM9176"/>
      <c r="AN9176"/>
      <c r="AO9176"/>
      <c r="AP9176"/>
      <c r="AQ9176"/>
      <c r="AR9176"/>
      <c r="AS9176"/>
      <c r="AT9176"/>
      <c r="AU9176"/>
    </row>
    <row r="9177" spans="1:47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  <c r="AH9177"/>
      <c r="AI9177"/>
      <c r="AJ9177"/>
      <c r="AK9177"/>
      <c r="AL9177"/>
      <c r="AM9177"/>
      <c r="AN9177"/>
      <c r="AO9177"/>
      <c r="AP9177"/>
      <c r="AQ9177"/>
      <c r="AR9177"/>
      <c r="AS9177"/>
      <c r="AT9177"/>
      <c r="AU9177"/>
    </row>
    <row r="9178" spans="1:47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  <c r="AH9178"/>
      <c r="AI9178"/>
      <c r="AJ9178"/>
      <c r="AK9178"/>
      <c r="AL9178"/>
      <c r="AM9178"/>
      <c r="AN9178"/>
      <c r="AO9178"/>
      <c r="AP9178"/>
      <c r="AQ9178"/>
      <c r="AR9178"/>
      <c r="AS9178"/>
      <c r="AT9178"/>
      <c r="AU9178"/>
    </row>
    <row r="9179" spans="1:47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  <c r="AH9179"/>
      <c r="AI9179"/>
      <c r="AJ9179"/>
      <c r="AK9179"/>
      <c r="AL9179"/>
      <c r="AM9179"/>
      <c r="AN9179"/>
      <c r="AO9179"/>
      <c r="AP9179"/>
      <c r="AQ9179"/>
      <c r="AR9179"/>
      <c r="AS9179"/>
      <c r="AT9179"/>
      <c r="AU9179"/>
    </row>
    <row r="9180" spans="1:47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  <c r="AH9180"/>
      <c r="AI9180"/>
      <c r="AJ9180"/>
      <c r="AK9180"/>
      <c r="AL9180"/>
      <c r="AM9180"/>
      <c r="AN9180"/>
      <c r="AO9180"/>
      <c r="AP9180"/>
      <c r="AQ9180"/>
      <c r="AR9180"/>
      <c r="AS9180"/>
      <c r="AT9180"/>
      <c r="AU9180"/>
    </row>
    <row r="9181" spans="1:47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  <c r="AH9181"/>
      <c r="AI9181"/>
      <c r="AJ9181"/>
      <c r="AK9181"/>
      <c r="AL9181"/>
      <c r="AM9181"/>
      <c r="AN9181"/>
      <c r="AO9181"/>
      <c r="AP9181"/>
      <c r="AQ9181"/>
      <c r="AR9181"/>
      <c r="AS9181"/>
      <c r="AT9181"/>
      <c r="AU9181"/>
    </row>
    <row r="9182" spans="1:47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  <c r="AH9182"/>
      <c r="AI9182"/>
      <c r="AJ9182"/>
      <c r="AK9182"/>
      <c r="AL9182"/>
      <c r="AM9182"/>
      <c r="AN9182"/>
      <c r="AO9182"/>
      <c r="AP9182"/>
      <c r="AQ9182"/>
      <c r="AR9182"/>
      <c r="AS9182"/>
      <c r="AT9182"/>
      <c r="AU9182"/>
    </row>
    <row r="9183" spans="1:47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  <c r="AH9183"/>
      <c r="AI9183"/>
      <c r="AJ9183"/>
      <c r="AK9183"/>
      <c r="AL9183"/>
      <c r="AM9183"/>
      <c r="AN9183"/>
      <c r="AO9183"/>
      <c r="AP9183"/>
      <c r="AQ9183"/>
      <c r="AR9183"/>
      <c r="AS9183"/>
      <c r="AT9183"/>
      <c r="AU9183"/>
    </row>
    <row r="9184" spans="1:47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  <c r="AH9184"/>
      <c r="AI9184"/>
      <c r="AJ9184"/>
      <c r="AK9184"/>
      <c r="AL9184"/>
      <c r="AM9184"/>
      <c r="AN9184"/>
      <c r="AO9184"/>
      <c r="AP9184"/>
      <c r="AQ9184"/>
      <c r="AR9184"/>
      <c r="AS9184"/>
      <c r="AT9184"/>
      <c r="AU9184"/>
    </row>
    <row r="9185" spans="1:47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  <c r="AH9185"/>
      <c r="AI9185"/>
      <c r="AJ9185"/>
      <c r="AK9185"/>
      <c r="AL9185"/>
      <c r="AM9185"/>
      <c r="AN9185"/>
      <c r="AO9185"/>
      <c r="AP9185"/>
      <c r="AQ9185"/>
      <c r="AR9185"/>
      <c r="AS9185"/>
      <c r="AT9185"/>
      <c r="AU9185"/>
    </row>
    <row r="9186" spans="1:47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  <c r="AH9186"/>
      <c r="AI9186"/>
      <c r="AJ9186"/>
      <c r="AK9186"/>
      <c r="AL9186"/>
      <c r="AM9186"/>
      <c r="AN9186"/>
      <c r="AO9186"/>
      <c r="AP9186"/>
      <c r="AQ9186"/>
      <c r="AR9186"/>
      <c r="AS9186"/>
      <c r="AT9186"/>
      <c r="AU9186"/>
    </row>
    <row r="9187" spans="1:47">
      <c r="A9187"/>
      <c r="B9187"/>
      <c r="C9187"/>
      <c r="D9187"/>
      <c r="E9187"/>
      <c r="F9187"/>
      <c r="G9187"/>
      <c r="H9187"/>
      <c r="I9187"/>
      <c r="J9187"/>
      <c r="K9187"/>
      <c r="L9187"/>
      <c r="M9187"/>
      <c r="N9187"/>
      <c r="O9187"/>
      <c r="P9187"/>
      <c r="Q9187"/>
      <c r="R9187"/>
      <c r="S9187"/>
      <c r="T9187"/>
      <c r="U9187"/>
      <c r="V9187"/>
      <c r="W9187"/>
      <c r="X9187"/>
      <c r="Y9187"/>
      <c r="Z9187"/>
      <c r="AA9187"/>
      <c r="AB9187"/>
      <c r="AC9187"/>
      <c r="AD9187"/>
      <c r="AE9187"/>
      <c r="AF9187"/>
      <c r="AG9187"/>
      <c r="AH9187"/>
      <c r="AI9187"/>
      <c r="AJ9187"/>
      <c r="AK9187"/>
      <c r="AL9187"/>
      <c r="AM9187"/>
      <c r="AN9187"/>
      <c r="AO9187"/>
      <c r="AP9187"/>
      <c r="AQ9187"/>
      <c r="AR9187"/>
      <c r="AS9187"/>
      <c r="AT9187"/>
      <c r="AU9187"/>
    </row>
    <row r="9188" spans="1:47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  <c r="AH9188"/>
      <c r="AI9188"/>
      <c r="AJ9188"/>
      <c r="AK9188"/>
      <c r="AL9188"/>
      <c r="AM9188"/>
      <c r="AN9188"/>
      <c r="AO9188"/>
      <c r="AP9188"/>
      <c r="AQ9188"/>
      <c r="AR9188"/>
      <c r="AS9188"/>
      <c r="AT9188"/>
      <c r="AU9188"/>
    </row>
    <row r="9189" spans="1:47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  <c r="AH9189"/>
      <c r="AI9189"/>
      <c r="AJ9189"/>
      <c r="AK9189"/>
      <c r="AL9189"/>
      <c r="AM9189"/>
      <c r="AN9189"/>
      <c r="AO9189"/>
      <c r="AP9189"/>
      <c r="AQ9189"/>
      <c r="AR9189"/>
      <c r="AS9189"/>
      <c r="AT9189"/>
      <c r="AU9189"/>
    </row>
    <row r="9190" spans="1:47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  <c r="AH9190"/>
      <c r="AI9190"/>
      <c r="AJ9190"/>
      <c r="AK9190"/>
      <c r="AL9190"/>
      <c r="AM9190"/>
      <c r="AN9190"/>
      <c r="AO9190"/>
      <c r="AP9190"/>
      <c r="AQ9190"/>
      <c r="AR9190"/>
      <c r="AS9190"/>
      <c r="AT9190"/>
      <c r="AU9190"/>
    </row>
    <row r="9191" spans="1:47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  <c r="AH9191"/>
      <c r="AI9191"/>
      <c r="AJ9191"/>
      <c r="AK9191"/>
      <c r="AL9191"/>
      <c r="AM9191"/>
      <c r="AN9191"/>
      <c r="AO9191"/>
      <c r="AP9191"/>
      <c r="AQ9191"/>
      <c r="AR9191"/>
      <c r="AS9191"/>
      <c r="AT9191"/>
      <c r="AU9191"/>
    </row>
    <row r="9192" spans="1:47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  <c r="AH9192"/>
      <c r="AI9192"/>
      <c r="AJ9192"/>
      <c r="AK9192"/>
      <c r="AL9192"/>
      <c r="AM9192"/>
      <c r="AN9192"/>
      <c r="AO9192"/>
      <c r="AP9192"/>
      <c r="AQ9192"/>
      <c r="AR9192"/>
      <c r="AS9192"/>
      <c r="AT9192"/>
      <c r="AU9192"/>
    </row>
    <row r="9193" spans="1:47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  <c r="AH9193"/>
      <c r="AI9193"/>
      <c r="AJ9193"/>
      <c r="AK9193"/>
      <c r="AL9193"/>
      <c r="AM9193"/>
      <c r="AN9193"/>
      <c r="AO9193"/>
      <c r="AP9193"/>
      <c r="AQ9193"/>
      <c r="AR9193"/>
      <c r="AS9193"/>
      <c r="AT9193"/>
      <c r="AU9193"/>
    </row>
    <row r="9194" spans="1:47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  <c r="AH9194"/>
      <c r="AI9194"/>
      <c r="AJ9194"/>
      <c r="AK9194"/>
      <c r="AL9194"/>
      <c r="AM9194"/>
      <c r="AN9194"/>
      <c r="AO9194"/>
      <c r="AP9194"/>
      <c r="AQ9194"/>
      <c r="AR9194"/>
      <c r="AS9194"/>
      <c r="AT9194"/>
      <c r="AU9194"/>
    </row>
    <row r="9195" spans="1:47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  <c r="AH9195"/>
      <c r="AI9195"/>
      <c r="AJ9195"/>
      <c r="AK9195"/>
      <c r="AL9195"/>
      <c r="AM9195"/>
      <c r="AN9195"/>
      <c r="AO9195"/>
      <c r="AP9195"/>
      <c r="AQ9195"/>
      <c r="AR9195"/>
      <c r="AS9195"/>
      <c r="AT9195"/>
      <c r="AU9195"/>
    </row>
    <row r="9196" spans="1:47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  <c r="AH9196"/>
      <c r="AI9196"/>
      <c r="AJ9196"/>
      <c r="AK9196"/>
      <c r="AL9196"/>
      <c r="AM9196"/>
      <c r="AN9196"/>
      <c r="AO9196"/>
      <c r="AP9196"/>
      <c r="AQ9196"/>
      <c r="AR9196"/>
      <c r="AS9196"/>
      <c r="AT9196"/>
      <c r="AU9196"/>
    </row>
    <row r="9197" spans="1:47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  <c r="AH9197"/>
      <c r="AI9197"/>
      <c r="AJ9197"/>
      <c r="AK9197"/>
      <c r="AL9197"/>
      <c r="AM9197"/>
      <c r="AN9197"/>
      <c r="AO9197"/>
      <c r="AP9197"/>
      <c r="AQ9197"/>
      <c r="AR9197"/>
      <c r="AS9197"/>
      <c r="AT9197"/>
      <c r="AU9197"/>
    </row>
    <row r="9198" spans="1:47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  <c r="AH9198"/>
      <c r="AI9198"/>
      <c r="AJ9198"/>
      <c r="AK9198"/>
      <c r="AL9198"/>
      <c r="AM9198"/>
      <c r="AN9198"/>
      <c r="AO9198"/>
      <c r="AP9198"/>
      <c r="AQ9198"/>
      <c r="AR9198"/>
      <c r="AS9198"/>
      <c r="AT9198"/>
      <c r="AU9198"/>
    </row>
    <row r="9199" spans="1:47">
      <c r="A9199"/>
      <c r="B9199"/>
      <c r="C9199"/>
      <c r="D9199"/>
      <c r="E9199"/>
      <c r="F9199"/>
      <c r="G9199"/>
      <c r="H9199"/>
      <c r="I9199"/>
      <c r="J9199"/>
      <c r="K9199"/>
      <c r="L9199"/>
      <c r="M9199"/>
      <c r="N9199"/>
      <c r="O9199"/>
      <c r="P9199"/>
      <c r="Q9199"/>
      <c r="R9199"/>
      <c r="S9199"/>
      <c r="T9199"/>
      <c r="U9199"/>
      <c r="V9199"/>
      <c r="W9199"/>
      <c r="X9199"/>
      <c r="Y9199"/>
      <c r="Z9199"/>
      <c r="AA9199"/>
      <c r="AB9199"/>
      <c r="AC9199"/>
      <c r="AD9199"/>
      <c r="AE9199"/>
      <c r="AF9199"/>
      <c r="AG9199"/>
      <c r="AH9199"/>
      <c r="AI9199"/>
      <c r="AJ9199"/>
      <c r="AK9199"/>
      <c r="AL9199"/>
      <c r="AM9199"/>
      <c r="AN9199"/>
      <c r="AO9199"/>
      <c r="AP9199"/>
      <c r="AQ9199"/>
      <c r="AR9199"/>
      <c r="AS9199"/>
      <c r="AT9199"/>
      <c r="AU9199"/>
    </row>
    <row r="9200" spans="1:47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  <c r="AH9200"/>
      <c r="AI9200"/>
      <c r="AJ9200"/>
      <c r="AK9200"/>
      <c r="AL9200"/>
      <c r="AM9200"/>
      <c r="AN9200"/>
      <c r="AO9200"/>
      <c r="AP9200"/>
      <c r="AQ9200"/>
      <c r="AR9200"/>
      <c r="AS9200"/>
      <c r="AT9200"/>
      <c r="AU9200"/>
    </row>
    <row r="9201" spans="1:47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  <c r="AH9201"/>
      <c r="AI9201"/>
      <c r="AJ9201"/>
      <c r="AK9201"/>
      <c r="AL9201"/>
      <c r="AM9201"/>
      <c r="AN9201"/>
      <c r="AO9201"/>
      <c r="AP9201"/>
      <c r="AQ9201"/>
      <c r="AR9201"/>
      <c r="AS9201"/>
      <c r="AT9201"/>
      <c r="AU9201"/>
    </row>
    <row r="9202" spans="1:47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  <c r="AH9202"/>
      <c r="AI9202"/>
      <c r="AJ9202"/>
      <c r="AK9202"/>
      <c r="AL9202"/>
      <c r="AM9202"/>
      <c r="AN9202"/>
      <c r="AO9202"/>
      <c r="AP9202"/>
      <c r="AQ9202"/>
      <c r="AR9202"/>
      <c r="AS9202"/>
      <c r="AT9202"/>
      <c r="AU9202"/>
    </row>
    <row r="9203" spans="1:47">
      <c r="A9203"/>
      <c r="B9203"/>
      <c r="C9203"/>
      <c r="D9203"/>
      <c r="E9203"/>
      <c r="F9203"/>
      <c r="G9203"/>
      <c r="H9203"/>
      <c r="I9203"/>
      <c r="J9203"/>
      <c r="K9203"/>
      <c r="L9203"/>
      <c r="M9203"/>
      <c r="N9203"/>
      <c r="O9203"/>
      <c r="P9203"/>
      <c r="Q9203"/>
      <c r="R9203"/>
      <c r="S9203"/>
      <c r="T9203"/>
      <c r="U9203"/>
      <c r="V9203"/>
      <c r="W9203"/>
      <c r="X9203"/>
      <c r="Y9203"/>
      <c r="Z9203"/>
      <c r="AA9203"/>
      <c r="AB9203"/>
      <c r="AC9203"/>
      <c r="AD9203"/>
      <c r="AE9203"/>
      <c r="AF9203"/>
      <c r="AG9203"/>
      <c r="AH9203"/>
      <c r="AI9203"/>
      <c r="AJ9203"/>
      <c r="AK9203"/>
      <c r="AL9203"/>
      <c r="AM9203"/>
      <c r="AN9203"/>
      <c r="AO9203"/>
      <c r="AP9203"/>
      <c r="AQ9203"/>
      <c r="AR9203"/>
      <c r="AS9203"/>
      <c r="AT9203"/>
      <c r="AU9203"/>
    </row>
    <row r="9204" spans="1:47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  <c r="AH9204"/>
      <c r="AI9204"/>
      <c r="AJ9204"/>
      <c r="AK9204"/>
      <c r="AL9204"/>
      <c r="AM9204"/>
      <c r="AN9204"/>
      <c r="AO9204"/>
      <c r="AP9204"/>
      <c r="AQ9204"/>
      <c r="AR9204"/>
      <c r="AS9204"/>
      <c r="AT9204"/>
      <c r="AU9204"/>
    </row>
    <row r="9205" spans="1:47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  <c r="AH9205"/>
      <c r="AI9205"/>
      <c r="AJ9205"/>
      <c r="AK9205"/>
      <c r="AL9205"/>
      <c r="AM9205"/>
      <c r="AN9205"/>
      <c r="AO9205"/>
      <c r="AP9205"/>
      <c r="AQ9205"/>
      <c r="AR9205"/>
      <c r="AS9205"/>
      <c r="AT9205"/>
      <c r="AU9205"/>
    </row>
    <row r="9206" spans="1:47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  <c r="AH9206"/>
      <c r="AI9206"/>
      <c r="AJ9206"/>
      <c r="AK9206"/>
      <c r="AL9206"/>
      <c r="AM9206"/>
      <c r="AN9206"/>
      <c r="AO9206"/>
      <c r="AP9206"/>
      <c r="AQ9206"/>
      <c r="AR9206"/>
      <c r="AS9206"/>
      <c r="AT9206"/>
      <c r="AU9206"/>
    </row>
    <row r="9207" spans="1:47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  <c r="AH9207"/>
      <c r="AI9207"/>
      <c r="AJ9207"/>
      <c r="AK9207"/>
      <c r="AL9207"/>
      <c r="AM9207"/>
      <c r="AN9207"/>
      <c r="AO9207"/>
      <c r="AP9207"/>
      <c r="AQ9207"/>
      <c r="AR9207"/>
      <c r="AS9207"/>
      <c r="AT9207"/>
      <c r="AU9207"/>
    </row>
    <row r="9208" spans="1:47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  <c r="AH9208"/>
      <c r="AI9208"/>
      <c r="AJ9208"/>
      <c r="AK9208"/>
      <c r="AL9208"/>
      <c r="AM9208"/>
      <c r="AN9208"/>
      <c r="AO9208"/>
      <c r="AP9208"/>
      <c r="AQ9208"/>
      <c r="AR9208"/>
      <c r="AS9208"/>
      <c r="AT9208"/>
      <c r="AU9208"/>
    </row>
    <row r="9209" spans="1:47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  <c r="AH9209"/>
      <c r="AI9209"/>
      <c r="AJ9209"/>
      <c r="AK9209"/>
      <c r="AL9209"/>
      <c r="AM9209"/>
      <c r="AN9209"/>
      <c r="AO9209"/>
      <c r="AP9209"/>
      <c r="AQ9209"/>
      <c r="AR9209"/>
      <c r="AS9209"/>
      <c r="AT9209"/>
      <c r="AU9209"/>
    </row>
    <row r="9210" spans="1:47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  <c r="AH9210"/>
      <c r="AI9210"/>
      <c r="AJ9210"/>
      <c r="AK9210"/>
      <c r="AL9210"/>
      <c r="AM9210"/>
      <c r="AN9210"/>
      <c r="AO9210"/>
      <c r="AP9210"/>
      <c r="AQ9210"/>
      <c r="AR9210"/>
      <c r="AS9210"/>
      <c r="AT9210"/>
      <c r="AU9210"/>
    </row>
    <row r="9211" spans="1:47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  <c r="AH9211"/>
      <c r="AI9211"/>
      <c r="AJ9211"/>
      <c r="AK9211"/>
      <c r="AL9211"/>
      <c r="AM9211"/>
      <c r="AN9211"/>
      <c r="AO9211"/>
      <c r="AP9211"/>
      <c r="AQ9211"/>
      <c r="AR9211"/>
      <c r="AS9211"/>
      <c r="AT9211"/>
      <c r="AU9211"/>
    </row>
    <row r="9212" spans="1:47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  <c r="AH9212"/>
      <c r="AI9212"/>
      <c r="AJ9212"/>
      <c r="AK9212"/>
      <c r="AL9212"/>
      <c r="AM9212"/>
      <c r="AN9212"/>
      <c r="AO9212"/>
      <c r="AP9212"/>
      <c r="AQ9212"/>
      <c r="AR9212"/>
      <c r="AS9212"/>
      <c r="AT9212"/>
      <c r="AU9212"/>
    </row>
    <row r="9213" spans="1:47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  <c r="AH9213"/>
      <c r="AI9213"/>
      <c r="AJ9213"/>
      <c r="AK9213"/>
      <c r="AL9213"/>
      <c r="AM9213"/>
      <c r="AN9213"/>
      <c r="AO9213"/>
      <c r="AP9213"/>
      <c r="AQ9213"/>
      <c r="AR9213"/>
      <c r="AS9213"/>
      <c r="AT9213"/>
      <c r="AU9213"/>
    </row>
    <row r="9214" spans="1:47">
      <c r="A9214"/>
      <c r="B9214"/>
      <c r="C9214"/>
      <c r="D9214"/>
      <c r="E9214"/>
      <c r="F9214"/>
      <c r="G9214"/>
      <c r="H9214"/>
      <c r="I9214"/>
      <c r="J9214"/>
      <c r="K9214"/>
      <c r="L9214"/>
      <c r="M9214"/>
      <c r="N9214"/>
      <c r="O9214"/>
      <c r="P9214"/>
      <c r="Q9214"/>
      <c r="R9214"/>
      <c r="S9214"/>
      <c r="T9214"/>
      <c r="U9214"/>
      <c r="V9214"/>
      <c r="W9214"/>
      <c r="X9214"/>
      <c r="Y9214"/>
      <c r="Z9214"/>
      <c r="AA9214"/>
      <c r="AB9214"/>
      <c r="AC9214"/>
      <c r="AD9214"/>
      <c r="AE9214"/>
      <c r="AF9214"/>
      <c r="AG9214"/>
      <c r="AH9214"/>
      <c r="AI9214"/>
      <c r="AJ9214"/>
      <c r="AK9214"/>
      <c r="AL9214"/>
      <c r="AM9214"/>
      <c r="AN9214"/>
      <c r="AO9214"/>
      <c r="AP9214"/>
      <c r="AQ9214"/>
      <c r="AR9214"/>
      <c r="AS9214"/>
      <c r="AT9214"/>
      <c r="AU9214"/>
    </row>
    <row r="9215" spans="1:47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  <c r="AH9215"/>
      <c r="AI9215"/>
      <c r="AJ9215"/>
      <c r="AK9215"/>
      <c r="AL9215"/>
      <c r="AM9215"/>
      <c r="AN9215"/>
      <c r="AO9215"/>
      <c r="AP9215"/>
      <c r="AQ9215"/>
      <c r="AR9215"/>
      <c r="AS9215"/>
      <c r="AT9215"/>
      <c r="AU9215"/>
    </row>
    <row r="9216" spans="1:47">
      <c r="A9216"/>
      <c r="B9216"/>
      <c r="C9216"/>
      <c r="D9216"/>
      <c r="E9216"/>
      <c r="F9216"/>
      <c r="G9216"/>
      <c r="H9216"/>
      <c r="I9216"/>
      <c r="J9216"/>
      <c r="K9216"/>
      <c r="L9216"/>
      <c r="M9216"/>
      <c r="N9216"/>
      <c r="O9216"/>
      <c r="P9216"/>
      <c r="Q9216"/>
      <c r="R9216"/>
      <c r="S9216"/>
      <c r="T9216"/>
      <c r="U9216"/>
      <c r="V9216"/>
      <c r="W9216"/>
      <c r="X9216"/>
      <c r="Y9216"/>
      <c r="Z9216"/>
      <c r="AA9216"/>
      <c r="AB9216"/>
      <c r="AC9216"/>
      <c r="AD9216"/>
      <c r="AE9216"/>
      <c r="AF9216"/>
      <c r="AG9216"/>
      <c r="AH9216"/>
      <c r="AI9216"/>
      <c r="AJ9216"/>
      <c r="AK9216"/>
      <c r="AL9216"/>
      <c r="AM9216"/>
      <c r="AN9216"/>
      <c r="AO9216"/>
      <c r="AP9216"/>
      <c r="AQ9216"/>
      <c r="AR9216"/>
      <c r="AS9216"/>
      <c r="AT9216"/>
      <c r="AU9216"/>
    </row>
    <row r="9217" spans="1:47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  <c r="AH9217"/>
      <c r="AI9217"/>
      <c r="AJ9217"/>
      <c r="AK9217"/>
      <c r="AL9217"/>
      <c r="AM9217"/>
      <c r="AN9217"/>
      <c r="AO9217"/>
      <c r="AP9217"/>
      <c r="AQ9217"/>
      <c r="AR9217"/>
      <c r="AS9217"/>
      <c r="AT9217"/>
      <c r="AU9217"/>
    </row>
    <row r="9218" spans="1:47">
      <c r="A9218"/>
      <c r="B9218"/>
      <c r="C9218"/>
      <c r="D9218"/>
      <c r="E9218"/>
      <c r="F9218"/>
      <c r="G9218"/>
      <c r="H9218"/>
      <c r="I9218"/>
      <c r="J9218"/>
      <c r="K9218"/>
      <c r="L9218"/>
      <c r="M9218"/>
      <c r="N9218"/>
      <c r="O9218"/>
      <c r="P9218"/>
      <c r="Q9218"/>
      <c r="R9218"/>
      <c r="S9218"/>
      <c r="T9218"/>
      <c r="U9218"/>
      <c r="V9218"/>
      <c r="W9218"/>
      <c r="X9218"/>
      <c r="Y9218"/>
      <c r="Z9218"/>
      <c r="AA9218"/>
      <c r="AB9218"/>
      <c r="AC9218"/>
      <c r="AD9218"/>
      <c r="AE9218"/>
      <c r="AF9218"/>
      <c r="AG9218"/>
      <c r="AH9218"/>
      <c r="AI9218"/>
      <c r="AJ9218"/>
      <c r="AK9218"/>
      <c r="AL9218"/>
      <c r="AM9218"/>
      <c r="AN9218"/>
      <c r="AO9218"/>
      <c r="AP9218"/>
      <c r="AQ9218"/>
      <c r="AR9218"/>
      <c r="AS9218"/>
      <c r="AT9218"/>
      <c r="AU9218"/>
    </row>
    <row r="9219" spans="1:47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  <c r="AH9219"/>
      <c r="AI9219"/>
      <c r="AJ9219"/>
      <c r="AK9219"/>
      <c r="AL9219"/>
      <c r="AM9219"/>
      <c r="AN9219"/>
      <c r="AO9219"/>
      <c r="AP9219"/>
      <c r="AQ9219"/>
      <c r="AR9219"/>
      <c r="AS9219"/>
      <c r="AT9219"/>
      <c r="AU9219"/>
    </row>
    <row r="9220" spans="1:47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  <c r="AH9220"/>
      <c r="AI9220"/>
      <c r="AJ9220"/>
      <c r="AK9220"/>
      <c r="AL9220"/>
      <c r="AM9220"/>
      <c r="AN9220"/>
      <c r="AO9220"/>
      <c r="AP9220"/>
      <c r="AQ9220"/>
      <c r="AR9220"/>
      <c r="AS9220"/>
      <c r="AT9220"/>
      <c r="AU9220"/>
    </row>
    <row r="9221" spans="1:47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  <c r="AH9221"/>
      <c r="AI9221"/>
      <c r="AJ9221"/>
      <c r="AK9221"/>
      <c r="AL9221"/>
      <c r="AM9221"/>
      <c r="AN9221"/>
      <c r="AO9221"/>
      <c r="AP9221"/>
      <c r="AQ9221"/>
      <c r="AR9221"/>
      <c r="AS9221"/>
      <c r="AT9221"/>
      <c r="AU9221"/>
    </row>
    <row r="9222" spans="1:47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  <c r="AH9222"/>
      <c r="AI9222"/>
      <c r="AJ9222"/>
      <c r="AK9222"/>
      <c r="AL9222"/>
      <c r="AM9222"/>
      <c r="AN9222"/>
      <c r="AO9222"/>
      <c r="AP9222"/>
      <c r="AQ9222"/>
      <c r="AR9222"/>
      <c r="AS9222"/>
      <c r="AT9222"/>
      <c r="AU9222"/>
    </row>
    <row r="9223" spans="1:47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  <c r="AH9223"/>
      <c r="AI9223"/>
      <c r="AJ9223"/>
      <c r="AK9223"/>
      <c r="AL9223"/>
      <c r="AM9223"/>
      <c r="AN9223"/>
      <c r="AO9223"/>
      <c r="AP9223"/>
      <c r="AQ9223"/>
      <c r="AR9223"/>
      <c r="AS9223"/>
      <c r="AT9223"/>
      <c r="AU9223"/>
    </row>
    <row r="9224" spans="1:47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  <c r="AH9224"/>
      <c r="AI9224"/>
      <c r="AJ9224"/>
      <c r="AK9224"/>
      <c r="AL9224"/>
      <c r="AM9224"/>
      <c r="AN9224"/>
      <c r="AO9224"/>
      <c r="AP9224"/>
      <c r="AQ9224"/>
      <c r="AR9224"/>
      <c r="AS9224"/>
      <c r="AT9224"/>
      <c r="AU9224"/>
    </row>
    <row r="9225" spans="1:47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  <c r="AH9225"/>
      <c r="AI9225"/>
      <c r="AJ9225"/>
      <c r="AK9225"/>
      <c r="AL9225"/>
      <c r="AM9225"/>
      <c r="AN9225"/>
      <c r="AO9225"/>
      <c r="AP9225"/>
      <c r="AQ9225"/>
      <c r="AR9225"/>
      <c r="AS9225"/>
      <c r="AT9225"/>
      <c r="AU9225"/>
    </row>
    <row r="9226" spans="1:47">
      <c r="A9226"/>
      <c r="B9226"/>
      <c r="C9226"/>
      <c r="D9226"/>
      <c r="E9226"/>
      <c r="F9226"/>
      <c r="G9226"/>
      <c r="H9226"/>
      <c r="I9226"/>
      <c r="J9226"/>
      <c r="K9226"/>
      <c r="L9226"/>
      <c r="M9226"/>
      <c r="N9226"/>
      <c r="O9226"/>
      <c r="P9226"/>
      <c r="Q9226"/>
      <c r="R9226"/>
      <c r="S9226"/>
      <c r="T9226"/>
      <c r="U9226"/>
      <c r="V9226"/>
      <c r="W9226"/>
      <c r="X9226"/>
      <c r="Y9226"/>
      <c r="Z9226"/>
      <c r="AA9226"/>
      <c r="AB9226"/>
      <c r="AC9226"/>
      <c r="AD9226"/>
      <c r="AE9226"/>
      <c r="AF9226"/>
      <c r="AG9226"/>
      <c r="AH9226"/>
      <c r="AI9226"/>
      <c r="AJ9226"/>
      <c r="AK9226"/>
      <c r="AL9226"/>
      <c r="AM9226"/>
      <c r="AN9226"/>
      <c r="AO9226"/>
      <c r="AP9226"/>
      <c r="AQ9226"/>
      <c r="AR9226"/>
      <c r="AS9226"/>
      <c r="AT9226"/>
      <c r="AU9226"/>
    </row>
    <row r="9227" spans="1:47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  <c r="AH9227"/>
      <c r="AI9227"/>
      <c r="AJ9227"/>
      <c r="AK9227"/>
      <c r="AL9227"/>
      <c r="AM9227"/>
      <c r="AN9227"/>
      <c r="AO9227"/>
      <c r="AP9227"/>
      <c r="AQ9227"/>
      <c r="AR9227"/>
      <c r="AS9227"/>
      <c r="AT9227"/>
      <c r="AU9227"/>
    </row>
    <row r="9228" spans="1:47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  <c r="AH9228"/>
      <c r="AI9228"/>
      <c r="AJ9228"/>
      <c r="AK9228"/>
      <c r="AL9228"/>
      <c r="AM9228"/>
      <c r="AN9228"/>
      <c r="AO9228"/>
      <c r="AP9228"/>
      <c r="AQ9228"/>
      <c r="AR9228"/>
      <c r="AS9228"/>
      <c r="AT9228"/>
      <c r="AU9228"/>
    </row>
    <row r="9229" spans="1:47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  <c r="AH9229"/>
      <c r="AI9229"/>
      <c r="AJ9229"/>
      <c r="AK9229"/>
      <c r="AL9229"/>
      <c r="AM9229"/>
      <c r="AN9229"/>
      <c r="AO9229"/>
      <c r="AP9229"/>
      <c r="AQ9229"/>
      <c r="AR9229"/>
      <c r="AS9229"/>
      <c r="AT9229"/>
      <c r="AU9229"/>
    </row>
    <row r="9230" spans="1:47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  <c r="AH9230"/>
      <c r="AI9230"/>
      <c r="AJ9230"/>
      <c r="AK9230"/>
      <c r="AL9230"/>
      <c r="AM9230"/>
      <c r="AN9230"/>
      <c r="AO9230"/>
      <c r="AP9230"/>
      <c r="AQ9230"/>
      <c r="AR9230"/>
      <c r="AS9230"/>
      <c r="AT9230"/>
      <c r="AU9230"/>
    </row>
    <row r="9231" spans="1:47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  <c r="AH9231"/>
      <c r="AI9231"/>
      <c r="AJ9231"/>
      <c r="AK9231"/>
      <c r="AL9231"/>
      <c r="AM9231"/>
      <c r="AN9231"/>
      <c r="AO9231"/>
      <c r="AP9231"/>
      <c r="AQ9231"/>
      <c r="AR9231"/>
      <c r="AS9231"/>
      <c r="AT9231"/>
      <c r="AU9231"/>
    </row>
    <row r="9232" spans="1:47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  <c r="AH9232"/>
      <c r="AI9232"/>
      <c r="AJ9232"/>
      <c r="AK9232"/>
      <c r="AL9232"/>
      <c r="AM9232"/>
      <c r="AN9232"/>
      <c r="AO9232"/>
      <c r="AP9232"/>
      <c r="AQ9232"/>
      <c r="AR9232"/>
      <c r="AS9232"/>
      <c r="AT9232"/>
      <c r="AU9232"/>
    </row>
    <row r="9233" spans="1:47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  <c r="AH9233"/>
      <c r="AI9233"/>
      <c r="AJ9233"/>
      <c r="AK9233"/>
      <c r="AL9233"/>
      <c r="AM9233"/>
      <c r="AN9233"/>
      <c r="AO9233"/>
      <c r="AP9233"/>
      <c r="AQ9233"/>
      <c r="AR9233"/>
      <c r="AS9233"/>
      <c r="AT9233"/>
      <c r="AU9233"/>
    </row>
    <row r="9234" spans="1:47">
      <c r="A9234"/>
      <c r="B9234"/>
      <c r="C9234"/>
      <c r="D9234"/>
      <c r="E9234"/>
      <c r="F9234"/>
      <c r="G9234"/>
      <c r="H9234"/>
      <c r="I9234"/>
      <c r="J9234"/>
      <c r="K9234"/>
      <c r="L9234"/>
      <c r="M9234"/>
      <c r="N9234"/>
      <c r="O9234"/>
      <c r="P9234"/>
      <c r="Q9234"/>
      <c r="R9234"/>
      <c r="S9234"/>
      <c r="T9234"/>
      <c r="U9234"/>
      <c r="V9234"/>
      <c r="W9234"/>
      <c r="X9234"/>
      <c r="Y9234"/>
      <c r="Z9234"/>
      <c r="AA9234"/>
      <c r="AB9234"/>
      <c r="AC9234"/>
      <c r="AD9234"/>
      <c r="AE9234"/>
      <c r="AF9234"/>
      <c r="AG9234"/>
      <c r="AH9234"/>
      <c r="AI9234"/>
      <c r="AJ9234"/>
      <c r="AK9234"/>
      <c r="AL9234"/>
      <c r="AM9234"/>
      <c r="AN9234"/>
      <c r="AO9234"/>
      <c r="AP9234"/>
      <c r="AQ9234"/>
      <c r="AR9234"/>
      <c r="AS9234"/>
      <c r="AT9234"/>
      <c r="AU9234"/>
    </row>
    <row r="9235" spans="1:47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  <c r="AH9235"/>
      <c r="AI9235"/>
      <c r="AJ9235"/>
      <c r="AK9235"/>
      <c r="AL9235"/>
      <c r="AM9235"/>
      <c r="AN9235"/>
      <c r="AO9235"/>
      <c r="AP9235"/>
      <c r="AQ9235"/>
      <c r="AR9235"/>
      <c r="AS9235"/>
      <c r="AT9235"/>
      <c r="AU9235"/>
    </row>
    <row r="9236" spans="1:47">
      <c r="A9236"/>
      <c r="B9236"/>
      <c r="C9236"/>
      <c r="D9236"/>
      <c r="E9236"/>
      <c r="F9236"/>
      <c r="G9236"/>
      <c r="H9236"/>
      <c r="I9236"/>
      <c r="J9236"/>
      <c r="K9236"/>
      <c r="L9236"/>
      <c r="M9236"/>
      <c r="N9236"/>
      <c r="O9236"/>
      <c r="P9236"/>
      <c r="Q9236"/>
      <c r="R9236"/>
      <c r="S9236"/>
      <c r="T9236"/>
      <c r="U9236"/>
      <c r="V9236"/>
      <c r="W9236"/>
      <c r="X9236"/>
      <c r="Y9236"/>
      <c r="Z9236"/>
      <c r="AA9236"/>
      <c r="AB9236"/>
      <c r="AC9236"/>
      <c r="AD9236"/>
      <c r="AE9236"/>
      <c r="AF9236"/>
      <c r="AG9236"/>
      <c r="AH9236"/>
      <c r="AI9236"/>
      <c r="AJ9236"/>
      <c r="AK9236"/>
      <c r="AL9236"/>
      <c r="AM9236"/>
      <c r="AN9236"/>
      <c r="AO9236"/>
      <c r="AP9236"/>
      <c r="AQ9236"/>
      <c r="AR9236"/>
      <c r="AS9236"/>
      <c r="AT9236"/>
      <c r="AU9236"/>
    </row>
    <row r="9237" spans="1:47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  <c r="AH9237"/>
      <c r="AI9237"/>
      <c r="AJ9237"/>
      <c r="AK9237"/>
      <c r="AL9237"/>
      <c r="AM9237"/>
      <c r="AN9237"/>
      <c r="AO9237"/>
      <c r="AP9237"/>
      <c r="AQ9237"/>
      <c r="AR9237"/>
      <c r="AS9237"/>
      <c r="AT9237"/>
      <c r="AU9237"/>
    </row>
    <row r="9238" spans="1:47">
      <c r="A9238"/>
      <c r="B9238"/>
      <c r="C9238"/>
      <c r="D9238"/>
      <c r="E9238"/>
      <c r="F9238"/>
      <c r="G9238"/>
      <c r="H9238"/>
      <c r="I9238"/>
      <c r="J9238"/>
      <c r="K9238"/>
      <c r="L9238"/>
      <c r="M9238"/>
      <c r="N9238"/>
      <c r="O9238"/>
      <c r="P9238"/>
      <c r="Q9238"/>
      <c r="R9238"/>
      <c r="S9238"/>
      <c r="T9238"/>
      <c r="U9238"/>
      <c r="V9238"/>
      <c r="W9238"/>
      <c r="X9238"/>
      <c r="Y9238"/>
      <c r="Z9238"/>
      <c r="AA9238"/>
      <c r="AB9238"/>
      <c r="AC9238"/>
      <c r="AD9238"/>
      <c r="AE9238"/>
      <c r="AF9238"/>
      <c r="AG9238"/>
      <c r="AH9238"/>
      <c r="AI9238"/>
      <c r="AJ9238"/>
      <c r="AK9238"/>
      <c r="AL9238"/>
      <c r="AM9238"/>
      <c r="AN9238"/>
      <c r="AO9238"/>
      <c r="AP9238"/>
      <c r="AQ9238"/>
      <c r="AR9238"/>
      <c r="AS9238"/>
      <c r="AT9238"/>
      <c r="AU9238"/>
    </row>
    <row r="9239" spans="1:47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  <c r="AH9239"/>
      <c r="AI9239"/>
      <c r="AJ9239"/>
      <c r="AK9239"/>
      <c r="AL9239"/>
      <c r="AM9239"/>
      <c r="AN9239"/>
      <c r="AO9239"/>
      <c r="AP9239"/>
      <c r="AQ9239"/>
      <c r="AR9239"/>
      <c r="AS9239"/>
      <c r="AT9239"/>
      <c r="AU9239"/>
    </row>
    <row r="9240" spans="1:47">
      <c r="A9240"/>
      <c r="B9240"/>
      <c r="C9240"/>
      <c r="D9240"/>
      <c r="E9240"/>
      <c r="F9240"/>
      <c r="G9240"/>
      <c r="H9240"/>
      <c r="I9240"/>
      <c r="J9240"/>
      <c r="K9240"/>
      <c r="L9240"/>
      <c r="M9240"/>
      <c r="N9240"/>
      <c r="O9240"/>
      <c r="P9240"/>
      <c r="Q9240"/>
      <c r="R9240"/>
      <c r="S9240"/>
      <c r="T9240"/>
      <c r="U9240"/>
      <c r="V9240"/>
      <c r="W9240"/>
      <c r="X9240"/>
      <c r="Y9240"/>
      <c r="Z9240"/>
      <c r="AA9240"/>
      <c r="AB9240"/>
      <c r="AC9240"/>
      <c r="AD9240"/>
      <c r="AE9240"/>
      <c r="AF9240"/>
      <c r="AG9240"/>
      <c r="AH9240"/>
      <c r="AI9240"/>
      <c r="AJ9240"/>
      <c r="AK9240"/>
      <c r="AL9240"/>
      <c r="AM9240"/>
      <c r="AN9240"/>
      <c r="AO9240"/>
      <c r="AP9240"/>
      <c r="AQ9240"/>
      <c r="AR9240"/>
      <c r="AS9240"/>
      <c r="AT9240"/>
      <c r="AU9240"/>
    </row>
    <row r="9241" spans="1:47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  <c r="AH9241"/>
      <c r="AI9241"/>
      <c r="AJ9241"/>
      <c r="AK9241"/>
      <c r="AL9241"/>
      <c r="AM9241"/>
      <c r="AN9241"/>
      <c r="AO9241"/>
      <c r="AP9241"/>
      <c r="AQ9241"/>
      <c r="AR9241"/>
      <c r="AS9241"/>
      <c r="AT9241"/>
      <c r="AU9241"/>
    </row>
    <row r="9242" spans="1:47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  <c r="AH9242"/>
      <c r="AI9242"/>
      <c r="AJ9242"/>
      <c r="AK9242"/>
      <c r="AL9242"/>
      <c r="AM9242"/>
      <c r="AN9242"/>
      <c r="AO9242"/>
      <c r="AP9242"/>
      <c r="AQ9242"/>
      <c r="AR9242"/>
      <c r="AS9242"/>
      <c r="AT9242"/>
      <c r="AU9242"/>
    </row>
    <row r="9243" spans="1:47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  <c r="AH9243"/>
      <c r="AI9243"/>
      <c r="AJ9243"/>
      <c r="AK9243"/>
      <c r="AL9243"/>
      <c r="AM9243"/>
      <c r="AN9243"/>
      <c r="AO9243"/>
      <c r="AP9243"/>
      <c r="AQ9243"/>
      <c r="AR9243"/>
      <c r="AS9243"/>
      <c r="AT9243"/>
      <c r="AU9243"/>
    </row>
    <row r="9244" spans="1:47">
      <c r="A9244"/>
      <c r="B9244"/>
      <c r="C9244"/>
      <c r="D9244"/>
      <c r="E9244"/>
      <c r="F9244"/>
      <c r="G9244"/>
      <c r="H9244"/>
      <c r="I9244"/>
      <c r="J9244"/>
      <c r="K9244"/>
      <c r="L9244"/>
      <c r="M9244"/>
      <c r="N9244"/>
      <c r="O9244"/>
      <c r="P9244"/>
      <c r="Q9244"/>
      <c r="R9244"/>
      <c r="S9244"/>
      <c r="T9244"/>
      <c r="U9244"/>
      <c r="V9244"/>
      <c r="W9244"/>
      <c r="X9244"/>
      <c r="Y9244"/>
      <c r="Z9244"/>
      <c r="AA9244"/>
      <c r="AB9244"/>
      <c r="AC9244"/>
      <c r="AD9244"/>
      <c r="AE9244"/>
      <c r="AF9244"/>
      <c r="AG9244"/>
      <c r="AH9244"/>
      <c r="AI9244"/>
      <c r="AJ9244"/>
      <c r="AK9244"/>
      <c r="AL9244"/>
      <c r="AM9244"/>
      <c r="AN9244"/>
      <c r="AO9244"/>
      <c r="AP9244"/>
      <c r="AQ9244"/>
      <c r="AR9244"/>
      <c r="AS9244"/>
      <c r="AT9244"/>
      <c r="AU9244"/>
    </row>
    <row r="9245" spans="1:47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  <c r="AH9245"/>
      <c r="AI9245"/>
      <c r="AJ9245"/>
      <c r="AK9245"/>
      <c r="AL9245"/>
      <c r="AM9245"/>
      <c r="AN9245"/>
      <c r="AO9245"/>
      <c r="AP9245"/>
      <c r="AQ9245"/>
      <c r="AR9245"/>
      <c r="AS9245"/>
      <c r="AT9245"/>
      <c r="AU9245"/>
    </row>
    <row r="9246" spans="1:47">
      <c r="A9246"/>
      <c r="B9246"/>
      <c r="C9246"/>
      <c r="D9246"/>
      <c r="E9246"/>
      <c r="F9246"/>
      <c r="G9246"/>
      <c r="H9246"/>
      <c r="I9246"/>
      <c r="J9246"/>
      <c r="K9246"/>
      <c r="L9246"/>
      <c r="M9246"/>
      <c r="N9246"/>
      <c r="O9246"/>
      <c r="P9246"/>
      <c r="Q9246"/>
      <c r="R9246"/>
      <c r="S9246"/>
      <c r="T9246"/>
      <c r="U9246"/>
      <c r="V9246"/>
      <c r="W9246"/>
      <c r="X9246"/>
      <c r="Y9246"/>
      <c r="Z9246"/>
      <c r="AA9246"/>
      <c r="AB9246"/>
      <c r="AC9246"/>
      <c r="AD9246"/>
      <c r="AE9246"/>
      <c r="AF9246"/>
      <c r="AG9246"/>
      <c r="AH9246"/>
      <c r="AI9246"/>
      <c r="AJ9246"/>
      <c r="AK9246"/>
      <c r="AL9246"/>
      <c r="AM9246"/>
      <c r="AN9246"/>
      <c r="AO9246"/>
      <c r="AP9246"/>
      <c r="AQ9246"/>
      <c r="AR9246"/>
      <c r="AS9246"/>
      <c r="AT9246"/>
      <c r="AU9246"/>
    </row>
    <row r="9247" spans="1:47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  <c r="AH9247"/>
      <c r="AI9247"/>
      <c r="AJ9247"/>
      <c r="AK9247"/>
      <c r="AL9247"/>
      <c r="AM9247"/>
      <c r="AN9247"/>
      <c r="AO9247"/>
      <c r="AP9247"/>
      <c r="AQ9247"/>
      <c r="AR9247"/>
      <c r="AS9247"/>
      <c r="AT9247"/>
      <c r="AU9247"/>
    </row>
    <row r="9248" spans="1:47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  <c r="AH9248"/>
      <c r="AI9248"/>
      <c r="AJ9248"/>
      <c r="AK9248"/>
      <c r="AL9248"/>
      <c r="AM9248"/>
      <c r="AN9248"/>
      <c r="AO9248"/>
      <c r="AP9248"/>
      <c r="AQ9248"/>
      <c r="AR9248"/>
      <c r="AS9248"/>
      <c r="AT9248"/>
      <c r="AU9248"/>
    </row>
    <row r="9249" spans="1:47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  <c r="AH9249"/>
      <c r="AI9249"/>
      <c r="AJ9249"/>
      <c r="AK9249"/>
      <c r="AL9249"/>
      <c r="AM9249"/>
      <c r="AN9249"/>
      <c r="AO9249"/>
      <c r="AP9249"/>
      <c r="AQ9249"/>
      <c r="AR9249"/>
      <c r="AS9249"/>
      <c r="AT9249"/>
      <c r="AU9249"/>
    </row>
    <row r="9250" spans="1:47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  <c r="AH9250"/>
      <c r="AI9250"/>
      <c r="AJ9250"/>
      <c r="AK9250"/>
      <c r="AL9250"/>
      <c r="AM9250"/>
      <c r="AN9250"/>
      <c r="AO9250"/>
      <c r="AP9250"/>
      <c r="AQ9250"/>
      <c r="AR9250"/>
      <c r="AS9250"/>
      <c r="AT9250"/>
      <c r="AU9250"/>
    </row>
    <row r="9251" spans="1:47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  <c r="AH9251"/>
      <c r="AI9251"/>
      <c r="AJ9251"/>
      <c r="AK9251"/>
      <c r="AL9251"/>
      <c r="AM9251"/>
      <c r="AN9251"/>
      <c r="AO9251"/>
      <c r="AP9251"/>
      <c r="AQ9251"/>
      <c r="AR9251"/>
      <c r="AS9251"/>
      <c r="AT9251"/>
      <c r="AU9251"/>
    </row>
    <row r="9252" spans="1:47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  <c r="AH9252"/>
      <c r="AI9252"/>
      <c r="AJ9252"/>
      <c r="AK9252"/>
      <c r="AL9252"/>
      <c r="AM9252"/>
      <c r="AN9252"/>
      <c r="AO9252"/>
      <c r="AP9252"/>
      <c r="AQ9252"/>
      <c r="AR9252"/>
      <c r="AS9252"/>
      <c r="AT9252"/>
      <c r="AU9252"/>
    </row>
    <row r="9253" spans="1:47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  <c r="AH9253"/>
      <c r="AI9253"/>
      <c r="AJ9253"/>
      <c r="AK9253"/>
      <c r="AL9253"/>
      <c r="AM9253"/>
      <c r="AN9253"/>
      <c r="AO9253"/>
      <c r="AP9253"/>
      <c r="AQ9253"/>
      <c r="AR9253"/>
      <c r="AS9253"/>
      <c r="AT9253"/>
      <c r="AU9253"/>
    </row>
    <row r="9254" spans="1:47">
      <c r="A9254"/>
      <c r="B9254"/>
      <c r="C9254"/>
      <c r="D9254"/>
      <c r="E9254"/>
      <c r="F9254"/>
      <c r="G9254"/>
      <c r="H9254"/>
      <c r="I9254"/>
      <c r="J9254"/>
      <c r="K9254"/>
      <c r="L9254"/>
      <c r="M9254"/>
      <c r="N9254"/>
      <c r="O9254"/>
      <c r="P9254"/>
      <c r="Q9254"/>
      <c r="R9254"/>
      <c r="S9254"/>
      <c r="T9254"/>
      <c r="U9254"/>
      <c r="V9254"/>
      <c r="W9254"/>
      <c r="X9254"/>
      <c r="Y9254"/>
      <c r="Z9254"/>
      <c r="AA9254"/>
      <c r="AB9254"/>
      <c r="AC9254"/>
      <c r="AD9254"/>
      <c r="AE9254"/>
      <c r="AF9254"/>
      <c r="AG9254"/>
      <c r="AH9254"/>
      <c r="AI9254"/>
      <c r="AJ9254"/>
      <c r="AK9254"/>
      <c r="AL9254"/>
      <c r="AM9254"/>
      <c r="AN9254"/>
      <c r="AO9254"/>
      <c r="AP9254"/>
      <c r="AQ9254"/>
      <c r="AR9254"/>
      <c r="AS9254"/>
      <c r="AT9254"/>
      <c r="AU9254"/>
    </row>
    <row r="9255" spans="1:47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  <c r="AH9255"/>
      <c r="AI9255"/>
      <c r="AJ9255"/>
      <c r="AK9255"/>
      <c r="AL9255"/>
      <c r="AM9255"/>
      <c r="AN9255"/>
      <c r="AO9255"/>
      <c r="AP9255"/>
      <c r="AQ9255"/>
      <c r="AR9255"/>
      <c r="AS9255"/>
      <c r="AT9255"/>
      <c r="AU9255"/>
    </row>
    <row r="9256" spans="1:47">
      <c r="A9256"/>
      <c r="B9256"/>
      <c r="C9256"/>
      <c r="D9256"/>
      <c r="E9256"/>
      <c r="F9256"/>
      <c r="G9256"/>
      <c r="H9256"/>
      <c r="I9256"/>
      <c r="J9256"/>
      <c r="K9256"/>
      <c r="L9256"/>
      <c r="M9256"/>
      <c r="N9256"/>
      <c r="O9256"/>
      <c r="P9256"/>
      <c r="Q9256"/>
      <c r="R9256"/>
      <c r="S9256"/>
      <c r="T9256"/>
      <c r="U9256"/>
      <c r="V9256"/>
      <c r="W9256"/>
      <c r="X9256"/>
      <c r="Y9256"/>
      <c r="Z9256"/>
      <c r="AA9256"/>
      <c r="AB9256"/>
      <c r="AC9256"/>
      <c r="AD9256"/>
      <c r="AE9256"/>
      <c r="AF9256"/>
      <c r="AG9256"/>
      <c r="AH9256"/>
      <c r="AI9256"/>
      <c r="AJ9256"/>
      <c r="AK9256"/>
      <c r="AL9256"/>
      <c r="AM9256"/>
      <c r="AN9256"/>
      <c r="AO9256"/>
      <c r="AP9256"/>
      <c r="AQ9256"/>
      <c r="AR9256"/>
      <c r="AS9256"/>
      <c r="AT9256"/>
      <c r="AU9256"/>
    </row>
    <row r="9257" spans="1:47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  <c r="AH9257"/>
      <c r="AI9257"/>
      <c r="AJ9257"/>
      <c r="AK9257"/>
      <c r="AL9257"/>
      <c r="AM9257"/>
      <c r="AN9257"/>
      <c r="AO9257"/>
      <c r="AP9257"/>
      <c r="AQ9257"/>
      <c r="AR9257"/>
      <c r="AS9257"/>
      <c r="AT9257"/>
      <c r="AU9257"/>
    </row>
    <row r="9258" spans="1:47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  <c r="AH9258"/>
      <c r="AI9258"/>
      <c r="AJ9258"/>
      <c r="AK9258"/>
      <c r="AL9258"/>
      <c r="AM9258"/>
      <c r="AN9258"/>
      <c r="AO9258"/>
      <c r="AP9258"/>
      <c r="AQ9258"/>
      <c r="AR9258"/>
      <c r="AS9258"/>
      <c r="AT9258"/>
      <c r="AU9258"/>
    </row>
    <row r="9259" spans="1:47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  <c r="AH9259"/>
      <c r="AI9259"/>
      <c r="AJ9259"/>
      <c r="AK9259"/>
      <c r="AL9259"/>
      <c r="AM9259"/>
      <c r="AN9259"/>
      <c r="AO9259"/>
      <c r="AP9259"/>
      <c r="AQ9259"/>
      <c r="AR9259"/>
      <c r="AS9259"/>
      <c r="AT9259"/>
      <c r="AU9259"/>
    </row>
    <row r="9260" spans="1:47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  <c r="AH9260"/>
      <c r="AI9260"/>
      <c r="AJ9260"/>
      <c r="AK9260"/>
      <c r="AL9260"/>
      <c r="AM9260"/>
      <c r="AN9260"/>
      <c r="AO9260"/>
      <c r="AP9260"/>
      <c r="AQ9260"/>
      <c r="AR9260"/>
      <c r="AS9260"/>
      <c r="AT9260"/>
      <c r="AU9260"/>
    </row>
    <row r="9261" spans="1:47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  <c r="AH9261"/>
      <c r="AI9261"/>
      <c r="AJ9261"/>
      <c r="AK9261"/>
      <c r="AL9261"/>
      <c r="AM9261"/>
      <c r="AN9261"/>
      <c r="AO9261"/>
      <c r="AP9261"/>
      <c r="AQ9261"/>
      <c r="AR9261"/>
      <c r="AS9261"/>
      <c r="AT9261"/>
      <c r="AU9261"/>
    </row>
    <row r="9262" spans="1:47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  <c r="AH9262"/>
      <c r="AI9262"/>
      <c r="AJ9262"/>
      <c r="AK9262"/>
      <c r="AL9262"/>
      <c r="AM9262"/>
      <c r="AN9262"/>
      <c r="AO9262"/>
      <c r="AP9262"/>
      <c r="AQ9262"/>
      <c r="AR9262"/>
      <c r="AS9262"/>
      <c r="AT9262"/>
      <c r="AU9262"/>
    </row>
    <row r="9263" spans="1:47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  <c r="AH9263"/>
      <c r="AI9263"/>
      <c r="AJ9263"/>
      <c r="AK9263"/>
      <c r="AL9263"/>
      <c r="AM9263"/>
      <c r="AN9263"/>
      <c r="AO9263"/>
      <c r="AP9263"/>
      <c r="AQ9263"/>
      <c r="AR9263"/>
      <c r="AS9263"/>
      <c r="AT9263"/>
      <c r="AU9263"/>
    </row>
    <row r="9264" spans="1:47">
      <c r="A9264"/>
      <c r="B9264"/>
      <c r="C9264"/>
      <c r="D9264"/>
      <c r="E9264"/>
      <c r="F9264"/>
      <c r="G9264"/>
      <c r="H9264"/>
      <c r="I9264"/>
      <c r="J9264"/>
      <c r="K9264"/>
      <c r="L9264"/>
      <c r="M9264"/>
      <c r="N9264"/>
      <c r="O9264"/>
      <c r="P9264"/>
      <c r="Q9264"/>
      <c r="R9264"/>
      <c r="S9264"/>
      <c r="T9264"/>
      <c r="U9264"/>
      <c r="V9264"/>
      <c r="W9264"/>
      <c r="X9264"/>
      <c r="Y9264"/>
      <c r="Z9264"/>
      <c r="AA9264"/>
      <c r="AB9264"/>
      <c r="AC9264"/>
      <c r="AD9264"/>
      <c r="AE9264"/>
      <c r="AF9264"/>
      <c r="AG9264"/>
      <c r="AH9264"/>
      <c r="AI9264"/>
      <c r="AJ9264"/>
      <c r="AK9264"/>
      <c r="AL9264"/>
      <c r="AM9264"/>
      <c r="AN9264"/>
      <c r="AO9264"/>
      <c r="AP9264"/>
      <c r="AQ9264"/>
      <c r="AR9264"/>
      <c r="AS9264"/>
      <c r="AT9264"/>
      <c r="AU9264"/>
    </row>
    <row r="9265" spans="1:47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  <c r="AH9265"/>
      <c r="AI9265"/>
      <c r="AJ9265"/>
      <c r="AK9265"/>
      <c r="AL9265"/>
      <c r="AM9265"/>
      <c r="AN9265"/>
      <c r="AO9265"/>
      <c r="AP9265"/>
      <c r="AQ9265"/>
      <c r="AR9265"/>
      <c r="AS9265"/>
      <c r="AT9265"/>
      <c r="AU9265"/>
    </row>
    <row r="9266" spans="1:47">
      <c r="A9266"/>
      <c r="B9266"/>
      <c r="C9266"/>
      <c r="D9266"/>
      <c r="E9266"/>
      <c r="F9266"/>
      <c r="G9266"/>
      <c r="H9266"/>
      <c r="I9266"/>
      <c r="J9266"/>
      <c r="K9266"/>
      <c r="L9266"/>
      <c r="M9266"/>
      <c r="N9266"/>
      <c r="O9266"/>
      <c r="P9266"/>
      <c r="Q9266"/>
      <c r="R9266"/>
      <c r="S9266"/>
      <c r="T9266"/>
      <c r="U9266"/>
      <c r="V9266"/>
      <c r="W9266"/>
      <c r="X9266"/>
      <c r="Y9266"/>
      <c r="Z9266"/>
      <c r="AA9266"/>
      <c r="AB9266"/>
      <c r="AC9266"/>
      <c r="AD9266"/>
      <c r="AE9266"/>
      <c r="AF9266"/>
      <c r="AG9266"/>
      <c r="AH9266"/>
      <c r="AI9266"/>
      <c r="AJ9266"/>
      <c r="AK9266"/>
      <c r="AL9266"/>
      <c r="AM9266"/>
      <c r="AN9266"/>
      <c r="AO9266"/>
      <c r="AP9266"/>
      <c r="AQ9266"/>
      <c r="AR9266"/>
      <c r="AS9266"/>
      <c r="AT9266"/>
      <c r="AU9266"/>
    </row>
    <row r="9267" spans="1:47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  <c r="AH9267"/>
      <c r="AI9267"/>
      <c r="AJ9267"/>
      <c r="AK9267"/>
      <c r="AL9267"/>
      <c r="AM9267"/>
      <c r="AN9267"/>
      <c r="AO9267"/>
      <c r="AP9267"/>
      <c r="AQ9267"/>
      <c r="AR9267"/>
      <c r="AS9267"/>
      <c r="AT9267"/>
      <c r="AU9267"/>
    </row>
    <row r="9268" spans="1:47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  <c r="AH9268"/>
      <c r="AI9268"/>
      <c r="AJ9268"/>
      <c r="AK9268"/>
      <c r="AL9268"/>
      <c r="AM9268"/>
      <c r="AN9268"/>
      <c r="AO9268"/>
      <c r="AP9268"/>
      <c r="AQ9268"/>
      <c r="AR9268"/>
      <c r="AS9268"/>
      <c r="AT9268"/>
      <c r="AU9268"/>
    </row>
    <row r="9269" spans="1:47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  <c r="AH9269"/>
      <c r="AI9269"/>
      <c r="AJ9269"/>
      <c r="AK9269"/>
      <c r="AL9269"/>
      <c r="AM9269"/>
      <c r="AN9269"/>
      <c r="AO9269"/>
      <c r="AP9269"/>
      <c r="AQ9269"/>
      <c r="AR9269"/>
      <c r="AS9269"/>
      <c r="AT9269"/>
      <c r="AU9269"/>
    </row>
    <row r="9270" spans="1:47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  <c r="AH9270"/>
      <c r="AI9270"/>
      <c r="AJ9270"/>
      <c r="AK9270"/>
      <c r="AL9270"/>
      <c r="AM9270"/>
      <c r="AN9270"/>
      <c r="AO9270"/>
      <c r="AP9270"/>
      <c r="AQ9270"/>
      <c r="AR9270"/>
      <c r="AS9270"/>
      <c r="AT9270"/>
      <c r="AU9270"/>
    </row>
    <row r="9271" spans="1:47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  <c r="AH9271"/>
      <c r="AI9271"/>
      <c r="AJ9271"/>
      <c r="AK9271"/>
      <c r="AL9271"/>
      <c r="AM9271"/>
      <c r="AN9271"/>
      <c r="AO9271"/>
      <c r="AP9271"/>
      <c r="AQ9271"/>
      <c r="AR9271"/>
      <c r="AS9271"/>
      <c r="AT9271"/>
      <c r="AU9271"/>
    </row>
    <row r="9272" spans="1:47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  <c r="AH9272"/>
      <c r="AI9272"/>
      <c r="AJ9272"/>
      <c r="AK9272"/>
      <c r="AL9272"/>
      <c r="AM9272"/>
      <c r="AN9272"/>
      <c r="AO9272"/>
      <c r="AP9272"/>
      <c r="AQ9272"/>
      <c r="AR9272"/>
      <c r="AS9272"/>
      <c r="AT9272"/>
      <c r="AU9272"/>
    </row>
    <row r="9273" spans="1:47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  <c r="AH9273"/>
      <c r="AI9273"/>
      <c r="AJ9273"/>
      <c r="AK9273"/>
      <c r="AL9273"/>
      <c r="AM9273"/>
      <c r="AN9273"/>
      <c r="AO9273"/>
      <c r="AP9273"/>
      <c r="AQ9273"/>
      <c r="AR9273"/>
      <c r="AS9273"/>
      <c r="AT9273"/>
      <c r="AU9273"/>
    </row>
    <row r="9274" spans="1:47">
      <c r="A9274"/>
      <c r="B9274"/>
      <c r="C9274"/>
      <c r="D9274"/>
      <c r="E9274"/>
      <c r="F9274"/>
      <c r="G9274"/>
      <c r="H9274"/>
      <c r="I9274"/>
      <c r="J9274"/>
      <c r="K9274"/>
      <c r="L9274"/>
      <c r="M9274"/>
      <c r="N9274"/>
      <c r="O9274"/>
      <c r="P9274"/>
      <c r="Q9274"/>
      <c r="R9274"/>
      <c r="S9274"/>
      <c r="T9274"/>
      <c r="U9274"/>
      <c r="V9274"/>
      <c r="W9274"/>
      <c r="X9274"/>
      <c r="Y9274"/>
      <c r="Z9274"/>
      <c r="AA9274"/>
      <c r="AB9274"/>
      <c r="AC9274"/>
      <c r="AD9274"/>
      <c r="AE9274"/>
      <c r="AF9274"/>
      <c r="AG9274"/>
      <c r="AH9274"/>
      <c r="AI9274"/>
      <c r="AJ9274"/>
      <c r="AK9274"/>
      <c r="AL9274"/>
      <c r="AM9274"/>
      <c r="AN9274"/>
      <c r="AO9274"/>
      <c r="AP9274"/>
      <c r="AQ9274"/>
      <c r="AR9274"/>
      <c r="AS9274"/>
      <c r="AT9274"/>
      <c r="AU9274"/>
    </row>
    <row r="9275" spans="1:47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  <c r="AH9275"/>
      <c r="AI9275"/>
      <c r="AJ9275"/>
      <c r="AK9275"/>
      <c r="AL9275"/>
      <c r="AM9275"/>
      <c r="AN9275"/>
      <c r="AO9275"/>
      <c r="AP9275"/>
      <c r="AQ9275"/>
      <c r="AR9275"/>
      <c r="AS9275"/>
      <c r="AT9275"/>
      <c r="AU9275"/>
    </row>
    <row r="9276" spans="1:47">
      <c r="A9276"/>
      <c r="B9276"/>
      <c r="C9276"/>
      <c r="D9276"/>
      <c r="E9276"/>
      <c r="F9276"/>
      <c r="G9276"/>
      <c r="H9276"/>
      <c r="I9276"/>
      <c r="J9276"/>
      <c r="K9276"/>
      <c r="L9276"/>
      <c r="M9276"/>
      <c r="N9276"/>
      <c r="O9276"/>
      <c r="P9276"/>
      <c r="Q9276"/>
      <c r="R9276"/>
      <c r="S9276"/>
      <c r="T9276"/>
      <c r="U9276"/>
      <c r="V9276"/>
      <c r="W9276"/>
      <c r="X9276"/>
      <c r="Y9276"/>
      <c r="Z9276"/>
      <c r="AA9276"/>
      <c r="AB9276"/>
      <c r="AC9276"/>
      <c r="AD9276"/>
      <c r="AE9276"/>
      <c r="AF9276"/>
      <c r="AG9276"/>
      <c r="AH9276"/>
      <c r="AI9276"/>
      <c r="AJ9276"/>
      <c r="AK9276"/>
      <c r="AL9276"/>
      <c r="AM9276"/>
      <c r="AN9276"/>
      <c r="AO9276"/>
      <c r="AP9276"/>
      <c r="AQ9276"/>
      <c r="AR9276"/>
      <c r="AS9276"/>
      <c r="AT9276"/>
      <c r="AU9276"/>
    </row>
    <row r="9277" spans="1:47">
      <c r="A9277"/>
      <c r="B9277"/>
      <c r="C9277"/>
      <c r="D9277"/>
      <c r="E9277"/>
      <c r="F9277"/>
      <c r="G9277"/>
      <c r="H9277"/>
      <c r="I9277"/>
      <c r="J9277"/>
      <c r="K9277"/>
      <c r="L9277"/>
      <c r="M9277"/>
      <c r="N9277"/>
      <c r="O9277"/>
      <c r="P9277"/>
      <c r="Q9277"/>
      <c r="R9277"/>
      <c r="S9277"/>
      <c r="T9277"/>
      <c r="U9277"/>
      <c r="V9277"/>
      <c r="W9277"/>
      <c r="X9277"/>
      <c r="Y9277"/>
      <c r="Z9277"/>
      <c r="AA9277"/>
      <c r="AB9277"/>
      <c r="AC9277"/>
      <c r="AD9277"/>
      <c r="AE9277"/>
      <c r="AF9277"/>
      <c r="AG9277"/>
      <c r="AH9277"/>
      <c r="AI9277"/>
      <c r="AJ9277"/>
      <c r="AK9277"/>
      <c r="AL9277"/>
      <c r="AM9277"/>
      <c r="AN9277"/>
      <c r="AO9277"/>
      <c r="AP9277"/>
      <c r="AQ9277"/>
      <c r="AR9277"/>
      <c r="AS9277"/>
      <c r="AT9277"/>
      <c r="AU9277"/>
    </row>
    <row r="9278" spans="1:47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  <c r="AH9278"/>
      <c r="AI9278"/>
      <c r="AJ9278"/>
      <c r="AK9278"/>
      <c r="AL9278"/>
      <c r="AM9278"/>
      <c r="AN9278"/>
      <c r="AO9278"/>
      <c r="AP9278"/>
      <c r="AQ9278"/>
      <c r="AR9278"/>
      <c r="AS9278"/>
      <c r="AT9278"/>
      <c r="AU9278"/>
    </row>
    <row r="9279" spans="1:47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  <c r="AH9279"/>
      <c r="AI9279"/>
      <c r="AJ9279"/>
      <c r="AK9279"/>
      <c r="AL9279"/>
      <c r="AM9279"/>
      <c r="AN9279"/>
      <c r="AO9279"/>
      <c r="AP9279"/>
      <c r="AQ9279"/>
      <c r="AR9279"/>
      <c r="AS9279"/>
      <c r="AT9279"/>
      <c r="AU9279"/>
    </row>
    <row r="9280" spans="1:47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  <c r="AH9280"/>
      <c r="AI9280"/>
      <c r="AJ9280"/>
      <c r="AK9280"/>
      <c r="AL9280"/>
      <c r="AM9280"/>
      <c r="AN9280"/>
      <c r="AO9280"/>
      <c r="AP9280"/>
      <c r="AQ9280"/>
      <c r="AR9280"/>
      <c r="AS9280"/>
      <c r="AT9280"/>
      <c r="AU9280"/>
    </row>
    <row r="9281" spans="1:47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  <c r="AH9281"/>
      <c r="AI9281"/>
      <c r="AJ9281"/>
      <c r="AK9281"/>
      <c r="AL9281"/>
      <c r="AM9281"/>
      <c r="AN9281"/>
      <c r="AO9281"/>
      <c r="AP9281"/>
      <c r="AQ9281"/>
      <c r="AR9281"/>
      <c r="AS9281"/>
      <c r="AT9281"/>
      <c r="AU9281"/>
    </row>
    <row r="9282" spans="1:47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  <c r="AH9282"/>
      <c r="AI9282"/>
      <c r="AJ9282"/>
      <c r="AK9282"/>
      <c r="AL9282"/>
      <c r="AM9282"/>
      <c r="AN9282"/>
      <c r="AO9282"/>
      <c r="AP9282"/>
      <c r="AQ9282"/>
      <c r="AR9282"/>
      <c r="AS9282"/>
      <c r="AT9282"/>
      <c r="AU9282"/>
    </row>
    <row r="9283" spans="1:47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  <c r="AH9283"/>
      <c r="AI9283"/>
      <c r="AJ9283"/>
      <c r="AK9283"/>
      <c r="AL9283"/>
      <c r="AM9283"/>
      <c r="AN9283"/>
      <c r="AO9283"/>
      <c r="AP9283"/>
      <c r="AQ9283"/>
      <c r="AR9283"/>
      <c r="AS9283"/>
      <c r="AT9283"/>
      <c r="AU9283"/>
    </row>
    <row r="9284" spans="1:47">
      <c r="A9284"/>
      <c r="B9284"/>
      <c r="C9284"/>
      <c r="D9284"/>
      <c r="E9284"/>
      <c r="F9284"/>
      <c r="G9284"/>
      <c r="H9284"/>
      <c r="I9284"/>
      <c r="J9284"/>
      <c r="K9284"/>
      <c r="L9284"/>
      <c r="M9284"/>
      <c r="N9284"/>
      <c r="O9284"/>
      <c r="P9284"/>
      <c r="Q9284"/>
      <c r="R9284"/>
      <c r="S9284"/>
      <c r="T9284"/>
      <c r="U9284"/>
      <c r="V9284"/>
      <c r="W9284"/>
      <c r="X9284"/>
      <c r="Y9284"/>
      <c r="Z9284"/>
      <c r="AA9284"/>
      <c r="AB9284"/>
      <c r="AC9284"/>
      <c r="AD9284"/>
      <c r="AE9284"/>
      <c r="AF9284"/>
      <c r="AG9284"/>
      <c r="AH9284"/>
      <c r="AI9284"/>
      <c r="AJ9284"/>
      <c r="AK9284"/>
      <c r="AL9284"/>
      <c r="AM9284"/>
      <c r="AN9284"/>
      <c r="AO9284"/>
      <c r="AP9284"/>
      <c r="AQ9284"/>
      <c r="AR9284"/>
      <c r="AS9284"/>
      <c r="AT9284"/>
      <c r="AU9284"/>
    </row>
    <row r="9285" spans="1:47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  <c r="AH9285"/>
      <c r="AI9285"/>
      <c r="AJ9285"/>
      <c r="AK9285"/>
      <c r="AL9285"/>
      <c r="AM9285"/>
      <c r="AN9285"/>
      <c r="AO9285"/>
      <c r="AP9285"/>
      <c r="AQ9285"/>
      <c r="AR9285"/>
      <c r="AS9285"/>
      <c r="AT9285"/>
      <c r="AU9285"/>
    </row>
    <row r="9286" spans="1:47">
      <c r="A9286"/>
      <c r="B9286"/>
      <c r="C9286"/>
      <c r="D9286"/>
      <c r="E9286"/>
      <c r="F9286"/>
      <c r="G9286"/>
      <c r="H9286"/>
      <c r="I9286"/>
      <c r="J9286"/>
      <c r="K9286"/>
      <c r="L9286"/>
      <c r="M9286"/>
      <c r="N9286"/>
      <c r="O9286"/>
      <c r="P9286"/>
      <c r="Q9286"/>
      <c r="R9286"/>
      <c r="S9286"/>
      <c r="T9286"/>
      <c r="U9286"/>
      <c r="V9286"/>
      <c r="W9286"/>
      <c r="X9286"/>
      <c r="Y9286"/>
      <c r="Z9286"/>
      <c r="AA9286"/>
      <c r="AB9286"/>
      <c r="AC9286"/>
      <c r="AD9286"/>
      <c r="AE9286"/>
      <c r="AF9286"/>
      <c r="AG9286"/>
      <c r="AH9286"/>
      <c r="AI9286"/>
      <c r="AJ9286"/>
      <c r="AK9286"/>
      <c r="AL9286"/>
      <c r="AM9286"/>
      <c r="AN9286"/>
      <c r="AO9286"/>
      <c r="AP9286"/>
      <c r="AQ9286"/>
      <c r="AR9286"/>
      <c r="AS9286"/>
      <c r="AT9286"/>
      <c r="AU9286"/>
    </row>
    <row r="9287" spans="1:47">
      <c r="A9287"/>
      <c r="B9287"/>
      <c r="C9287"/>
      <c r="D9287"/>
      <c r="E9287"/>
      <c r="F9287"/>
      <c r="G9287"/>
      <c r="H9287"/>
      <c r="I9287"/>
      <c r="J9287"/>
      <c r="K9287"/>
      <c r="L9287"/>
      <c r="M9287"/>
      <c r="N9287"/>
      <c r="O9287"/>
      <c r="P9287"/>
      <c r="Q9287"/>
      <c r="R9287"/>
      <c r="S9287"/>
      <c r="T9287"/>
      <c r="U9287"/>
      <c r="V9287"/>
      <c r="W9287"/>
      <c r="X9287"/>
      <c r="Y9287"/>
      <c r="Z9287"/>
      <c r="AA9287"/>
      <c r="AB9287"/>
      <c r="AC9287"/>
      <c r="AD9287"/>
      <c r="AE9287"/>
      <c r="AF9287"/>
      <c r="AG9287"/>
      <c r="AH9287"/>
      <c r="AI9287"/>
      <c r="AJ9287"/>
      <c r="AK9287"/>
      <c r="AL9287"/>
      <c r="AM9287"/>
      <c r="AN9287"/>
      <c r="AO9287"/>
      <c r="AP9287"/>
      <c r="AQ9287"/>
      <c r="AR9287"/>
      <c r="AS9287"/>
      <c r="AT9287"/>
      <c r="AU9287"/>
    </row>
    <row r="9288" spans="1:47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  <c r="AH9288"/>
      <c r="AI9288"/>
      <c r="AJ9288"/>
      <c r="AK9288"/>
      <c r="AL9288"/>
      <c r="AM9288"/>
      <c r="AN9288"/>
      <c r="AO9288"/>
      <c r="AP9288"/>
      <c r="AQ9288"/>
      <c r="AR9288"/>
      <c r="AS9288"/>
      <c r="AT9288"/>
      <c r="AU9288"/>
    </row>
    <row r="9289" spans="1:47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  <c r="AH9289"/>
      <c r="AI9289"/>
      <c r="AJ9289"/>
      <c r="AK9289"/>
      <c r="AL9289"/>
      <c r="AM9289"/>
      <c r="AN9289"/>
      <c r="AO9289"/>
      <c r="AP9289"/>
      <c r="AQ9289"/>
      <c r="AR9289"/>
      <c r="AS9289"/>
      <c r="AT9289"/>
      <c r="AU9289"/>
    </row>
    <row r="9290" spans="1:47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  <c r="AH9290"/>
      <c r="AI9290"/>
      <c r="AJ9290"/>
      <c r="AK9290"/>
      <c r="AL9290"/>
      <c r="AM9290"/>
      <c r="AN9290"/>
      <c r="AO9290"/>
      <c r="AP9290"/>
      <c r="AQ9290"/>
      <c r="AR9290"/>
      <c r="AS9290"/>
      <c r="AT9290"/>
      <c r="AU9290"/>
    </row>
    <row r="9291" spans="1:47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  <c r="AH9291"/>
      <c r="AI9291"/>
      <c r="AJ9291"/>
      <c r="AK9291"/>
      <c r="AL9291"/>
      <c r="AM9291"/>
      <c r="AN9291"/>
      <c r="AO9291"/>
      <c r="AP9291"/>
      <c r="AQ9291"/>
      <c r="AR9291"/>
      <c r="AS9291"/>
      <c r="AT9291"/>
      <c r="AU9291"/>
    </row>
    <row r="9292" spans="1:47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  <c r="AH9292"/>
      <c r="AI9292"/>
      <c r="AJ9292"/>
      <c r="AK9292"/>
      <c r="AL9292"/>
      <c r="AM9292"/>
      <c r="AN9292"/>
      <c r="AO9292"/>
      <c r="AP9292"/>
      <c r="AQ9292"/>
      <c r="AR9292"/>
      <c r="AS9292"/>
      <c r="AT9292"/>
      <c r="AU9292"/>
    </row>
    <row r="9293" spans="1:47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  <c r="AH9293"/>
      <c r="AI9293"/>
      <c r="AJ9293"/>
      <c r="AK9293"/>
      <c r="AL9293"/>
      <c r="AM9293"/>
      <c r="AN9293"/>
      <c r="AO9293"/>
      <c r="AP9293"/>
      <c r="AQ9293"/>
      <c r="AR9293"/>
      <c r="AS9293"/>
      <c r="AT9293"/>
      <c r="AU9293"/>
    </row>
    <row r="9294" spans="1:47">
      <c r="A9294"/>
      <c r="B9294"/>
      <c r="C9294"/>
      <c r="D9294"/>
      <c r="E9294"/>
      <c r="F9294"/>
      <c r="G9294"/>
      <c r="H9294"/>
      <c r="I9294"/>
      <c r="J9294"/>
      <c r="K9294"/>
      <c r="L9294"/>
      <c r="M9294"/>
      <c r="N9294"/>
      <c r="O9294"/>
      <c r="P9294"/>
      <c r="Q9294"/>
      <c r="R9294"/>
      <c r="S9294"/>
      <c r="T9294"/>
      <c r="U9294"/>
      <c r="V9294"/>
      <c r="W9294"/>
      <c r="X9294"/>
      <c r="Y9294"/>
      <c r="Z9294"/>
      <c r="AA9294"/>
      <c r="AB9294"/>
      <c r="AC9294"/>
      <c r="AD9294"/>
      <c r="AE9294"/>
      <c r="AF9294"/>
      <c r="AG9294"/>
      <c r="AH9294"/>
      <c r="AI9294"/>
      <c r="AJ9294"/>
      <c r="AK9294"/>
      <c r="AL9294"/>
      <c r="AM9294"/>
      <c r="AN9294"/>
      <c r="AO9294"/>
      <c r="AP9294"/>
      <c r="AQ9294"/>
      <c r="AR9294"/>
      <c r="AS9294"/>
      <c r="AT9294"/>
      <c r="AU9294"/>
    </row>
    <row r="9295" spans="1:47">
      <c r="A9295"/>
      <c r="B9295"/>
      <c r="C9295"/>
      <c r="D9295"/>
      <c r="E9295"/>
      <c r="F9295"/>
      <c r="G9295"/>
      <c r="H9295"/>
      <c r="I9295"/>
      <c r="J9295"/>
      <c r="K9295"/>
      <c r="L9295"/>
      <c r="M9295"/>
      <c r="N9295"/>
      <c r="O9295"/>
      <c r="P9295"/>
      <c r="Q9295"/>
      <c r="R9295"/>
      <c r="S9295"/>
      <c r="T9295"/>
      <c r="U9295"/>
      <c r="V9295"/>
      <c r="W9295"/>
      <c r="X9295"/>
      <c r="Y9295"/>
      <c r="Z9295"/>
      <c r="AA9295"/>
      <c r="AB9295"/>
      <c r="AC9295"/>
      <c r="AD9295"/>
      <c r="AE9295"/>
      <c r="AF9295"/>
      <c r="AG9295"/>
      <c r="AH9295"/>
      <c r="AI9295"/>
      <c r="AJ9295"/>
      <c r="AK9295"/>
      <c r="AL9295"/>
      <c r="AM9295"/>
      <c r="AN9295"/>
      <c r="AO9295"/>
      <c r="AP9295"/>
      <c r="AQ9295"/>
      <c r="AR9295"/>
      <c r="AS9295"/>
      <c r="AT9295"/>
      <c r="AU9295"/>
    </row>
    <row r="9296" spans="1:47">
      <c r="A9296"/>
      <c r="B9296"/>
      <c r="C9296"/>
      <c r="D9296"/>
      <c r="E9296"/>
      <c r="F9296"/>
      <c r="G9296"/>
      <c r="H9296"/>
      <c r="I9296"/>
      <c r="J9296"/>
      <c r="K9296"/>
      <c r="L9296"/>
      <c r="M9296"/>
      <c r="N9296"/>
      <c r="O9296"/>
      <c r="P9296"/>
      <c r="Q9296"/>
      <c r="R9296"/>
      <c r="S9296"/>
      <c r="T9296"/>
      <c r="U9296"/>
      <c r="V9296"/>
      <c r="W9296"/>
      <c r="X9296"/>
      <c r="Y9296"/>
      <c r="Z9296"/>
      <c r="AA9296"/>
      <c r="AB9296"/>
      <c r="AC9296"/>
      <c r="AD9296"/>
      <c r="AE9296"/>
      <c r="AF9296"/>
      <c r="AG9296"/>
      <c r="AH9296"/>
      <c r="AI9296"/>
      <c r="AJ9296"/>
      <c r="AK9296"/>
      <c r="AL9296"/>
      <c r="AM9296"/>
      <c r="AN9296"/>
      <c r="AO9296"/>
      <c r="AP9296"/>
      <c r="AQ9296"/>
      <c r="AR9296"/>
      <c r="AS9296"/>
      <c r="AT9296"/>
      <c r="AU9296"/>
    </row>
    <row r="9297" spans="1:47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  <c r="AH9297"/>
      <c r="AI9297"/>
      <c r="AJ9297"/>
      <c r="AK9297"/>
      <c r="AL9297"/>
      <c r="AM9297"/>
      <c r="AN9297"/>
      <c r="AO9297"/>
      <c r="AP9297"/>
      <c r="AQ9297"/>
      <c r="AR9297"/>
      <c r="AS9297"/>
      <c r="AT9297"/>
      <c r="AU9297"/>
    </row>
    <row r="9298" spans="1:47">
      <c r="A9298"/>
      <c r="B9298"/>
      <c r="C9298"/>
      <c r="D9298"/>
      <c r="E9298"/>
      <c r="F9298"/>
      <c r="G9298"/>
      <c r="H9298"/>
      <c r="I9298"/>
      <c r="J9298"/>
      <c r="K9298"/>
      <c r="L9298"/>
      <c r="M9298"/>
      <c r="N9298"/>
      <c r="O9298"/>
      <c r="P9298"/>
      <c r="Q9298"/>
      <c r="R9298"/>
      <c r="S9298"/>
      <c r="T9298"/>
      <c r="U9298"/>
      <c r="V9298"/>
      <c r="W9298"/>
      <c r="X9298"/>
      <c r="Y9298"/>
      <c r="Z9298"/>
      <c r="AA9298"/>
      <c r="AB9298"/>
      <c r="AC9298"/>
      <c r="AD9298"/>
      <c r="AE9298"/>
      <c r="AF9298"/>
      <c r="AG9298"/>
      <c r="AH9298"/>
      <c r="AI9298"/>
      <c r="AJ9298"/>
      <c r="AK9298"/>
      <c r="AL9298"/>
      <c r="AM9298"/>
      <c r="AN9298"/>
      <c r="AO9298"/>
      <c r="AP9298"/>
      <c r="AQ9298"/>
      <c r="AR9298"/>
      <c r="AS9298"/>
      <c r="AT9298"/>
      <c r="AU9298"/>
    </row>
    <row r="9299" spans="1:47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  <c r="AH9299"/>
      <c r="AI9299"/>
      <c r="AJ9299"/>
      <c r="AK9299"/>
      <c r="AL9299"/>
      <c r="AM9299"/>
      <c r="AN9299"/>
      <c r="AO9299"/>
      <c r="AP9299"/>
      <c r="AQ9299"/>
      <c r="AR9299"/>
      <c r="AS9299"/>
      <c r="AT9299"/>
      <c r="AU9299"/>
    </row>
    <row r="9300" spans="1:47">
      <c r="A9300"/>
      <c r="B9300"/>
      <c r="C9300"/>
      <c r="D9300"/>
      <c r="E9300"/>
      <c r="F9300"/>
      <c r="G9300"/>
      <c r="H9300"/>
      <c r="I9300"/>
      <c r="J9300"/>
      <c r="K9300"/>
      <c r="L9300"/>
      <c r="M9300"/>
      <c r="N9300"/>
      <c r="O9300"/>
      <c r="P9300"/>
      <c r="Q9300"/>
      <c r="R9300"/>
      <c r="S9300"/>
      <c r="T9300"/>
      <c r="U9300"/>
      <c r="V9300"/>
      <c r="W9300"/>
      <c r="X9300"/>
      <c r="Y9300"/>
      <c r="Z9300"/>
      <c r="AA9300"/>
      <c r="AB9300"/>
      <c r="AC9300"/>
      <c r="AD9300"/>
      <c r="AE9300"/>
      <c r="AF9300"/>
      <c r="AG9300"/>
      <c r="AH9300"/>
      <c r="AI9300"/>
      <c r="AJ9300"/>
      <c r="AK9300"/>
      <c r="AL9300"/>
      <c r="AM9300"/>
      <c r="AN9300"/>
      <c r="AO9300"/>
      <c r="AP9300"/>
      <c r="AQ9300"/>
      <c r="AR9300"/>
      <c r="AS9300"/>
      <c r="AT9300"/>
      <c r="AU9300"/>
    </row>
    <row r="9301" spans="1:47">
      <c r="A9301"/>
      <c r="B9301"/>
      <c r="C9301"/>
      <c r="D9301"/>
      <c r="E9301"/>
      <c r="F9301"/>
      <c r="G9301"/>
      <c r="H9301"/>
      <c r="I9301"/>
      <c r="J9301"/>
      <c r="K9301"/>
      <c r="L9301"/>
      <c r="M9301"/>
      <c r="N9301"/>
      <c r="O9301"/>
      <c r="P9301"/>
      <c r="Q9301"/>
      <c r="R9301"/>
      <c r="S9301"/>
      <c r="T9301"/>
      <c r="U9301"/>
      <c r="V9301"/>
      <c r="W9301"/>
      <c r="X9301"/>
      <c r="Y9301"/>
      <c r="Z9301"/>
      <c r="AA9301"/>
      <c r="AB9301"/>
      <c r="AC9301"/>
      <c r="AD9301"/>
      <c r="AE9301"/>
      <c r="AF9301"/>
      <c r="AG9301"/>
      <c r="AH9301"/>
      <c r="AI9301"/>
      <c r="AJ9301"/>
      <c r="AK9301"/>
      <c r="AL9301"/>
      <c r="AM9301"/>
      <c r="AN9301"/>
      <c r="AO9301"/>
      <c r="AP9301"/>
      <c r="AQ9301"/>
      <c r="AR9301"/>
      <c r="AS9301"/>
      <c r="AT9301"/>
      <c r="AU9301"/>
    </row>
    <row r="9302" spans="1:47">
      <c r="A9302"/>
      <c r="B9302"/>
      <c r="C9302"/>
      <c r="D9302"/>
      <c r="E9302"/>
      <c r="F9302"/>
      <c r="G9302"/>
      <c r="H9302"/>
      <c r="I9302"/>
      <c r="J9302"/>
      <c r="K9302"/>
      <c r="L9302"/>
      <c r="M9302"/>
      <c r="N9302"/>
      <c r="O9302"/>
      <c r="P9302"/>
      <c r="Q9302"/>
      <c r="R9302"/>
      <c r="S9302"/>
      <c r="T9302"/>
      <c r="U9302"/>
      <c r="V9302"/>
      <c r="W9302"/>
      <c r="X9302"/>
      <c r="Y9302"/>
      <c r="Z9302"/>
      <c r="AA9302"/>
      <c r="AB9302"/>
      <c r="AC9302"/>
      <c r="AD9302"/>
      <c r="AE9302"/>
      <c r="AF9302"/>
      <c r="AG9302"/>
      <c r="AH9302"/>
      <c r="AI9302"/>
      <c r="AJ9302"/>
      <c r="AK9302"/>
      <c r="AL9302"/>
      <c r="AM9302"/>
      <c r="AN9302"/>
      <c r="AO9302"/>
      <c r="AP9302"/>
      <c r="AQ9302"/>
      <c r="AR9302"/>
      <c r="AS9302"/>
      <c r="AT9302"/>
      <c r="AU9302"/>
    </row>
    <row r="9303" spans="1:47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  <c r="AH9303"/>
      <c r="AI9303"/>
      <c r="AJ9303"/>
      <c r="AK9303"/>
      <c r="AL9303"/>
      <c r="AM9303"/>
      <c r="AN9303"/>
      <c r="AO9303"/>
      <c r="AP9303"/>
      <c r="AQ9303"/>
      <c r="AR9303"/>
      <c r="AS9303"/>
      <c r="AT9303"/>
      <c r="AU9303"/>
    </row>
    <row r="9304" spans="1:47">
      <c r="A9304"/>
      <c r="B9304"/>
      <c r="C9304"/>
      <c r="D9304"/>
      <c r="E9304"/>
      <c r="F9304"/>
      <c r="G9304"/>
      <c r="H9304"/>
      <c r="I9304"/>
      <c r="J9304"/>
      <c r="K9304"/>
      <c r="L9304"/>
      <c r="M9304"/>
      <c r="N9304"/>
      <c r="O9304"/>
      <c r="P9304"/>
      <c r="Q9304"/>
      <c r="R9304"/>
      <c r="S9304"/>
      <c r="T9304"/>
      <c r="U9304"/>
      <c r="V9304"/>
      <c r="W9304"/>
      <c r="X9304"/>
      <c r="Y9304"/>
      <c r="Z9304"/>
      <c r="AA9304"/>
      <c r="AB9304"/>
      <c r="AC9304"/>
      <c r="AD9304"/>
      <c r="AE9304"/>
      <c r="AF9304"/>
      <c r="AG9304"/>
      <c r="AH9304"/>
      <c r="AI9304"/>
      <c r="AJ9304"/>
      <c r="AK9304"/>
      <c r="AL9304"/>
      <c r="AM9304"/>
      <c r="AN9304"/>
      <c r="AO9304"/>
      <c r="AP9304"/>
      <c r="AQ9304"/>
      <c r="AR9304"/>
      <c r="AS9304"/>
      <c r="AT9304"/>
      <c r="AU9304"/>
    </row>
    <row r="9305" spans="1:47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  <c r="AH9305"/>
      <c r="AI9305"/>
      <c r="AJ9305"/>
      <c r="AK9305"/>
      <c r="AL9305"/>
      <c r="AM9305"/>
      <c r="AN9305"/>
      <c r="AO9305"/>
      <c r="AP9305"/>
      <c r="AQ9305"/>
      <c r="AR9305"/>
      <c r="AS9305"/>
      <c r="AT9305"/>
      <c r="AU9305"/>
    </row>
    <row r="9306" spans="1:47">
      <c r="A9306"/>
      <c r="B9306"/>
      <c r="C9306"/>
      <c r="D9306"/>
      <c r="E9306"/>
      <c r="F9306"/>
      <c r="G9306"/>
      <c r="H9306"/>
      <c r="I9306"/>
      <c r="J9306"/>
      <c r="K9306"/>
      <c r="L9306"/>
      <c r="M9306"/>
      <c r="N9306"/>
      <c r="O9306"/>
      <c r="P9306"/>
      <c r="Q9306"/>
      <c r="R9306"/>
      <c r="S9306"/>
      <c r="T9306"/>
      <c r="U9306"/>
      <c r="V9306"/>
      <c r="W9306"/>
      <c r="X9306"/>
      <c r="Y9306"/>
      <c r="Z9306"/>
      <c r="AA9306"/>
      <c r="AB9306"/>
      <c r="AC9306"/>
      <c r="AD9306"/>
      <c r="AE9306"/>
      <c r="AF9306"/>
      <c r="AG9306"/>
      <c r="AH9306"/>
      <c r="AI9306"/>
      <c r="AJ9306"/>
      <c r="AK9306"/>
      <c r="AL9306"/>
      <c r="AM9306"/>
      <c r="AN9306"/>
      <c r="AO9306"/>
      <c r="AP9306"/>
      <c r="AQ9306"/>
      <c r="AR9306"/>
      <c r="AS9306"/>
      <c r="AT9306"/>
      <c r="AU9306"/>
    </row>
    <row r="9307" spans="1:47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  <c r="AH9307"/>
      <c r="AI9307"/>
      <c r="AJ9307"/>
      <c r="AK9307"/>
      <c r="AL9307"/>
      <c r="AM9307"/>
      <c r="AN9307"/>
      <c r="AO9307"/>
      <c r="AP9307"/>
      <c r="AQ9307"/>
      <c r="AR9307"/>
      <c r="AS9307"/>
      <c r="AT9307"/>
      <c r="AU9307"/>
    </row>
    <row r="9308" spans="1:47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  <c r="AH9308"/>
      <c r="AI9308"/>
      <c r="AJ9308"/>
      <c r="AK9308"/>
      <c r="AL9308"/>
      <c r="AM9308"/>
      <c r="AN9308"/>
      <c r="AO9308"/>
      <c r="AP9308"/>
      <c r="AQ9308"/>
      <c r="AR9308"/>
      <c r="AS9308"/>
      <c r="AT9308"/>
      <c r="AU9308"/>
    </row>
    <row r="9309" spans="1:47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  <c r="AH9309"/>
      <c r="AI9309"/>
      <c r="AJ9309"/>
      <c r="AK9309"/>
      <c r="AL9309"/>
      <c r="AM9309"/>
      <c r="AN9309"/>
      <c r="AO9309"/>
      <c r="AP9309"/>
      <c r="AQ9309"/>
      <c r="AR9309"/>
      <c r="AS9309"/>
      <c r="AT9309"/>
      <c r="AU9309"/>
    </row>
    <row r="9310" spans="1:47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  <c r="AH9310"/>
      <c r="AI9310"/>
      <c r="AJ9310"/>
      <c r="AK9310"/>
      <c r="AL9310"/>
      <c r="AM9310"/>
      <c r="AN9310"/>
      <c r="AO9310"/>
      <c r="AP9310"/>
      <c r="AQ9310"/>
      <c r="AR9310"/>
      <c r="AS9310"/>
      <c r="AT9310"/>
      <c r="AU9310"/>
    </row>
    <row r="9311" spans="1:47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  <c r="AH9311"/>
      <c r="AI9311"/>
      <c r="AJ9311"/>
      <c r="AK9311"/>
      <c r="AL9311"/>
      <c r="AM9311"/>
      <c r="AN9311"/>
      <c r="AO9311"/>
      <c r="AP9311"/>
      <c r="AQ9311"/>
      <c r="AR9311"/>
      <c r="AS9311"/>
      <c r="AT9311"/>
      <c r="AU9311"/>
    </row>
    <row r="9312" spans="1:47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  <c r="AH9312"/>
      <c r="AI9312"/>
      <c r="AJ9312"/>
      <c r="AK9312"/>
      <c r="AL9312"/>
      <c r="AM9312"/>
      <c r="AN9312"/>
      <c r="AO9312"/>
      <c r="AP9312"/>
      <c r="AQ9312"/>
      <c r="AR9312"/>
      <c r="AS9312"/>
      <c r="AT9312"/>
      <c r="AU9312"/>
    </row>
    <row r="9313" spans="1:47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  <c r="AH9313"/>
      <c r="AI9313"/>
      <c r="AJ9313"/>
      <c r="AK9313"/>
      <c r="AL9313"/>
      <c r="AM9313"/>
      <c r="AN9313"/>
      <c r="AO9313"/>
      <c r="AP9313"/>
      <c r="AQ9313"/>
      <c r="AR9313"/>
      <c r="AS9313"/>
      <c r="AT9313"/>
      <c r="AU9313"/>
    </row>
    <row r="9314" spans="1:47">
      <c r="A9314"/>
      <c r="B9314"/>
      <c r="C9314"/>
      <c r="D9314"/>
      <c r="E9314"/>
      <c r="F9314"/>
      <c r="G9314"/>
      <c r="H9314"/>
      <c r="I9314"/>
      <c r="J9314"/>
      <c r="K9314"/>
      <c r="L9314"/>
      <c r="M9314"/>
      <c r="N9314"/>
      <c r="O9314"/>
      <c r="P9314"/>
      <c r="Q9314"/>
      <c r="R9314"/>
      <c r="S9314"/>
      <c r="T9314"/>
      <c r="U9314"/>
      <c r="V9314"/>
      <c r="W9314"/>
      <c r="X9314"/>
      <c r="Y9314"/>
      <c r="Z9314"/>
      <c r="AA9314"/>
      <c r="AB9314"/>
      <c r="AC9314"/>
      <c r="AD9314"/>
      <c r="AE9314"/>
      <c r="AF9314"/>
      <c r="AG9314"/>
      <c r="AH9314"/>
      <c r="AI9314"/>
      <c r="AJ9314"/>
      <c r="AK9314"/>
      <c r="AL9314"/>
      <c r="AM9314"/>
      <c r="AN9314"/>
      <c r="AO9314"/>
      <c r="AP9314"/>
      <c r="AQ9314"/>
      <c r="AR9314"/>
      <c r="AS9314"/>
      <c r="AT9314"/>
      <c r="AU9314"/>
    </row>
    <row r="9315" spans="1:47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  <c r="AH9315"/>
      <c r="AI9315"/>
      <c r="AJ9315"/>
      <c r="AK9315"/>
      <c r="AL9315"/>
      <c r="AM9315"/>
      <c r="AN9315"/>
      <c r="AO9315"/>
      <c r="AP9315"/>
      <c r="AQ9315"/>
      <c r="AR9315"/>
      <c r="AS9315"/>
      <c r="AT9315"/>
      <c r="AU9315"/>
    </row>
    <row r="9316" spans="1:47">
      <c r="A9316"/>
      <c r="B9316"/>
      <c r="C9316"/>
      <c r="D9316"/>
      <c r="E9316"/>
      <c r="F9316"/>
      <c r="G9316"/>
      <c r="H9316"/>
      <c r="I9316"/>
      <c r="J9316"/>
      <c r="K9316"/>
      <c r="L9316"/>
      <c r="M9316"/>
      <c r="N9316"/>
      <c r="O9316"/>
      <c r="P9316"/>
      <c r="Q9316"/>
      <c r="R9316"/>
      <c r="S9316"/>
      <c r="T9316"/>
      <c r="U9316"/>
      <c r="V9316"/>
      <c r="W9316"/>
      <c r="X9316"/>
      <c r="Y9316"/>
      <c r="Z9316"/>
      <c r="AA9316"/>
      <c r="AB9316"/>
      <c r="AC9316"/>
      <c r="AD9316"/>
      <c r="AE9316"/>
      <c r="AF9316"/>
      <c r="AG9316"/>
      <c r="AH9316"/>
      <c r="AI9316"/>
      <c r="AJ9316"/>
      <c r="AK9316"/>
      <c r="AL9316"/>
      <c r="AM9316"/>
      <c r="AN9316"/>
      <c r="AO9316"/>
      <c r="AP9316"/>
      <c r="AQ9316"/>
      <c r="AR9316"/>
      <c r="AS9316"/>
      <c r="AT9316"/>
      <c r="AU9316"/>
    </row>
    <row r="9317" spans="1:47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  <c r="AH9317"/>
      <c r="AI9317"/>
      <c r="AJ9317"/>
      <c r="AK9317"/>
      <c r="AL9317"/>
      <c r="AM9317"/>
      <c r="AN9317"/>
      <c r="AO9317"/>
      <c r="AP9317"/>
      <c r="AQ9317"/>
      <c r="AR9317"/>
      <c r="AS9317"/>
      <c r="AT9317"/>
      <c r="AU9317"/>
    </row>
    <row r="9318" spans="1:47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  <c r="AH9318"/>
      <c r="AI9318"/>
      <c r="AJ9318"/>
      <c r="AK9318"/>
      <c r="AL9318"/>
      <c r="AM9318"/>
      <c r="AN9318"/>
      <c r="AO9318"/>
      <c r="AP9318"/>
      <c r="AQ9318"/>
      <c r="AR9318"/>
      <c r="AS9318"/>
      <c r="AT9318"/>
      <c r="AU9318"/>
    </row>
    <row r="9319" spans="1:47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  <c r="AH9319"/>
      <c r="AI9319"/>
      <c r="AJ9319"/>
      <c r="AK9319"/>
      <c r="AL9319"/>
      <c r="AM9319"/>
      <c r="AN9319"/>
      <c r="AO9319"/>
      <c r="AP9319"/>
      <c r="AQ9319"/>
      <c r="AR9319"/>
      <c r="AS9319"/>
      <c r="AT9319"/>
      <c r="AU9319"/>
    </row>
    <row r="9320" spans="1:47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  <c r="AH9320"/>
      <c r="AI9320"/>
      <c r="AJ9320"/>
      <c r="AK9320"/>
      <c r="AL9320"/>
      <c r="AM9320"/>
      <c r="AN9320"/>
      <c r="AO9320"/>
      <c r="AP9320"/>
      <c r="AQ9320"/>
      <c r="AR9320"/>
      <c r="AS9320"/>
      <c r="AT9320"/>
      <c r="AU9320"/>
    </row>
    <row r="9321" spans="1:47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  <c r="AH9321"/>
      <c r="AI9321"/>
      <c r="AJ9321"/>
      <c r="AK9321"/>
      <c r="AL9321"/>
      <c r="AM9321"/>
      <c r="AN9321"/>
      <c r="AO9321"/>
      <c r="AP9321"/>
      <c r="AQ9321"/>
      <c r="AR9321"/>
      <c r="AS9321"/>
      <c r="AT9321"/>
      <c r="AU9321"/>
    </row>
    <row r="9322" spans="1:47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  <c r="AH9322"/>
      <c r="AI9322"/>
      <c r="AJ9322"/>
      <c r="AK9322"/>
      <c r="AL9322"/>
      <c r="AM9322"/>
      <c r="AN9322"/>
      <c r="AO9322"/>
      <c r="AP9322"/>
      <c r="AQ9322"/>
      <c r="AR9322"/>
      <c r="AS9322"/>
      <c r="AT9322"/>
      <c r="AU9322"/>
    </row>
    <row r="9323" spans="1:47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  <c r="AH9323"/>
      <c r="AI9323"/>
      <c r="AJ9323"/>
      <c r="AK9323"/>
      <c r="AL9323"/>
      <c r="AM9323"/>
      <c r="AN9323"/>
      <c r="AO9323"/>
      <c r="AP9323"/>
      <c r="AQ9323"/>
      <c r="AR9323"/>
      <c r="AS9323"/>
      <c r="AT9323"/>
      <c r="AU9323"/>
    </row>
    <row r="9324" spans="1:47">
      <c r="A9324"/>
      <c r="B9324"/>
      <c r="C9324"/>
      <c r="D9324"/>
      <c r="E9324"/>
      <c r="F9324"/>
      <c r="G9324"/>
      <c r="H9324"/>
      <c r="I9324"/>
      <c r="J9324"/>
      <c r="K9324"/>
      <c r="L9324"/>
      <c r="M9324"/>
      <c r="N9324"/>
      <c r="O9324"/>
      <c r="P9324"/>
      <c r="Q9324"/>
      <c r="R9324"/>
      <c r="S9324"/>
      <c r="T9324"/>
      <c r="U9324"/>
      <c r="V9324"/>
      <c r="W9324"/>
      <c r="X9324"/>
      <c r="Y9324"/>
      <c r="Z9324"/>
      <c r="AA9324"/>
      <c r="AB9324"/>
      <c r="AC9324"/>
      <c r="AD9324"/>
      <c r="AE9324"/>
      <c r="AF9324"/>
      <c r="AG9324"/>
      <c r="AH9324"/>
      <c r="AI9324"/>
      <c r="AJ9324"/>
      <c r="AK9324"/>
      <c r="AL9324"/>
      <c r="AM9324"/>
      <c r="AN9324"/>
      <c r="AO9324"/>
      <c r="AP9324"/>
      <c r="AQ9324"/>
      <c r="AR9324"/>
      <c r="AS9324"/>
      <c r="AT9324"/>
      <c r="AU9324"/>
    </row>
    <row r="9325" spans="1:47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  <c r="AH9325"/>
      <c r="AI9325"/>
      <c r="AJ9325"/>
      <c r="AK9325"/>
      <c r="AL9325"/>
      <c r="AM9325"/>
      <c r="AN9325"/>
      <c r="AO9325"/>
      <c r="AP9325"/>
      <c r="AQ9325"/>
      <c r="AR9325"/>
      <c r="AS9325"/>
      <c r="AT9325"/>
      <c r="AU9325"/>
    </row>
    <row r="9326" spans="1:47">
      <c r="A9326"/>
      <c r="B9326"/>
      <c r="C9326"/>
      <c r="D9326"/>
      <c r="E9326"/>
      <c r="F9326"/>
      <c r="G9326"/>
      <c r="H9326"/>
      <c r="I9326"/>
      <c r="J9326"/>
      <c r="K9326"/>
      <c r="L9326"/>
      <c r="M9326"/>
      <c r="N9326"/>
      <c r="O9326"/>
      <c r="P9326"/>
      <c r="Q9326"/>
      <c r="R9326"/>
      <c r="S9326"/>
      <c r="T9326"/>
      <c r="U9326"/>
      <c r="V9326"/>
      <c r="W9326"/>
      <c r="X9326"/>
      <c r="Y9326"/>
      <c r="Z9326"/>
      <c r="AA9326"/>
      <c r="AB9326"/>
      <c r="AC9326"/>
      <c r="AD9326"/>
      <c r="AE9326"/>
      <c r="AF9326"/>
      <c r="AG9326"/>
      <c r="AH9326"/>
      <c r="AI9326"/>
      <c r="AJ9326"/>
      <c r="AK9326"/>
      <c r="AL9326"/>
      <c r="AM9326"/>
      <c r="AN9326"/>
      <c r="AO9326"/>
      <c r="AP9326"/>
      <c r="AQ9326"/>
      <c r="AR9326"/>
      <c r="AS9326"/>
      <c r="AT9326"/>
      <c r="AU9326"/>
    </row>
    <row r="9327" spans="1:47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  <c r="AH9327"/>
      <c r="AI9327"/>
      <c r="AJ9327"/>
      <c r="AK9327"/>
      <c r="AL9327"/>
      <c r="AM9327"/>
      <c r="AN9327"/>
      <c r="AO9327"/>
      <c r="AP9327"/>
      <c r="AQ9327"/>
      <c r="AR9327"/>
      <c r="AS9327"/>
      <c r="AT9327"/>
      <c r="AU9327"/>
    </row>
    <row r="9328" spans="1:47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  <c r="AH9328"/>
      <c r="AI9328"/>
      <c r="AJ9328"/>
      <c r="AK9328"/>
      <c r="AL9328"/>
      <c r="AM9328"/>
      <c r="AN9328"/>
      <c r="AO9328"/>
      <c r="AP9328"/>
      <c r="AQ9328"/>
      <c r="AR9328"/>
      <c r="AS9328"/>
      <c r="AT9328"/>
      <c r="AU9328"/>
    </row>
    <row r="9329" spans="1:47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  <c r="AH9329"/>
      <c r="AI9329"/>
      <c r="AJ9329"/>
      <c r="AK9329"/>
      <c r="AL9329"/>
      <c r="AM9329"/>
      <c r="AN9329"/>
      <c r="AO9329"/>
      <c r="AP9329"/>
      <c r="AQ9329"/>
      <c r="AR9329"/>
      <c r="AS9329"/>
      <c r="AT9329"/>
      <c r="AU9329"/>
    </row>
    <row r="9330" spans="1:47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  <c r="AH9330"/>
      <c r="AI9330"/>
      <c r="AJ9330"/>
      <c r="AK9330"/>
      <c r="AL9330"/>
      <c r="AM9330"/>
      <c r="AN9330"/>
      <c r="AO9330"/>
      <c r="AP9330"/>
      <c r="AQ9330"/>
      <c r="AR9330"/>
      <c r="AS9330"/>
      <c r="AT9330"/>
      <c r="AU9330"/>
    </row>
    <row r="9331" spans="1:47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  <c r="AH9331"/>
      <c r="AI9331"/>
      <c r="AJ9331"/>
      <c r="AK9331"/>
      <c r="AL9331"/>
      <c r="AM9331"/>
      <c r="AN9331"/>
      <c r="AO9331"/>
      <c r="AP9331"/>
      <c r="AQ9331"/>
      <c r="AR9331"/>
      <c r="AS9331"/>
      <c r="AT9331"/>
      <c r="AU9331"/>
    </row>
    <row r="9332" spans="1:47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  <c r="AH9332"/>
      <c r="AI9332"/>
      <c r="AJ9332"/>
      <c r="AK9332"/>
      <c r="AL9332"/>
      <c r="AM9332"/>
      <c r="AN9332"/>
      <c r="AO9332"/>
      <c r="AP9332"/>
      <c r="AQ9332"/>
      <c r="AR9332"/>
      <c r="AS9332"/>
      <c r="AT9332"/>
      <c r="AU9332"/>
    </row>
    <row r="9333" spans="1:47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  <c r="AH9333"/>
      <c r="AI9333"/>
      <c r="AJ9333"/>
      <c r="AK9333"/>
      <c r="AL9333"/>
      <c r="AM9333"/>
      <c r="AN9333"/>
      <c r="AO9333"/>
      <c r="AP9333"/>
      <c r="AQ9333"/>
      <c r="AR9333"/>
      <c r="AS9333"/>
      <c r="AT9333"/>
      <c r="AU9333"/>
    </row>
    <row r="9334" spans="1:47">
      <c r="A9334"/>
      <c r="B9334"/>
      <c r="C9334"/>
      <c r="D9334"/>
      <c r="E9334"/>
      <c r="F9334"/>
      <c r="G9334"/>
      <c r="H9334"/>
      <c r="I9334"/>
      <c r="J9334"/>
      <c r="K9334"/>
      <c r="L9334"/>
      <c r="M9334"/>
      <c r="N9334"/>
      <c r="O9334"/>
      <c r="P9334"/>
      <c r="Q9334"/>
      <c r="R9334"/>
      <c r="S9334"/>
      <c r="T9334"/>
      <c r="U9334"/>
      <c r="V9334"/>
      <c r="W9334"/>
      <c r="X9334"/>
      <c r="Y9334"/>
      <c r="Z9334"/>
      <c r="AA9334"/>
      <c r="AB9334"/>
      <c r="AC9334"/>
      <c r="AD9334"/>
      <c r="AE9334"/>
      <c r="AF9334"/>
      <c r="AG9334"/>
      <c r="AH9334"/>
      <c r="AI9334"/>
      <c r="AJ9334"/>
      <c r="AK9334"/>
      <c r="AL9334"/>
      <c r="AM9334"/>
      <c r="AN9334"/>
      <c r="AO9334"/>
      <c r="AP9334"/>
      <c r="AQ9334"/>
      <c r="AR9334"/>
      <c r="AS9334"/>
      <c r="AT9334"/>
      <c r="AU9334"/>
    </row>
    <row r="9335" spans="1:47">
      <c r="A9335"/>
      <c r="B9335"/>
      <c r="C9335"/>
      <c r="D9335"/>
      <c r="E9335"/>
      <c r="F9335"/>
      <c r="G9335"/>
      <c r="H9335"/>
      <c r="I9335"/>
      <c r="J9335"/>
      <c r="K9335"/>
      <c r="L9335"/>
      <c r="M9335"/>
      <c r="N9335"/>
      <c r="O9335"/>
      <c r="P9335"/>
      <c r="Q9335"/>
      <c r="R9335"/>
      <c r="S9335"/>
      <c r="T9335"/>
      <c r="U9335"/>
      <c r="V9335"/>
      <c r="W9335"/>
      <c r="X9335"/>
      <c r="Y9335"/>
      <c r="Z9335"/>
      <c r="AA9335"/>
      <c r="AB9335"/>
      <c r="AC9335"/>
      <c r="AD9335"/>
      <c r="AE9335"/>
      <c r="AF9335"/>
      <c r="AG9335"/>
      <c r="AH9335"/>
      <c r="AI9335"/>
      <c r="AJ9335"/>
      <c r="AK9335"/>
      <c r="AL9335"/>
      <c r="AM9335"/>
      <c r="AN9335"/>
      <c r="AO9335"/>
      <c r="AP9335"/>
      <c r="AQ9335"/>
      <c r="AR9335"/>
      <c r="AS9335"/>
      <c r="AT9335"/>
      <c r="AU9335"/>
    </row>
    <row r="9336" spans="1:47">
      <c r="A9336"/>
      <c r="B9336"/>
      <c r="C9336"/>
      <c r="D9336"/>
      <c r="E9336"/>
      <c r="F9336"/>
      <c r="G9336"/>
      <c r="H9336"/>
      <c r="I9336"/>
      <c r="J9336"/>
      <c r="K9336"/>
      <c r="L9336"/>
      <c r="M9336"/>
      <c r="N9336"/>
      <c r="O9336"/>
      <c r="P9336"/>
      <c r="Q9336"/>
      <c r="R9336"/>
      <c r="S9336"/>
      <c r="T9336"/>
      <c r="U9336"/>
      <c r="V9336"/>
      <c r="W9336"/>
      <c r="X9336"/>
      <c r="Y9336"/>
      <c r="Z9336"/>
      <c r="AA9336"/>
      <c r="AB9336"/>
      <c r="AC9336"/>
      <c r="AD9336"/>
      <c r="AE9336"/>
      <c r="AF9336"/>
      <c r="AG9336"/>
      <c r="AH9336"/>
      <c r="AI9336"/>
      <c r="AJ9336"/>
      <c r="AK9336"/>
      <c r="AL9336"/>
      <c r="AM9336"/>
      <c r="AN9336"/>
      <c r="AO9336"/>
      <c r="AP9336"/>
      <c r="AQ9336"/>
      <c r="AR9336"/>
      <c r="AS9336"/>
      <c r="AT9336"/>
      <c r="AU9336"/>
    </row>
    <row r="9337" spans="1:47">
      <c r="A9337"/>
      <c r="B9337"/>
      <c r="C9337"/>
      <c r="D9337"/>
      <c r="E9337"/>
      <c r="F9337"/>
      <c r="G9337"/>
      <c r="H9337"/>
      <c r="I9337"/>
      <c r="J9337"/>
      <c r="K9337"/>
      <c r="L9337"/>
      <c r="M9337"/>
      <c r="N9337"/>
      <c r="O9337"/>
      <c r="P9337"/>
      <c r="Q9337"/>
      <c r="R9337"/>
      <c r="S9337"/>
      <c r="T9337"/>
      <c r="U9337"/>
      <c r="V9337"/>
      <c r="W9337"/>
      <c r="X9337"/>
      <c r="Y9337"/>
      <c r="Z9337"/>
      <c r="AA9337"/>
      <c r="AB9337"/>
      <c r="AC9337"/>
      <c r="AD9337"/>
      <c r="AE9337"/>
      <c r="AF9337"/>
      <c r="AG9337"/>
      <c r="AH9337"/>
      <c r="AI9337"/>
      <c r="AJ9337"/>
      <c r="AK9337"/>
      <c r="AL9337"/>
      <c r="AM9337"/>
      <c r="AN9337"/>
      <c r="AO9337"/>
      <c r="AP9337"/>
      <c r="AQ9337"/>
      <c r="AR9337"/>
      <c r="AS9337"/>
      <c r="AT9337"/>
      <c r="AU9337"/>
    </row>
    <row r="9338" spans="1:47">
      <c r="A9338"/>
      <c r="B9338"/>
      <c r="C9338"/>
      <c r="D9338"/>
      <c r="E9338"/>
      <c r="F9338"/>
      <c r="G9338"/>
      <c r="H9338"/>
      <c r="I9338"/>
      <c r="J9338"/>
      <c r="K9338"/>
      <c r="L9338"/>
      <c r="M9338"/>
      <c r="N9338"/>
      <c r="O9338"/>
      <c r="P9338"/>
      <c r="Q9338"/>
      <c r="R9338"/>
      <c r="S9338"/>
      <c r="T9338"/>
      <c r="U9338"/>
      <c r="V9338"/>
      <c r="W9338"/>
      <c r="X9338"/>
      <c r="Y9338"/>
      <c r="Z9338"/>
      <c r="AA9338"/>
      <c r="AB9338"/>
      <c r="AC9338"/>
      <c r="AD9338"/>
      <c r="AE9338"/>
      <c r="AF9338"/>
      <c r="AG9338"/>
      <c r="AH9338"/>
      <c r="AI9338"/>
      <c r="AJ9338"/>
      <c r="AK9338"/>
      <c r="AL9338"/>
      <c r="AM9338"/>
      <c r="AN9338"/>
      <c r="AO9338"/>
      <c r="AP9338"/>
      <c r="AQ9338"/>
      <c r="AR9338"/>
      <c r="AS9338"/>
      <c r="AT9338"/>
      <c r="AU9338"/>
    </row>
    <row r="9339" spans="1:47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  <c r="AH9339"/>
      <c r="AI9339"/>
      <c r="AJ9339"/>
      <c r="AK9339"/>
      <c r="AL9339"/>
      <c r="AM9339"/>
      <c r="AN9339"/>
      <c r="AO9339"/>
      <c r="AP9339"/>
      <c r="AQ9339"/>
      <c r="AR9339"/>
      <c r="AS9339"/>
      <c r="AT9339"/>
      <c r="AU9339"/>
    </row>
    <row r="9340" spans="1:47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  <c r="AH9340"/>
      <c r="AI9340"/>
      <c r="AJ9340"/>
      <c r="AK9340"/>
      <c r="AL9340"/>
      <c r="AM9340"/>
      <c r="AN9340"/>
      <c r="AO9340"/>
      <c r="AP9340"/>
      <c r="AQ9340"/>
      <c r="AR9340"/>
      <c r="AS9340"/>
      <c r="AT9340"/>
      <c r="AU9340"/>
    </row>
    <row r="9341" spans="1:47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  <c r="AH9341"/>
      <c r="AI9341"/>
      <c r="AJ9341"/>
      <c r="AK9341"/>
      <c r="AL9341"/>
      <c r="AM9341"/>
      <c r="AN9341"/>
      <c r="AO9341"/>
      <c r="AP9341"/>
      <c r="AQ9341"/>
      <c r="AR9341"/>
      <c r="AS9341"/>
      <c r="AT9341"/>
      <c r="AU9341"/>
    </row>
    <row r="9342" spans="1:47">
      <c r="A9342"/>
      <c r="B9342"/>
      <c r="C9342"/>
      <c r="D9342"/>
      <c r="E9342"/>
      <c r="F9342"/>
      <c r="G9342"/>
      <c r="H9342"/>
      <c r="I9342"/>
      <c r="J9342"/>
      <c r="K9342"/>
      <c r="L9342"/>
      <c r="M9342"/>
      <c r="N9342"/>
      <c r="O9342"/>
      <c r="P9342"/>
      <c r="Q9342"/>
      <c r="R9342"/>
      <c r="S9342"/>
      <c r="T9342"/>
      <c r="U9342"/>
      <c r="V9342"/>
      <c r="W9342"/>
      <c r="X9342"/>
      <c r="Y9342"/>
      <c r="Z9342"/>
      <c r="AA9342"/>
      <c r="AB9342"/>
      <c r="AC9342"/>
      <c r="AD9342"/>
      <c r="AE9342"/>
      <c r="AF9342"/>
      <c r="AG9342"/>
      <c r="AH9342"/>
      <c r="AI9342"/>
      <c r="AJ9342"/>
      <c r="AK9342"/>
      <c r="AL9342"/>
      <c r="AM9342"/>
      <c r="AN9342"/>
      <c r="AO9342"/>
      <c r="AP9342"/>
      <c r="AQ9342"/>
      <c r="AR9342"/>
      <c r="AS9342"/>
      <c r="AT9342"/>
      <c r="AU9342"/>
    </row>
    <row r="9343" spans="1:47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  <c r="AH9343"/>
      <c r="AI9343"/>
      <c r="AJ9343"/>
      <c r="AK9343"/>
      <c r="AL9343"/>
      <c r="AM9343"/>
      <c r="AN9343"/>
      <c r="AO9343"/>
      <c r="AP9343"/>
      <c r="AQ9343"/>
      <c r="AR9343"/>
      <c r="AS9343"/>
      <c r="AT9343"/>
      <c r="AU9343"/>
    </row>
    <row r="9344" spans="1:47">
      <c r="A9344"/>
      <c r="B9344"/>
      <c r="C9344"/>
      <c r="D9344"/>
      <c r="E9344"/>
      <c r="F9344"/>
      <c r="G9344"/>
      <c r="H9344"/>
      <c r="I9344"/>
      <c r="J9344"/>
      <c r="K9344"/>
      <c r="L9344"/>
      <c r="M9344"/>
      <c r="N9344"/>
      <c r="O9344"/>
      <c r="P9344"/>
      <c r="Q9344"/>
      <c r="R9344"/>
      <c r="S9344"/>
      <c r="T9344"/>
      <c r="U9344"/>
      <c r="V9344"/>
      <c r="W9344"/>
      <c r="X9344"/>
      <c r="Y9344"/>
      <c r="Z9344"/>
      <c r="AA9344"/>
      <c r="AB9344"/>
      <c r="AC9344"/>
      <c r="AD9344"/>
      <c r="AE9344"/>
      <c r="AF9344"/>
      <c r="AG9344"/>
      <c r="AH9344"/>
      <c r="AI9344"/>
      <c r="AJ9344"/>
      <c r="AK9344"/>
      <c r="AL9344"/>
      <c r="AM9344"/>
      <c r="AN9344"/>
      <c r="AO9344"/>
      <c r="AP9344"/>
      <c r="AQ9344"/>
      <c r="AR9344"/>
      <c r="AS9344"/>
      <c r="AT9344"/>
      <c r="AU9344"/>
    </row>
    <row r="9345" spans="1:47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  <c r="AH9345"/>
      <c r="AI9345"/>
      <c r="AJ9345"/>
      <c r="AK9345"/>
      <c r="AL9345"/>
      <c r="AM9345"/>
      <c r="AN9345"/>
      <c r="AO9345"/>
      <c r="AP9345"/>
      <c r="AQ9345"/>
      <c r="AR9345"/>
      <c r="AS9345"/>
      <c r="AT9345"/>
      <c r="AU9345"/>
    </row>
    <row r="9346" spans="1:47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  <c r="AH9346"/>
      <c r="AI9346"/>
      <c r="AJ9346"/>
      <c r="AK9346"/>
      <c r="AL9346"/>
      <c r="AM9346"/>
      <c r="AN9346"/>
      <c r="AO9346"/>
      <c r="AP9346"/>
      <c r="AQ9346"/>
      <c r="AR9346"/>
      <c r="AS9346"/>
      <c r="AT9346"/>
      <c r="AU9346"/>
    </row>
    <row r="9347" spans="1:47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  <c r="AH9347"/>
      <c r="AI9347"/>
      <c r="AJ9347"/>
      <c r="AK9347"/>
      <c r="AL9347"/>
      <c r="AM9347"/>
      <c r="AN9347"/>
      <c r="AO9347"/>
      <c r="AP9347"/>
      <c r="AQ9347"/>
      <c r="AR9347"/>
      <c r="AS9347"/>
      <c r="AT9347"/>
      <c r="AU9347"/>
    </row>
    <row r="9348" spans="1:47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  <c r="AH9348"/>
      <c r="AI9348"/>
      <c r="AJ9348"/>
      <c r="AK9348"/>
      <c r="AL9348"/>
      <c r="AM9348"/>
      <c r="AN9348"/>
      <c r="AO9348"/>
      <c r="AP9348"/>
      <c r="AQ9348"/>
      <c r="AR9348"/>
      <c r="AS9348"/>
      <c r="AT9348"/>
      <c r="AU9348"/>
    </row>
    <row r="9349" spans="1:47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  <c r="AH9349"/>
      <c r="AI9349"/>
      <c r="AJ9349"/>
      <c r="AK9349"/>
      <c r="AL9349"/>
      <c r="AM9349"/>
      <c r="AN9349"/>
      <c r="AO9349"/>
      <c r="AP9349"/>
      <c r="AQ9349"/>
      <c r="AR9349"/>
      <c r="AS9349"/>
      <c r="AT9349"/>
      <c r="AU9349"/>
    </row>
    <row r="9350" spans="1:47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  <c r="AH9350"/>
      <c r="AI9350"/>
      <c r="AJ9350"/>
      <c r="AK9350"/>
      <c r="AL9350"/>
      <c r="AM9350"/>
      <c r="AN9350"/>
      <c r="AO9350"/>
      <c r="AP9350"/>
      <c r="AQ9350"/>
      <c r="AR9350"/>
      <c r="AS9350"/>
      <c r="AT9350"/>
      <c r="AU9350"/>
    </row>
    <row r="9351" spans="1:47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  <c r="AH9351"/>
      <c r="AI9351"/>
      <c r="AJ9351"/>
      <c r="AK9351"/>
      <c r="AL9351"/>
      <c r="AM9351"/>
      <c r="AN9351"/>
      <c r="AO9351"/>
      <c r="AP9351"/>
      <c r="AQ9351"/>
      <c r="AR9351"/>
      <c r="AS9351"/>
      <c r="AT9351"/>
      <c r="AU9351"/>
    </row>
    <row r="9352" spans="1:47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  <c r="AH9352"/>
      <c r="AI9352"/>
      <c r="AJ9352"/>
      <c r="AK9352"/>
      <c r="AL9352"/>
      <c r="AM9352"/>
      <c r="AN9352"/>
      <c r="AO9352"/>
      <c r="AP9352"/>
      <c r="AQ9352"/>
      <c r="AR9352"/>
      <c r="AS9352"/>
      <c r="AT9352"/>
      <c r="AU9352"/>
    </row>
    <row r="9353" spans="1:47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  <c r="AH9353"/>
      <c r="AI9353"/>
      <c r="AJ9353"/>
      <c r="AK9353"/>
      <c r="AL9353"/>
      <c r="AM9353"/>
      <c r="AN9353"/>
      <c r="AO9353"/>
      <c r="AP9353"/>
      <c r="AQ9353"/>
      <c r="AR9353"/>
      <c r="AS9353"/>
      <c r="AT9353"/>
      <c r="AU9353"/>
    </row>
    <row r="9354" spans="1:47">
      <c r="A9354"/>
      <c r="B9354"/>
      <c r="C9354"/>
      <c r="D9354"/>
      <c r="E9354"/>
      <c r="F9354"/>
      <c r="G9354"/>
      <c r="H9354"/>
      <c r="I9354"/>
      <c r="J9354"/>
      <c r="K9354"/>
      <c r="L9354"/>
      <c r="M9354"/>
      <c r="N9354"/>
      <c r="O9354"/>
      <c r="P9354"/>
      <c r="Q9354"/>
      <c r="R9354"/>
      <c r="S9354"/>
      <c r="T9354"/>
      <c r="U9354"/>
      <c r="V9354"/>
      <c r="W9354"/>
      <c r="X9354"/>
      <c r="Y9354"/>
      <c r="Z9354"/>
      <c r="AA9354"/>
      <c r="AB9354"/>
      <c r="AC9354"/>
      <c r="AD9354"/>
      <c r="AE9354"/>
      <c r="AF9354"/>
      <c r="AG9354"/>
      <c r="AH9354"/>
      <c r="AI9354"/>
      <c r="AJ9354"/>
      <c r="AK9354"/>
      <c r="AL9354"/>
      <c r="AM9354"/>
      <c r="AN9354"/>
      <c r="AO9354"/>
      <c r="AP9354"/>
      <c r="AQ9354"/>
      <c r="AR9354"/>
      <c r="AS9354"/>
      <c r="AT9354"/>
      <c r="AU9354"/>
    </row>
    <row r="9355" spans="1:47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  <c r="AH9355"/>
      <c r="AI9355"/>
      <c r="AJ9355"/>
      <c r="AK9355"/>
      <c r="AL9355"/>
      <c r="AM9355"/>
      <c r="AN9355"/>
      <c r="AO9355"/>
      <c r="AP9355"/>
      <c r="AQ9355"/>
      <c r="AR9355"/>
      <c r="AS9355"/>
      <c r="AT9355"/>
      <c r="AU9355"/>
    </row>
    <row r="9356" spans="1:47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  <c r="AH9356"/>
      <c r="AI9356"/>
      <c r="AJ9356"/>
      <c r="AK9356"/>
      <c r="AL9356"/>
      <c r="AM9356"/>
      <c r="AN9356"/>
      <c r="AO9356"/>
      <c r="AP9356"/>
      <c r="AQ9356"/>
      <c r="AR9356"/>
      <c r="AS9356"/>
      <c r="AT9356"/>
      <c r="AU9356"/>
    </row>
    <row r="9357" spans="1:47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  <c r="AH9357"/>
      <c r="AI9357"/>
      <c r="AJ9357"/>
      <c r="AK9357"/>
      <c r="AL9357"/>
      <c r="AM9357"/>
      <c r="AN9357"/>
      <c r="AO9357"/>
      <c r="AP9357"/>
      <c r="AQ9357"/>
      <c r="AR9357"/>
      <c r="AS9357"/>
      <c r="AT9357"/>
      <c r="AU9357"/>
    </row>
    <row r="9358" spans="1:47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  <c r="AH9358"/>
      <c r="AI9358"/>
      <c r="AJ9358"/>
      <c r="AK9358"/>
      <c r="AL9358"/>
      <c r="AM9358"/>
      <c r="AN9358"/>
      <c r="AO9358"/>
      <c r="AP9358"/>
      <c r="AQ9358"/>
      <c r="AR9358"/>
      <c r="AS9358"/>
      <c r="AT9358"/>
      <c r="AU9358"/>
    </row>
    <row r="9359" spans="1:47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  <c r="AH9359"/>
      <c r="AI9359"/>
      <c r="AJ9359"/>
      <c r="AK9359"/>
      <c r="AL9359"/>
      <c r="AM9359"/>
      <c r="AN9359"/>
      <c r="AO9359"/>
      <c r="AP9359"/>
      <c r="AQ9359"/>
      <c r="AR9359"/>
      <c r="AS9359"/>
      <c r="AT9359"/>
      <c r="AU9359"/>
    </row>
    <row r="9360" spans="1:47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  <c r="AH9360"/>
      <c r="AI9360"/>
      <c r="AJ9360"/>
      <c r="AK9360"/>
      <c r="AL9360"/>
      <c r="AM9360"/>
      <c r="AN9360"/>
      <c r="AO9360"/>
      <c r="AP9360"/>
      <c r="AQ9360"/>
      <c r="AR9360"/>
      <c r="AS9360"/>
      <c r="AT9360"/>
      <c r="AU9360"/>
    </row>
    <row r="9361" spans="1:47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  <c r="AH9361"/>
      <c r="AI9361"/>
      <c r="AJ9361"/>
      <c r="AK9361"/>
      <c r="AL9361"/>
      <c r="AM9361"/>
      <c r="AN9361"/>
      <c r="AO9361"/>
      <c r="AP9361"/>
      <c r="AQ9361"/>
      <c r="AR9361"/>
      <c r="AS9361"/>
      <c r="AT9361"/>
      <c r="AU9361"/>
    </row>
    <row r="9362" spans="1:47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  <c r="AH9362"/>
      <c r="AI9362"/>
      <c r="AJ9362"/>
      <c r="AK9362"/>
      <c r="AL9362"/>
      <c r="AM9362"/>
      <c r="AN9362"/>
      <c r="AO9362"/>
      <c r="AP9362"/>
      <c r="AQ9362"/>
      <c r="AR9362"/>
      <c r="AS9362"/>
      <c r="AT9362"/>
      <c r="AU9362"/>
    </row>
    <row r="9363" spans="1:47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  <c r="AH9363"/>
      <c r="AI9363"/>
      <c r="AJ9363"/>
      <c r="AK9363"/>
      <c r="AL9363"/>
      <c r="AM9363"/>
      <c r="AN9363"/>
      <c r="AO9363"/>
      <c r="AP9363"/>
      <c r="AQ9363"/>
      <c r="AR9363"/>
      <c r="AS9363"/>
      <c r="AT9363"/>
      <c r="AU9363"/>
    </row>
    <row r="9364" spans="1:47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  <c r="AH9364"/>
      <c r="AI9364"/>
      <c r="AJ9364"/>
      <c r="AK9364"/>
      <c r="AL9364"/>
      <c r="AM9364"/>
      <c r="AN9364"/>
      <c r="AO9364"/>
      <c r="AP9364"/>
      <c r="AQ9364"/>
      <c r="AR9364"/>
      <c r="AS9364"/>
      <c r="AT9364"/>
      <c r="AU9364"/>
    </row>
    <row r="9365" spans="1:47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  <c r="AH9365"/>
      <c r="AI9365"/>
      <c r="AJ9365"/>
      <c r="AK9365"/>
      <c r="AL9365"/>
      <c r="AM9365"/>
      <c r="AN9365"/>
      <c r="AO9365"/>
      <c r="AP9365"/>
      <c r="AQ9365"/>
      <c r="AR9365"/>
      <c r="AS9365"/>
      <c r="AT9365"/>
      <c r="AU9365"/>
    </row>
    <row r="9366" spans="1:47">
      <c r="A9366"/>
      <c r="B9366"/>
      <c r="C9366"/>
      <c r="D9366"/>
      <c r="E9366"/>
      <c r="F9366"/>
      <c r="G9366"/>
      <c r="H9366"/>
      <c r="I9366"/>
      <c r="J9366"/>
      <c r="K9366"/>
      <c r="L9366"/>
      <c r="M9366"/>
      <c r="N9366"/>
      <c r="O9366"/>
      <c r="P9366"/>
      <c r="Q9366"/>
      <c r="R9366"/>
      <c r="S9366"/>
      <c r="T9366"/>
      <c r="U9366"/>
      <c r="V9366"/>
      <c r="W9366"/>
      <c r="X9366"/>
      <c r="Y9366"/>
      <c r="Z9366"/>
      <c r="AA9366"/>
      <c r="AB9366"/>
      <c r="AC9366"/>
      <c r="AD9366"/>
      <c r="AE9366"/>
      <c r="AF9366"/>
      <c r="AG9366"/>
      <c r="AH9366"/>
      <c r="AI9366"/>
      <c r="AJ9366"/>
      <c r="AK9366"/>
      <c r="AL9366"/>
      <c r="AM9366"/>
      <c r="AN9366"/>
      <c r="AO9366"/>
      <c r="AP9366"/>
      <c r="AQ9366"/>
      <c r="AR9366"/>
      <c r="AS9366"/>
      <c r="AT9366"/>
      <c r="AU9366"/>
    </row>
    <row r="9367" spans="1:47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  <c r="AH9367"/>
      <c r="AI9367"/>
      <c r="AJ9367"/>
      <c r="AK9367"/>
      <c r="AL9367"/>
      <c r="AM9367"/>
      <c r="AN9367"/>
      <c r="AO9367"/>
      <c r="AP9367"/>
      <c r="AQ9367"/>
      <c r="AR9367"/>
      <c r="AS9367"/>
      <c r="AT9367"/>
      <c r="AU9367"/>
    </row>
    <row r="9368" spans="1:47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  <c r="AH9368"/>
      <c r="AI9368"/>
      <c r="AJ9368"/>
      <c r="AK9368"/>
      <c r="AL9368"/>
      <c r="AM9368"/>
      <c r="AN9368"/>
      <c r="AO9368"/>
      <c r="AP9368"/>
      <c r="AQ9368"/>
      <c r="AR9368"/>
      <c r="AS9368"/>
      <c r="AT9368"/>
      <c r="AU9368"/>
    </row>
    <row r="9369" spans="1:47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  <c r="AH9369"/>
      <c r="AI9369"/>
      <c r="AJ9369"/>
      <c r="AK9369"/>
      <c r="AL9369"/>
      <c r="AM9369"/>
      <c r="AN9369"/>
      <c r="AO9369"/>
      <c r="AP9369"/>
      <c r="AQ9369"/>
      <c r="AR9369"/>
      <c r="AS9369"/>
      <c r="AT9369"/>
      <c r="AU9369"/>
    </row>
    <row r="9370" spans="1:47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  <c r="AH9370"/>
      <c r="AI9370"/>
      <c r="AJ9370"/>
      <c r="AK9370"/>
      <c r="AL9370"/>
      <c r="AM9370"/>
      <c r="AN9370"/>
      <c r="AO9370"/>
      <c r="AP9370"/>
      <c r="AQ9370"/>
      <c r="AR9370"/>
      <c r="AS9370"/>
      <c r="AT9370"/>
      <c r="AU9370"/>
    </row>
    <row r="9371" spans="1:47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  <c r="AH9371"/>
      <c r="AI9371"/>
      <c r="AJ9371"/>
      <c r="AK9371"/>
      <c r="AL9371"/>
      <c r="AM9371"/>
      <c r="AN9371"/>
      <c r="AO9371"/>
      <c r="AP9371"/>
      <c r="AQ9371"/>
      <c r="AR9371"/>
      <c r="AS9371"/>
      <c r="AT9371"/>
      <c r="AU9371"/>
    </row>
    <row r="9372" spans="1:47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  <c r="AH9372"/>
      <c r="AI9372"/>
      <c r="AJ9372"/>
      <c r="AK9372"/>
      <c r="AL9372"/>
      <c r="AM9372"/>
      <c r="AN9372"/>
      <c r="AO9372"/>
      <c r="AP9372"/>
      <c r="AQ9372"/>
      <c r="AR9372"/>
      <c r="AS9372"/>
      <c r="AT9372"/>
      <c r="AU9372"/>
    </row>
    <row r="9373" spans="1:47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  <c r="AH9373"/>
      <c r="AI9373"/>
      <c r="AJ9373"/>
      <c r="AK9373"/>
      <c r="AL9373"/>
      <c r="AM9373"/>
      <c r="AN9373"/>
      <c r="AO9373"/>
      <c r="AP9373"/>
      <c r="AQ9373"/>
      <c r="AR9373"/>
      <c r="AS9373"/>
      <c r="AT9373"/>
      <c r="AU9373"/>
    </row>
    <row r="9374" spans="1:47">
      <c r="A9374"/>
      <c r="B9374"/>
      <c r="C9374"/>
      <c r="D9374"/>
      <c r="E9374"/>
      <c r="F9374"/>
      <c r="G9374"/>
      <c r="H9374"/>
      <c r="I9374"/>
      <c r="J9374"/>
      <c r="K9374"/>
      <c r="L9374"/>
      <c r="M9374"/>
      <c r="N9374"/>
      <c r="O9374"/>
      <c r="P9374"/>
      <c r="Q9374"/>
      <c r="R9374"/>
      <c r="S9374"/>
      <c r="T9374"/>
      <c r="U9374"/>
      <c r="V9374"/>
      <c r="W9374"/>
      <c r="X9374"/>
      <c r="Y9374"/>
      <c r="Z9374"/>
      <c r="AA9374"/>
      <c r="AB9374"/>
      <c r="AC9374"/>
      <c r="AD9374"/>
      <c r="AE9374"/>
      <c r="AF9374"/>
      <c r="AG9374"/>
      <c r="AH9374"/>
      <c r="AI9374"/>
      <c r="AJ9374"/>
      <c r="AK9374"/>
      <c r="AL9374"/>
      <c r="AM9374"/>
      <c r="AN9374"/>
      <c r="AO9374"/>
      <c r="AP9374"/>
      <c r="AQ9374"/>
      <c r="AR9374"/>
      <c r="AS9374"/>
      <c r="AT9374"/>
      <c r="AU9374"/>
    </row>
    <row r="9375" spans="1:47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  <c r="AH9375"/>
      <c r="AI9375"/>
      <c r="AJ9375"/>
      <c r="AK9375"/>
      <c r="AL9375"/>
      <c r="AM9375"/>
      <c r="AN9375"/>
      <c r="AO9375"/>
      <c r="AP9375"/>
      <c r="AQ9375"/>
      <c r="AR9375"/>
      <c r="AS9375"/>
      <c r="AT9375"/>
      <c r="AU9375"/>
    </row>
    <row r="9376" spans="1:47">
      <c r="A9376"/>
      <c r="B9376"/>
      <c r="C9376"/>
      <c r="D9376"/>
      <c r="E9376"/>
      <c r="F9376"/>
      <c r="G9376"/>
      <c r="H9376"/>
      <c r="I9376"/>
      <c r="J9376"/>
      <c r="K9376"/>
      <c r="L9376"/>
      <c r="M9376"/>
      <c r="N9376"/>
      <c r="O9376"/>
      <c r="P9376"/>
      <c r="Q9376"/>
      <c r="R9376"/>
      <c r="S9376"/>
      <c r="T9376"/>
      <c r="U9376"/>
      <c r="V9376"/>
      <c r="W9376"/>
      <c r="X9376"/>
      <c r="Y9376"/>
      <c r="Z9376"/>
      <c r="AA9376"/>
      <c r="AB9376"/>
      <c r="AC9376"/>
      <c r="AD9376"/>
      <c r="AE9376"/>
      <c r="AF9376"/>
      <c r="AG9376"/>
      <c r="AH9376"/>
      <c r="AI9376"/>
      <c r="AJ9376"/>
      <c r="AK9376"/>
      <c r="AL9376"/>
      <c r="AM9376"/>
      <c r="AN9376"/>
      <c r="AO9376"/>
      <c r="AP9376"/>
      <c r="AQ9376"/>
      <c r="AR9376"/>
      <c r="AS9376"/>
      <c r="AT9376"/>
      <c r="AU9376"/>
    </row>
    <row r="9377" spans="1:47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  <c r="AH9377"/>
      <c r="AI9377"/>
      <c r="AJ9377"/>
      <c r="AK9377"/>
      <c r="AL9377"/>
      <c r="AM9377"/>
      <c r="AN9377"/>
      <c r="AO9377"/>
      <c r="AP9377"/>
      <c r="AQ9377"/>
      <c r="AR9377"/>
      <c r="AS9377"/>
      <c r="AT9377"/>
      <c r="AU9377"/>
    </row>
    <row r="9378" spans="1:47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  <c r="AH9378"/>
      <c r="AI9378"/>
      <c r="AJ9378"/>
      <c r="AK9378"/>
      <c r="AL9378"/>
      <c r="AM9378"/>
      <c r="AN9378"/>
      <c r="AO9378"/>
      <c r="AP9378"/>
      <c r="AQ9378"/>
      <c r="AR9378"/>
      <c r="AS9378"/>
      <c r="AT9378"/>
      <c r="AU9378"/>
    </row>
    <row r="9379" spans="1:47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  <c r="AH9379"/>
      <c r="AI9379"/>
      <c r="AJ9379"/>
      <c r="AK9379"/>
      <c r="AL9379"/>
      <c r="AM9379"/>
      <c r="AN9379"/>
      <c r="AO9379"/>
      <c r="AP9379"/>
      <c r="AQ9379"/>
      <c r="AR9379"/>
      <c r="AS9379"/>
      <c r="AT9379"/>
      <c r="AU9379"/>
    </row>
    <row r="9380" spans="1:47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  <c r="AH9380"/>
      <c r="AI9380"/>
      <c r="AJ9380"/>
      <c r="AK9380"/>
      <c r="AL9380"/>
      <c r="AM9380"/>
      <c r="AN9380"/>
      <c r="AO9380"/>
      <c r="AP9380"/>
      <c r="AQ9380"/>
      <c r="AR9380"/>
      <c r="AS9380"/>
      <c r="AT9380"/>
      <c r="AU9380"/>
    </row>
    <row r="9381" spans="1:47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  <c r="AH9381"/>
      <c r="AI9381"/>
      <c r="AJ9381"/>
      <c r="AK9381"/>
      <c r="AL9381"/>
      <c r="AM9381"/>
      <c r="AN9381"/>
      <c r="AO9381"/>
      <c r="AP9381"/>
      <c r="AQ9381"/>
      <c r="AR9381"/>
      <c r="AS9381"/>
      <c r="AT9381"/>
      <c r="AU9381"/>
    </row>
    <row r="9382" spans="1:47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  <c r="AH9382"/>
      <c r="AI9382"/>
      <c r="AJ9382"/>
      <c r="AK9382"/>
      <c r="AL9382"/>
      <c r="AM9382"/>
      <c r="AN9382"/>
      <c r="AO9382"/>
      <c r="AP9382"/>
      <c r="AQ9382"/>
      <c r="AR9382"/>
      <c r="AS9382"/>
      <c r="AT9382"/>
      <c r="AU9382"/>
    </row>
    <row r="9383" spans="1:47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  <c r="AH9383"/>
      <c r="AI9383"/>
      <c r="AJ9383"/>
      <c r="AK9383"/>
      <c r="AL9383"/>
      <c r="AM9383"/>
      <c r="AN9383"/>
      <c r="AO9383"/>
      <c r="AP9383"/>
      <c r="AQ9383"/>
      <c r="AR9383"/>
      <c r="AS9383"/>
      <c r="AT9383"/>
      <c r="AU9383"/>
    </row>
    <row r="9384" spans="1:47">
      <c r="A9384"/>
      <c r="B9384"/>
      <c r="C9384"/>
      <c r="D9384"/>
      <c r="E9384"/>
      <c r="F9384"/>
      <c r="G9384"/>
      <c r="H9384"/>
      <c r="I9384"/>
      <c r="J9384"/>
      <c r="K9384"/>
      <c r="L9384"/>
      <c r="M9384"/>
      <c r="N9384"/>
      <c r="O9384"/>
      <c r="P9384"/>
      <c r="Q9384"/>
      <c r="R9384"/>
      <c r="S9384"/>
      <c r="T9384"/>
      <c r="U9384"/>
      <c r="V9384"/>
      <c r="W9384"/>
      <c r="X9384"/>
      <c r="Y9384"/>
      <c r="Z9384"/>
      <c r="AA9384"/>
      <c r="AB9384"/>
      <c r="AC9384"/>
      <c r="AD9384"/>
      <c r="AE9384"/>
      <c r="AF9384"/>
      <c r="AG9384"/>
      <c r="AH9384"/>
      <c r="AI9384"/>
      <c r="AJ9384"/>
      <c r="AK9384"/>
      <c r="AL9384"/>
      <c r="AM9384"/>
      <c r="AN9384"/>
      <c r="AO9384"/>
      <c r="AP9384"/>
      <c r="AQ9384"/>
      <c r="AR9384"/>
      <c r="AS9384"/>
      <c r="AT9384"/>
      <c r="AU9384"/>
    </row>
    <row r="9385" spans="1:47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  <c r="AH9385"/>
      <c r="AI9385"/>
      <c r="AJ9385"/>
      <c r="AK9385"/>
      <c r="AL9385"/>
      <c r="AM9385"/>
      <c r="AN9385"/>
      <c r="AO9385"/>
      <c r="AP9385"/>
      <c r="AQ9385"/>
      <c r="AR9385"/>
      <c r="AS9385"/>
      <c r="AT9385"/>
      <c r="AU9385"/>
    </row>
    <row r="9386" spans="1:47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  <c r="AH9386"/>
      <c r="AI9386"/>
      <c r="AJ9386"/>
      <c r="AK9386"/>
      <c r="AL9386"/>
      <c r="AM9386"/>
      <c r="AN9386"/>
      <c r="AO9386"/>
      <c r="AP9386"/>
      <c r="AQ9386"/>
      <c r="AR9386"/>
      <c r="AS9386"/>
      <c r="AT9386"/>
      <c r="AU9386"/>
    </row>
    <row r="9387" spans="1:47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  <c r="AH9387"/>
      <c r="AI9387"/>
      <c r="AJ9387"/>
      <c r="AK9387"/>
      <c r="AL9387"/>
      <c r="AM9387"/>
      <c r="AN9387"/>
      <c r="AO9387"/>
      <c r="AP9387"/>
      <c r="AQ9387"/>
      <c r="AR9387"/>
      <c r="AS9387"/>
      <c r="AT9387"/>
      <c r="AU9387"/>
    </row>
    <row r="9388" spans="1:47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  <c r="AH9388"/>
      <c r="AI9388"/>
      <c r="AJ9388"/>
      <c r="AK9388"/>
      <c r="AL9388"/>
      <c r="AM9388"/>
      <c r="AN9388"/>
      <c r="AO9388"/>
      <c r="AP9388"/>
      <c r="AQ9388"/>
      <c r="AR9388"/>
      <c r="AS9388"/>
      <c r="AT9388"/>
      <c r="AU9388"/>
    </row>
    <row r="9389" spans="1:47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  <c r="AH9389"/>
      <c r="AI9389"/>
      <c r="AJ9389"/>
      <c r="AK9389"/>
      <c r="AL9389"/>
      <c r="AM9389"/>
      <c r="AN9389"/>
      <c r="AO9389"/>
      <c r="AP9389"/>
      <c r="AQ9389"/>
      <c r="AR9389"/>
      <c r="AS9389"/>
      <c r="AT9389"/>
      <c r="AU9389"/>
    </row>
    <row r="9390" spans="1:47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  <c r="AH9390"/>
      <c r="AI9390"/>
      <c r="AJ9390"/>
      <c r="AK9390"/>
      <c r="AL9390"/>
      <c r="AM9390"/>
      <c r="AN9390"/>
      <c r="AO9390"/>
      <c r="AP9390"/>
      <c r="AQ9390"/>
      <c r="AR9390"/>
      <c r="AS9390"/>
      <c r="AT9390"/>
      <c r="AU9390"/>
    </row>
    <row r="9391" spans="1:47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  <c r="AH9391"/>
      <c r="AI9391"/>
      <c r="AJ9391"/>
      <c r="AK9391"/>
      <c r="AL9391"/>
      <c r="AM9391"/>
      <c r="AN9391"/>
      <c r="AO9391"/>
      <c r="AP9391"/>
      <c r="AQ9391"/>
      <c r="AR9391"/>
      <c r="AS9391"/>
      <c r="AT9391"/>
      <c r="AU9391"/>
    </row>
    <row r="9392" spans="1:47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  <c r="AH9392"/>
      <c r="AI9392"/>
      <c r="AJ9392"/>
      <c r="AK9392"/>
      <c r="AL9392"/>
      <c r="AM9392"/>
      <c r="AN9392"/>
      <c r="AO9392"/>
      <c r="AP9392"/>
      <c r="AQ9392"/>
      <c r="AR9392"/>
      <c r="AS9392"/>
      <c r="AT9392"/>
      <c r="AU9392"/>
    </row>
    <row r="9393" spans="1:47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  <c r="AH9393"/>
      <c r="AI9393"/>
      <c r="AJ9393"/>
      <c r="AK9393"/>
      <c r="AL9393"/>
      <c r="AM9393"/>
      <c r="AN9393"/>
      <c r="AO9393"/>
      <c r="AP9393"/>
      <c r="AQ9393"/>
      <c r="AR9393"/>
      <c r="AS9393"/>
      <c r="AT9393"/>
      <c r="AU9393"/>
    </row>
    <row r="9394" spans="1:47">
      <c r="A9394"/>
      <c r="B9394"/>
      <c r="C9394"/>
      <c r="D9394"/>
      <c r="E9394"/>
      <c r="F9394"/>
      <c r="G9394"/>
      <c r="H9394"/>
      <c r="I9394"/>
      <c r="J9394"/>
      <c r="K9394"/>
      <c r="L9394"/>
      <c r="M9394"/>
      <c r="N9394"/>
      <c r="O9394"/>
      <c r="P9394"/>
      <c r="Q9394"/>
      <c r="R9394"/>
      <c r="S9394"/>
      <c r="T9394"/>
      <c r="U9394"/>
      <c r="V9394"/>
      <c r="W9394"/>
      <c r="X9394"/>
      <c r="Y9394"/>
      <c r="Z9394"/>
      <c r="AA9394"/>
      <c r="AB9394"/>
      <c r="AC9394"/>
      <c r="AD9394"/>
      <c r="AE9394"/>
      <c r="AF9394"/>
      <c r="AG9394"/>
      <c r="AH9394"/>
      <c r="AI9394"/>
      <c r="AJ9394"/>
      <c r="AK9394"/>
      <c r="AL9394"/>
      <c r="AM9394"/>
      <c r="AN9394"/>
      <c r="AO9394"/>
      <c r="AP9394"/>
      <c r="AQ9394"/>
      <c r="AR9394"/>
      <c r="AS9394"/>
      <c r="AT9394"/>
      <c r="AU9394"/>
    </row>
    <row r="9395" spans="1:47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  <c r="AH9395"/>
      <c r="AI9395"/>
      <c r="AJ9395"/>
      <c r="AK9395"/>
      <c r="AL9395"/>
      <c r="AM9395"/>
      <c r="AN9395"/>
      <c r="AO9395"/>
      <c r="AP9395"/>
      <c r="AQ9395"/>
      <c r="AR9395"/>
      <c r="AS9395"/>
      <c r="AT9395"/>
      <c r="AU9395"/>
    </row>
    <row r="9396" spans="1:47">
      <c r="A9396"/>
      <c r="B9396"/>
      <c r="C9396"/>
      <c r="D9396"/>
      <c r="E9396"/>
      <c r="F9396"/>
      <c r="G9396"/>
      <c r="H9396"/>
      <c r="I9396"/>
      <c r="J9396"/>
      <c r="K9396"/>
      <c r="L9396"/>
      <c r="M9396"/>
      <c r="N9396"/>
      <c r="O9396"/>
      <c r="P9396"/>
      <c r="Q9396"/>
      <c r="R9396"/>
      <c r="S9396"/>
      <c r="T9396"/>
      <c r="U9396"/>
      <c r="V9396"/>
      <c r="W9396"/>
      <c r="X9396"/>
      <c r="Y9396"/>
      <c r="Z9396"/>
      <c r="AA9396"/>
      <c r="AB9396"/>
      <c r="AC9396"/>
      <c r="AD9396"/>
      <c r="AE9396"/>
      <c r="AF9396"/>
      <c r="AG9396"/>
      <c r="AH9396"/>
      <c r="AI9396"/>
      <c r="AJ9396"/>
      <c r="AK9396"/>
      <c r="AL9396"/>
      <c r="AM9396"/>
      <c r="AN9396"/>
      <c r="AO9396"/>
      <c r="AP9396"/>
      <c r="AQ9396"/>
      <c r="AR9396"/>
      <c r="AS9396"/>
      <c r="AT9396"/>
      <c r="AU9396"/>
    </row>
    <row r="9397" spans="1:47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  <c r="AH9397"/>
      <c r="AI9397"/>
      <c r="AJ9397"/>
      <c r="AK9397"/>
      <c r="AL9397"/>
      <c r="AM9397"/>
      <c r="AN9397"/>
      <c r="AO9397"/>
      <c r="AP9397"/>
      <c r="AQ9397"/>
      <c r="AR9397"/>
      <c r="AS9397"/>
      <c r="AT9397"/>
      <c r="AU9397"/>
    </row>
    <row r="9398" spans="1:47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  <c r="AH9398"/>
      <c r="AI9398"/>
      <c r="AJ9398"/>
      <c r="AK9398"/>
      <c r="AL9398"/>
      <c r="AM9398"/>
      <c r="AN9398"/>
      <c r="AO9398"/>
      <c r="AP9398"/>
      <c r="AQ9398"/>
      <c r="AR9398"/>
      <c r="AS9398"/>
      <c r="AT9398"/>
      <c r="AU9398"/>
    </row>
    <row r="9399" spans="1:47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  <c r="AH9399"/>
      <c r="AI9399"/>
      <c r="AJ9399"/>
      <c r="AK9399"/>
      <c r="AL9399"/>
      <c r="AM9399"/>
      <c r="AN9399"/>
      <c r="AO9399"/>
      <c r="AP9399"/>
      <c r="AQ9399"/>
      <c r="AR9399"/>
      <c r="AS9399"/>
      <c r="AT9399"/>
      <c r="AU9399"/>
    </row>
    <row r="9400" spans="1:47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  <c r="AH9400"/>
      <c r="AI9400"/>
      <c r="AJ9400"/>
      <c r="AK9400"/>
      <c r="AL9400"/>
      <c r="AM9400"/>
      <c r="AN9400"/>
      <c r="AO9400"/>
      <c r="AP9400"/>
      <c r="AQ9400"/>
      <c r="AR9400"/>
      <c r="AS9400"/>
      <c r="AT9400"/>
      <c r="AU9400"/>
    </row>
    <row r="9401" spans="1:47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  <c r="AH9401"/>
      <c r="AI9401"/>
      <c r="AJ9401"/>
      <c r="AK9401"/>
      <c r="AL9401"/>
      <c r="AM9401"/>
      <c r="AN9401"/>
      <c r="AO9401"/>
      <c r="AP9401"/>
      <c r="AQ9401"/>
      <c r="AR9401"/>
      <c r="AS9401"/>
      <c r="AT9401"/>
      <c r="AU9401"/>
    </row>
    <row r="9402" spans="1:47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  <c r="AH9402"/>
      <c r="AI9402"/>
      <c r="AJ9402"/>
      <c r="AK9402"/>
      <c r="AL9402"/>
      <c r="AM9402"/>
      <c r="AN9402"/>
      <c r="AO9402"/>
      <c r="AP9402"/>
      <c r="AQ9402"/>
      <c r="AR9402"/>
      <c r="AS9402"/>
      <c r="AT9402"/>
      <c r="AU9402"/>
    </row>
    <row r="9403" spans="1:47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  <c r="AH9403"/>
      <c r="AI9403"/>
      <c r="AJ9403"/>
      <c r="AK9403"/>
      <c r="AL9403"/>
      <c r="AM9403"/>
      <c r="AN9403"/>
      <c r="AO9403"/>
      <c r="AP9403"/>
      <c r="AQ9403"/>
      <c r="AR9403"/>
      <c r="AS9403"/>
      <c r="AT9403"/>
      <c r="AU9403"/>
    </row>
    <row r="9404" spans="1:47">
      <c r="A9404"/>
      <c r="B9404"/>
      <c r="C9404"/>
      <c r="D9404"/>
      <c r="E9404"/>
      <c r="F9404"/>
      <c r="G9404"/>
      <c r="H9404"/>
      <c r="I9404"/>
      <c r="J9404"/>
      <c r="K9404"/>
      <c r="L9404"/>
      <c r="M9404"/>
      <c r="N9404"/>
      <c r="O9404"/>
      <c r="P9404"/>
      <c r="Q9404"/>
      <c r="R9404"/>
      <c r="S9404"/>
      <c r="T9404"/>
      <c r="U9404"/>
      <c r="V9404"/>
      <c r="W9404"/>
      <c r="X9404"/>
      <c r="Y9404"/>
      <c r="Z9404"/>
      <c r="AA9404"/>
      <c r="AB9404"/>
      <c r="AC9404"/>
      <c r="AD9404"/>
      <c r="AE9404"/>
      <c r="AF9404"/>
      <c r="AG9404"/>
      <c r="AH9404"/>
      <c r="AI9404"/>
      <c r="AJ9404"/>
      <c r="AK9404"/>
      <c r="AL9404"/>
      <c r="AM9404"/>
      <c r="AN9404"/>
      <c r="AO9404"/>
      <c r="AP9404"/>
      <c r="AQ9404"/>
      <c r="AR9404"/>
      <c r="AS9404"/>
      <c r="AT9404"/>
      <c r="AU9404"/>
    </row>
    <row r="9405" spans="1:47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  <c r="AH9405"/>
      <c r="AI9405"/>
      <c r="AJ9405"/>
      <c r="AK9405"/>
      <c r="AL9405"/>
      <c r="AM9405"/>
      <c r="AN9405"/>
      <c r="AO9405"/>
      <c r="AP9405"/>
      <c r="AQ9405"/>
      <c r="AR9405"/>
      <c r="AS9405"/>
      <c r="AT9405"/>
      <c r="AU9405"/>
    </row>
    <row r="9406" spans="1:47">
      <c r="A9406"/>
      <c r="B9406"/>
      <c r="C9406"/>
      <c r="D9406"/>
      <c r="E9406"/>
      <c r="F9406"/>
      <c r="G9406"/>
      <c r="H9406"/>
      <c r="I9406"/>
      <c r="J9406"/>
      <c r="K9406"/>
      <c r="L9406"/>
      <c r="M9406"/>
      <c r="N9406"/>
      <c r="O9406"/>
      <c r="P9406"/>
      <c r="Q9406"/>
      <c r="R9406"/>
      <c r="S9406"/>
      <c r="T9406"/>
      <c r="U9406"/>
      <c r="V9406"/>
      <c r="W9406"/>
      <c r="X9406"/>
      <c r="Y9406"/>
      <c r="Z9406"/>
      <c r="AA9406"/>
      <c r="AB9406"/>
      <c r="AC9406"/>
      <c r="AD9406"/>
      <c r="AE9406"/>
      <c r="AF9406"/>
      <c r="AG9406"/>
      <c r="AH9406"/>
      <c r="AI9406"/>
      <c r="AJ9406"/>
      <c r="AK9406"/>
      <c r="AL9406"/>
      <c r="AM9406"/>
      <c r="AN9406"/>
      <c r="AO9406"/>
      <c r="AP9406"/>
      <c r="AQ9406"/>
      <c r="AR9406"/>
      <c r="AS9406"/>
      <c r="AT9406"/>
      <c r="AU9406"/>
    </row>
    <row r="9407" spans="1:47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  <c r="AH9407"/>
      <c r="AI9407"/>
      <c r="AJ9407"/>
      <c r="AK9407"/>
      <c r="AL9407"/>
      <c r="AM9407"/>
      <c r="AN9407"/>
      <c r="AO9407"/>
      <c r="AP9407"/>
      <c r="AQ9407"/>
      <c r="AR9407"/>
      <c r="AS9407"/>
      <c r="AT9407"/>
      <c r="AU9407"/>
    </row>
    <row r="9408" spans="1:47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  <c r="AH9408"/>
      <c r="AI9408"/>
      <c r="AJ9408"/>
      <c r="AK9408"/>
      <c r="AL9408"/>
      <c r="AM9408"/>
      <c r="AN9408"/>
      <c r="AO9408"/>
      <c r="AP9408"/>
      <c r="AQ9408"/>
      <c r="AR9408"/>
      <c r="AS9408"/>
      <c r="AT9408"/>
      <c r="AU9408"/>
    </row>
    <row r="9409" spans="1:47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  <c r="AH9409"/>
      <c r="AI9409"/>
      <c r="AJ9409"/>
      <c r="AK9409"/>
      <c r="AL9409"/>
      <c r="AM9409"/>
      <c r="AN9409"/>
      <c r="AO9409"/>
      <c r="AP9409"/>
      <c r="AQ9409"/>
      <c r="AR9409"/>
      <c r="AS9409"/>
      <c r="AT9409"/>
      <c r="AU9409"/>
    </row>
    <row r="9410" spans="1:47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  <c r="AH9410"/>
      <c r="AI9410"/>
      <c r="AJ9410"/>
      <c r="AK9410"/>
      <c r="AL9410"/>
      <c r="AM9410"/>
      <c r="AN9410"/>
      <c r="AO9410"/>
      <c r="AP9410"/>
      <c r="AQ9410"/>
      <c r="AR9410"/>
      <c r="AS9410"/>
      <c r="AT9410"/>
      <c r="AU9410"/>
    </row>
    <row r="9411" spans="1:47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  <c r="AH9411"/>
      <c r="AI9411"/>
      <c r="AJ9411"/>
      <c r="AK9411"/>
      <c r="AL9411"/>
      <c r="AM9411"/>
      <c r="AN9411"/>
      <c r="AO9411"/>
      <c r="AP9411"/>
      <c r="AQ9411"/>
      <c r="AR9411"/>
      <c r="AS9411"/>
      <c r="AT9411"/>
      <c r="AU9411"/>
    </row>
    <row r="9412" spans="1:47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  <c r="AH9412"/>
      <c r="AI9412"/>
      <c r="AJ9412"/>
      <c r="AK9412"/>
      <c r="AL9412"/>
      <c r="AM9412"/>
      <c r="AN9412"/>
      <c r="AO9412"/>
      <c r="AP9412"/>
      <c r="AQ9412"/>
      <c r="AR9412"/>
      <c r="AS9412"/>
      <c r="AT9412"/>
      <c r="AU9412"/>
    </row>
    <row r="9413" spans="1:47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  <c r="AH9413"/>
      <c r="AI9413"/>
      <c r="AJ9413"/>
      <c r="AK9413"/>
      <c r="AL9413"/>
      <c r="AM9413"/>
      <c r="AN9413"/>
      <c r="AO9413"/>
      <c r="AP9413"/>
      <c r="AQ9413"/>
      <c r="AR9413"/>
      <c r="AS9413"/>
      <c r="AT9413"/>
      <c r="AU9413"/>
    </row>
    <row r="9414" spans="1:47">
      <c r="A9414"/>
      <c r="B9414"/>
      <c r="C9414"/>
      <c r="D9414"/>
      <c r="E9414"/>
      <c r="F9414"/>
      <c r="G9414"/>
      <c r="H9414"/>
      <c r="I9414"/>
      <c r="J9414"/>
      <c r="K9414"/>
      <c r="L9414"/>
      <c r="M9414"/>
      <c r="N9414"/>
      <c r="O9414"/>
      <c r="P9414"/>
      <c r="Q9414"/>
      <c r="R9414"/>
      <c r="S9414"/>
      <c r="T9414"/>
      <c r="U9414"/>
      <c r="V9414"/>
      <c r="W9414"/>
      <c r="X9414"/>
      <c r="Y9414"/>
      <c r="Z9414"/>
      <c r="AA9414"/>
      <c r="AB9414"/>
      <c r="AC9414"/>
      <c r="AD9414"/>
      <c r="AE9414"/>
      <c r="AF9414"/>
      <c r="AG9414"/>
      <c r="AH9414"/>
      <c r="AI9414"/>
      <c r="AJ9414"/>
      <c r="AK9414"/>
      <c r="AL9414"/>
      <c r="AM9414"/>
      <c r="AN9414"/>
      <c r="AO9414"/>
      <c r="AP9414"/>
      <c r="AQ9414"/>
      <c r="AR9414"/>
      <c r="AS9414"/>
      <c r="AT9414"/>
      <c r="AU9414"/>
    </row>
    <row r="9415" spans="1:47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  <c r="AH9415"/>
      <c r="AI9415"/>
      <c r="AJ9415"/>
      <c r="AK9415"/>
      <c r="AL9415"/>
      <c r="AM9415"/>
      <c r="AN9415"/>
      <c r="AO9415"/>
      <c r="AP9415"/>
      <c r="AQ9415"/>
      <c r="AR9415"/>
      <c r="AS9415"/>
      <c r="AT9415"/>
      <c r="AU9415"/>
    </row>
    <row r="9416" spans="1:47">
      <c r="A9416"/>
      <c r="B9416"/>
      <c r="C9416"/>
      <c r="D9416"/>
      <c r="E9416"/>
      <c r="F9416"/>
      <c r="G9416"/>
      <c r="H9416"/>
      <c r="I9416"/>
      <c r="J9416"/>
      <c r="K9416"/>
      <c r="L9416"/>
      <c r="M9416"/>
      <c r="N9416"/>
      <c r="O9416"/>
      <c r="P9416"/>
      <c r="Q9416"/>
      <c r="R9416"/>
      <c r="S9416"/>
      <c r="T9416"/>
      <c r="U9416"/>
      <c r="V9416"/>
      <c r="W9416"/>
      <c r="X9416"/>
      <c r="Y9416"/>
      <c r="Z9416"/>
      <c r="AA9416"/>
      <c r="AB9416"/>
      <c r="AC9416"/>
      <c r="AD9416"/>
      <c r="AE9416"/>
      <c r="AF9416"/>
      <c r="AG9416"/>
      <c r="AH9416"/>
      <c r="AI9416"/>
      <c r="AJ9416"/>
      <c r="AK9416"/>
      <c r="AL9416"/>
      <c r="AM9416"/>
      <c r="AN9416"/>
      <c r="AO9416"/>
      <c r="AP9416"/>
      <c r="AQ9416"/>
      <c r="AR9416"/>
      <c r="AS9416"/>
      <c r="AT9416"/>
      <c r="AU9416"/>
    </row>
    <row r="9417" spans="1:47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  <c r="AH9417"/>
      <c r="AI9417"/>
      <c r="AJ9417"/>
      <c r="AK9417"/>
      <c r="AL9417"/>
      <c r="AM9417"/>
      <c r="AN9417"/>
      <c r="AO9417"/>
      <c r="AP9417"/>
      <c r="AQ9417"/>
      <c r="AR9417"/>
      <c r="AS9417"/>
      <c r="AT9417"/>
      <c r="AU9417"/>
    </row>
    <row r="9418" spans="1:47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  <c r="AH9418"/>
      <c r="AI9418"/>
      <c r="AJ9418"/>
      <c r="AK9418"/>
      <c r="AL9418"/>
      <c r="AM9418"/>
      <c r="AN9418"/>
      <c r="AO9418"/>
      <c r="AP9418"/>
      <c r="AQ9418"/>
      <c r="AR9418"/>
      <c r="AS9418"/>
      <c r="AT9418"/>
      <c r="AU9418"/>
    </row>
    <row r="9419" spans="1:47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  <c r="AH9419"/>
      <c r="AI9419"/>
      <c r="AJ9419"/>
      <c r="AK9419"/>
      <c r="AL9419"/>
      <c r="AM9419"/>
      <c r="AN9419"/>
      <c r="AO9419"/>
      <c r="AP9419"/>
      <c r="AQ9419"/>
      <c r="AR9419"/>
      <c r="AS9419"/>
      <c r="AT9419"/>
      <c r="AU9419"/>
    </row>
    <row r="9420" spans="1:47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  <c r="AH9420"/>
      <c r="AI9420"/>
      <c r="AJ9420"/>
      <c r="AK9420"/>
      <c r="AL9420"/>
      <c r="AM9420"/>
      <c r="AN9420"/>
      <c r="AO9420"/>
      <c r="AP9420"/>
      <c r="AQ9420"/>
      <c r="AR9420"/>
      <c r="AS9420"/>
      <c r="AT9420"/>
      <c r="AU9420"/>
    </row>
    <row r="9421" spans="1:47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  <c r="AH9421"/>
      <c r="AI9421"/>
      <c r="AJ9421"/>
      <c r="AK9421"/>
      <c r="AL9421"/>
      <c r="AM9421"/>
      <c r="AN9421"/>
      <c r="AO9421"/>
      <c r="AP9421"/>
      <c r="AQ9421"/>
      <c r="AR9421"/>
      <c r="AS9421"/>
      <c r="AT9421"/>
      <c r="AU9421"/>
    </row>
    <row r="9422" spans="1:47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  <c r="AH9422"/>
      <c r="AI9422"/>
      <c r="AJ9422"/>
      <c r="AK9422"/>
      <c r="AL9422"/>
      <c r="AM9422"/>
      <c r="AN9422"/>
      <c r="AO9422"/>
      <c r="AP9422"/>
      <c r="AQ9422"/>
      <c r="AR9422"/>
      <c r="AS9422"/>
      <c r="AT9422"/>
      <c r="AU9422"/>
    </row>
    <row r="9423" spans="1:47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  <c r="AH9423"/>
      <c r="AI9423"/>
      <c r="AJ9423"/>
      <c r="AK9423"/>
      <c r="AL9423"/>
      <c r="AM9423"/>
      <c r="AN9423"/>
      <c r="AO9423"/>
      <c r="AP9423"/>
      <c r="AQ9423"/>
      <c r="AR9423"/>
      <c r="AS9423"/>
      <c r="AT9423"/>
      <c r="AU9423"/>
    </row>
    <row r="9424" spans="1:47">
      <c r="A9424"/>
      <c r="B9424"/>
      <c r="C9424"/>
      <c r="D9424"/>
      <c r="E9424"/>
      <c r="F9424"/>
      <c r="G9424"/>
      <c r="H9424"/>
      <c r="I9424"/>
      <c r="J9424"/>
      <c r="K9424"/>
      <c r="L9424"/>
      <c r="M9424"/>
      <c r="N9424"/>
      <c r="O9424"/>
      <c r="P9424"/>
      <c r="Q9424"/>
      <c r="R9424"/>
      <c r="S9424"/>
      <c r="T9424"/>
      <c r="U9424"/>
      <c r="V9424"/>
      <c r="W9424"/>
      <c r="X9424"/>
      <c r="Y9424"/>
      <c r="Z9424"/>
      <c r="AA9424"/>
      <c r="AB9424"/>
      <c r="AC9424"/>
      <c r="AD9424"/>
      <c r="AE9424"/>
      <c r="AF9424"/>
      <c r="AG9424"/>
      <c r="AH9424"/>
      <c r="AI9424"/>
      <c r="AJ9424"/>
      <c r="AK9424"/>
      <c r="AL9424"/>
      <c r="AM9424"/>
      <c r="AN9424"/>
      <c r="AO9424"/>
      <c r="AP9424"/>
      <c r="AQ9424"/>
      <c r="AR9424"/>
      <c r="AS9424"/>
      <c r="AT9424"/>
      <c r="AU9424"/>
    </row>
    <row r="9425" spans="1:47">
      <c r="A9425"/>
      <c r="B9425"/>
      <c r="C9425"/>
      <c r="D9425"/>
      <c r="E9425"/>
      <c r="F9425"/>
      <c r="G9425"/>
      <c r="H9425"/>
      <c r="I9425"/>
      <c r="J9425"/>
      <c r="K9425"/>
      <c r="L9425"/>
      <c r="M9425"/>
      <c r="N9425"/>
      <c r="O9425"/>
      <c r="P9425"/>
      <c r="Q9425"/>
      <c r="R9425"/>
      <c r="S9425"/>
      <c r="T9425"/>
      <c r="U9425"/>
      <c r="V9425"/>
      <c r="W9425"/>
      <c r="X9425"/>
      <c r="Y9425"/>
      <c r="Z9425"/>
      <c r="AA9425"/>
      <c r="AB9425"/>
      <c r="AC9425"/>
      <c r="AD9425"/>
      <c r="AE9425"/>
      <c r="AF9425"/>
      <c r="AG9425"/>
      <c r="AH9425"/>
      <c r="AI9425"/>
      <c r="AJ9425"/>
      <c r="AK9425"/>
      <c r="AL9425"/>
      <c r="AM9425"/>
      <c r="AN9425"/>
      <c r="AO9425"/>
      <c r="AP9425"/>
      <c r="AQ9425"/>
      <c r="AR9425"/>
      <c r="AS9425"/>
      <c r="AT9425"/>
      <c r="AU9425"/>
    </row>
    <row r="9426" spans="1:47">
      <c r="A9426"/>
      <c r="B9426"/>
      <c r="C9426"/>
      <c r="D9426"/>
      <c r="E9426"/>
      <c r="F9426"/>
      <c r="G9426"/>
      <c r="H9426"/>
      <c r="I9426"/>
      <c r="J9426"/>
      <c r="K9426"/>
      <c r="L9426"/>
      <c r="M9426"/>
      <c r="N9426"/>
      <c r="O9426"/>
      <c r="P9426"/>
      <c r="Q9426"/>
      <c r="R9426"/>
      <c r="S9426"/>
      <c r="T9426"/>
      <c r="U9426"/>
      <c r="V9426"/>
      <c r="W9426"/>
      <c r="X9426"/>
      <c r="Y9426"/>
      <c r="Z9426"/>
      <c r="AA9426"/>
      <c r="AB9426"/>
      <c r="AC9426"/>
      <c r="AD9426"/>
      <c r="AE9426"/>
      <c r="AF9426"/>
      <c r="AG9426"/>
      <c r="AH9426"/>
      <c r="AI9426"/>
      <c r="AJ9426"/>
      <c r="AK9426"/>
      <c r="AL9426"/>
      <c r="AM9426"/>
      <c r="AN9426"/>
      <c r="AO9426"/>
      <c r="AP9426"/>
      <c r="AQ9426"/>
      <c r="AR9426"/>
      <c r="AS9426"/>
      <c r="AT9426"/>
      <c r="AU9426"/>
    </row>
    <row r="9427" spans="1:47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  <c r="AH9427"/>
      <c r="AI9427"/>
      <c r="AJ9427"/>
      <c r="AK9427"/>
      <c r="AL9427"/>
      <c r="AM9427"/>
      <c r="AN9427"/>
      <c r="AO9427"/>
      <c r="AP9427"/>
      <c r="AQ9427"/>
      <c r="AR9427"/>
      <c r="AS9427"/>
      <c r="AT9427"/>
      <c r="AU9427"/>
    </row>
    <row r="9428" spans="1:47">
      <c r="A9428"/>
      <c r="B9428"/>
      <c r="C9428"/>
      <c r="D9428"/>
      <c r="E9428"/>
      <c r="F9428"/>
      <c r="G9428"/>
      <c r="H9428"/>
      <c r="I9428"/>
      <c r="J9428"/>
      <c r="K9428"/>
      <c r="L9428"/>
      <c r="M9428"/>
      <c r="N9428"/>
      <c r="O9428"/>
      <c r="P9428"/>
      <c r="Q9428"/>
      <c r="R9428"/>
      <c r="S9428"/>
      <c r="T9428"/>
      <c r="U9428"/>
      <c r="V9428"/>
      <c r="W9428"/>
      <c r="X9428"/>
      <c r="Y9428"/>
      <c r="Z9428"/>
      <c r="AA9428"/>
      <c r="AB9428"/>
      <c r="AC9428"/>
      <c r="AD9428"/>
      <c r="AE9428"/>
      <c r="AF9428"/>
      <c r="AG9428"/>
      <c r="AH9428"/>
      <c r="AI9428"/>
      <c r="AJ9428"/>
      <c r="AK9428"/>
      <c r="AL9428"/>
      <c r="AM9428"/>
      <c r="AN9428"/>
      <c r="AO9428"/>
      <c r="AP9428"/>
      <c r="AQ9428"/>
      <c r="AR9428"/>
      <c r="AS9428"/>
      <c r="AT9428"/>
      <c r="AU9428"/>
    </row>
    <row r="9429" spans="1:47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  <c r="AH9429"/>
      <c r="AI9429"/>
      <c r="AJ9429"/>
      <c r="AK9429"/>
      <c r="AL9429"/>
      <c r="AM9429"/>
      <c r="AN9429"/>
      <c r="AO9429"/>
      <c r="AP9429"/>
      <c r="AQ9429"/>
      <c r="AR9429"/>
      <c r="AS9429"/>
      <c r="AT9429"/>
      <c r="AU9429"/>
    </row>
    <row r="9430" spans="1:47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  <c r="AH9430"/>
      <c r="AI9430"/>
      <c r="AJ9430"/>
      <c r="AK9430"/>
      <c r="AL9430"/>
      <c r="AM9430"/>
      <c r="AN9430"/>
      <c r="AO9430"/>
      <c r="AP9430"/>
      <c r="AQ9430"/>
      <c r="AR9430"/>
      <c r="AS9430"/>
      <c r="AT9430"/>
      <c r="AU9430"/>
    </row>
    <row r="9431" spans="1:47">
      <c r="A9431"/>
      <c r="B9431"/>
      <c r="C9431"/>
      <c r="D9431"/>
      <c r="E9431"/>
      <c r="F9431"/>
      <c r="G9431"/>
      <c r="H9431"/>
      <c r="I9431"/>
      <c r="J9431"/>
      <c r="K9431"/>
      <c r="L9431"/>
      <c r="M9431"/>
      <c r="N9431"/>
      <c r="O9431"/>
      <c r="P9431"/>
      <c r="Q9431"/>
      <c r="R9431"/>
      <c r="S9431"/>
      <c r="T9431"/>
      <c r="U9431"/>
      <c r="V9431"/>
      <c r="W9431"/>
      <c r="X9431"/>
      <c r="Y9431"/>
      <c r="Z9431"/>
      <c r="AA9431"/>
      <c r="AB9431"/>
      <c r="AC9431"/>
      <c r="AD9431"/>
      <c r="AE9431"/>
      <c r="AF9431"/>
      <c r="AG9431"/>
      <c r="AH9431"/>
      <c r="AI9431"/>
      <c r="AJ9431"/>
      <c r="AK9431"/>
      <c r="AL9431"/>
      <c r="AM9431"/>
      <c r="AN9431"/>
      <c r="AO9431"/>
      <c r="AP9431"/>
      <c r="AQ9431"/>
      <c r="AR9431"/>
      <c r="AS9431"/>
      <c r="AT9431"/>
      <c r="AU9431"/>
    </row>
    <row r="9432" spans="1:47">
      <c r="A9432"/>
      <c r="B9432"/>
      <c r="C9432"/>
      <c r="D9432"/>
      <c r="E9432"/>
      <c r="F9432"/>
      <c r="G9432"/>
      <c r="H9432"/>
      <c r="I9432"/>
      <c r="J9432"/>
      <c r="K9432"/>
      <c r="L9432"/>
      <c r="M9432"/>
      <c r="N9432"/>
      <c r="O9432"/>
      <c r="P9432"/>
      <c r="Q9432"/>
      <c r="R9432"/>
      <c r="S9432"/>
      <c r="T9432"/>
      <c r="U9432"/>
      <c r="V9432"/>
      <c r="W9432"/>
      <c r="X9432"/>
      <c r="Y9432"/>
      <c r="Z9432"/>
      <c r="AA9432"/>
      <c r="AB9432"/>
      <c r="AC9432"/>
      <c r="AD9432"/>
      <c r="AE9432"/>
      <c r="AF9432"/>
      <c r="AG9432"/>
      <c r="AH9432"/>
      <c r="AI9432"/>
      <c r="AJ9432"/>
      <c r="AK9432"/>
      <c r="AL9432"/>
      <c r="AM9432"/>
      <c r="AN9432"/>
      <c r="AO9432"/>
      <c r="AP9432"/>
      <c r="AQ9432"/>
      <c r="AR9432"/>
      <c r="AS9432"/>
      <c r="AT9432"/>
      <c r="AU9432"/>
    </row>
    <row r="9433" spans="1:47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  <c r="AH9433"/>
      <c r="AI9433"/>
      <c r="AJ9433"/>
      <c r="AK9433"/>
      <c r="AL9433"/>
      <c r="AM9433"/>
      <c r="AN9433"/>
      <c r="AO9433"/>
      <c r="AP9433"/>
      <c r="AQ9433"/>
      <c r="AR9433"/>
      <c r="AS9433"/>
      <c r="AT9433"/>
      <c r="AU9433"/>
    </row>
    <row r="9434" spans="1:47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  <c r="AH9434"/>
      <c r="AI9434"/>
      <c r="AJ9434"/>
      <c r="AK9434"/>
      <c r="AL9434"/>
      <c r="AM9434"/>
      <c r="AN9434"/>
      <c r="AO9434"/>
      <c r="AP9434"/>
      <c r="AQ9434"/>
      <c r="AR9434"/>
      <c r="AS9434"/>
      <c r="AT9434"/>
      <c r="AU9434"/>
    </row>
    <row r="9435" spans="1:47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  <c r="AH9435"/>
      <c r="AI9435"/>
      <c r="AJ9435"/>
      <c r="AK9435"/>
      <c r="AL9435"/>
      <c r="AM9435"/>
      <c r="AN9435"/>
      <c r="AO9435"/>
      <c r="AP9435"/>
      <c r="AQ9435"/>
      <c r="AR9435"/>
      <c r="AS9435"/>
      <c r="AT9435"/>
      <c r="AU9435"/>
    </row>
    <row r="9436" spans="1:47">
      <c r="A9436"/>
      <c r="B9436"/>
      <c r="C9436"/>
      <c r="D9436"/>
      <c r="E9436"/>
      <c r="F9436"/>
      <c r="G9436"/>
      <c r="H9436"/>
      <c r="I9436"/>
      <c r="J9436"/>
      <c r="K9436"/>
      <c r="L9436"/>
      <c r="M9436"/>
      <c r="N9436"/>
      <c r="O9436"/>
      <c r="P9436"/>
      <c r="Q9436"/>
      <c r="R9436"/>
      <c r="S9436"/>
      <c r="T9436"/>
      <c r="U9436"/>
      <c r="V9436"/>
      <c r="W9436"/>
      <c r="X9436"/>
      <c r="Y9436"/>
      <c r="Z9436"/>
      <c r="AA9436"/>
      <c r="AB9436"/>
      <c r="AC9436"/>
      <c r="AD9436"/>
      <c r="AE9436"/>
      <c r="AF9436"/>
      <c r="AG9436"/>
      <c r="AH9436"/>
      <c r="AI9436"/>
      <c r="AJ9436"/>
      <c r="AK9436"/>
      <c r="AL9436"/>
      <c r="AM9436"/>
      <c r="AN9436"/>
      <c r="AO9436"/>
      <c r="AP9436"/>
      <c r="AQ9436"/>
      <c r="AR9436"/>
      <c r="AS9436"/>
      <c r="AT9436"/>
      <c r="AU9436"/>
    </row>
    <row r="9437" spans="1:47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  <c r="AH9437"/>
      <c r="AI9437"/>
      <c r="AJ9437"/>
      <c r="AK9437"/>
      <c r="AL9437"/>
      <c r="AM9437"/>
      <c r="AN9437"/>
      <c r="AO9437"/>
      <c r="AP9437"/>
      <c r="AQ9437"/>
      <c r="AR9437"/>
      <c r="AS9437"/>
      <c r="AT9437"/>
      <c r="AU9437"/>
    </row>
    <row r="9438" spans="1:47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  <c r="AH9438"/>
      <c r="AI9438"/>
      <c r="AJ9438"/>
      <c r="AK9438"/>
      <c r="AL9438"/>
      <c r="AM9438"/>
      <c r="AN9438"/>
      <c r="AO9438"/>
      <c r="AP9438"/>
      <c r="AQ9438"/>
      <c r="AR9438"/>
      <c r="AS9438"/>
      <c r="AT9438"/>
      <c r="AU9438"/>
    </row>
    <row r="9439" spans="1:47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  <c r="AH9439"/>
      <c r="AI9439"/>
      <c r="AJ9439"/>
      <c r="AK9439"/>
      <c r="AL9439"/>
      <c r="AM9439"/>
      <c r="AN9439"/>
      <c r="AO9439"/>
      <c r="AP9439"/>
      <c r="AQ9439"/>
      <c r="AR9439"/>
      <c r="AS9439"/>
      <c r="AT9439"/>
      <c r="AU9439"/>
    </row>
    <row r="9440" spans="1:47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  <c r="AH9440"/>
      <c r="AI9440"/>
      <c r="AJ9440"/>
      <c r="AK9440"/>
      <c r="AL9440"/>
      <c r="AM9440"/>
      <c r="AN9440"/>
      <c r="AO9440"/>
      <c r="AP9440"/>
      <c r="AQ9440"/>
      <c r="AR9440"/>
      <c r="AS9440"/>
      <c r="AT9440"/>
      <c r="AU9440"/>
    </row>
    <row r="9441" spans="1:47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  <c r="AH9441"/>
      <c r="AI9441"/>
      <c r="AJ9441"/>
      <c r="AK9441"/>
      <c r="AL9441"/>
      <c r="AM9441"/>
      <c r="AN9441"/>
      <c r="AO9441"/>
      <c r="AP9441"/>
      <c r="AQ9441"/>
      <c r="AR9441"/>
      <c r="AS9441"/>
      <c r="AT9441"/>
      <c r="AU9441"/>
    </row>
    <row r="9442" spans="1:47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  <c r="AH9442"/>
      <c r="AI9442"/>
      <c r="AJ9442"/>
      <c r="AK9442"/>
      <c r="AL9442"/>
      <c r="AM9442"/>
      <c r="AN9442"/>
      <c r="AO9442"/>
      <c r="AP9442"/>
      <c r="AQ9442"/>
      <c r="AR9442"/>
      <c r="AS9442"/>
      <c r="AT9442"/>
      <c r="AU9442"/>
    </row>
    <row r="9443" spans="1:47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  <c r="AH9443"/>
      <c r="AI9443"/>
      <c r="AJ9443"/>
      <c r="AK9443"/>
      <c r="AL9443"/>
      <c r="AM9443"/>
      <c r="AN9443"/>
      <c r="AO9443"/>
      <c r="AP9443"/>
      <c r="AQ9443"/>
      <c r="AR9443"/>
      <c r="AS9443"/>
      <c r="AT9443"/>
      <c r="AU9443"/>
    </row>
    <row r="9444" spans="1:47">
      <c r="A9444"/>
      <c r="B9444"/>
      <c r="C9444"/>
      <c r="D9444"/>
      <c r="E9444"/>
      <c r="F9444"/>
      <c r="G9444"/>
      <c r="H9444"/>
      <c r="I9444"/>
      <c r="J9444"/>
      <c r="K9444"/>
      <c r="L9444"/>
      <c r="M9444"/>
      <c r="N9444"/>
      <c r="O9444"/>
      <c r="P9444"/>
      <c r="Q9444"/>
      <c r="R9444"/>
      <c r="S9444"/>
      <c r="T9444"/>
      <c r="U9444"/>
      <c r="V9444"/>
      <c r="W9444"/>
      <c r="X9444"/>
      <c r="Y9444"/>
      <c r="Z9444"/>
      <c r="AA9444"/>
      <c r="AB9444"/>
      <c r="AC9444"/>
      <c r="AD9444"/>
      <c r="AE9444"/>
      <c r="AF9444"/>
      <c r="AG9444"/>
      <c r="AH9444"/>
      <c r="AI9444"/>
      <c r="AJ9444"/>
      <c r="AK9444"/>
      <c r="AL9444"/>
      <c r="AM9444"/>
      <c r="AN9444"/>
      <c r="AO9444"/>
      <c r="AP9444"/>
      <c r="AQ9444"/>
      <c r="AR9444"/>
      <c r="AS9444"/>
      <c r="AT9444"/>
      <c r="AU9444"/>
    </row>
    <row r="9445" spans="1:47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  <c r="AH9445"/>
      <c r="AI9445"/>
      <c r="AJ9445"/>
      <c r="AK9445"/>
      <c r="AL9445"/>
      <c r="AM9445"/>
      <c r="AN9445"/>
      <c r="AO9445"/>
      <c r="AP9445"/>
      <c r="AQ9445"/>
      <c r="AR9445"/>
      <c r="AS9445"/>
      <c r="AT9445"/>
      <c r="AU9445"/>
    </row>
    <row r="9446" spans="1:47">
      <c r="A9446"/>
      <c r="B9446"/>
      <c r="C9446"/>
      <c r="D9446"/>
      <c r="E9446"/>
      <c r="F9446"/>
      <c r="G9446"/>
      <c r="H9446"/>
      <c r="I9446"/>
      <c r="J9446"/>
      <c r="K9446"/>
      <c r="L9446"/>
      <c r="M9446"/>
      <c r="N9446"/>
      <c r="O9446"/>
      <c r="P9446"/>
      <c r="Q9446"/>
      <c r="R9446"/>
      <c r="S9446"/>
      <c r="T9446"/>
      <c r="U9446"/>
      <c r="V9446"/>
      <c r="W9446"/>
      <c r="X9446"/>
      <c r="Y9446"/>
      <c r="Z9446"/>
      <c r="AA9446"/>
      <c r="AB9446"/>
      <c r="AC9446"/>
      <c r="AD9446"/>
      <c r="AE9446"/>
      <c r="AF9446"/>
      <c r="AG9446"/>
      <c r="AH9446"/>
      <c r="AI9446"/>
      <c r="AJ9446"/>
      <c r="AK9446"/>
      <c r="AL9446"/>
      <c r="AM9446"/>
      <c r="AN9446"/>
      <c r="AO9446"/>
      <c r="AP9446"/>
      <c r="AQ9446"/>
      <c r="AR9446"/>
      <c r="AS9446"/>
      <c r="AT9446"/>
      <c r="AU9446"/>
    </row>
    <row r="9447" spans="1:47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  <c r="AH9447"/>
      <c r="AI9447"/>
      <c r="AJ9447"/>
      <c r="AK9447"/>
      <c r="AL9447"/>
      <c r="AM9447"/>
      <c r="AN9447"/>
      <c r="AO9447"/>
      <c r="AP9447"/>
      <c r="AQ9447"/>
      <c r="AR9447"/>
      <c r="AS9447"/>
      <c r="AT9447"/>
      <c r="AU9447"/>
    </row>
    <row r="9448" spans="1:47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  <c r="AH9448"/>
      <c r="AI9448"/>
      <c r="AJ9448"/>
      <c r="AK9448"/>
      <c r="AL9448"/>
      <c r="AM9448"/>
      <c r="AN9448"/>
      <c r="AO9448"/>
      <c r="AP9448"/>
      <c r="AQ9448"/>
      <c r="AR9448"/>
      <c r="AS9448"/>
      <c r="AT9448"/>
      <c r="AU9448"/>
    </row>
    <row r="9449" spans="1:47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  <c r="AH9449"/>
      <c r="AI9449"/>
      <c r="AJ9449"/>
      <c r="AK9449"/>
      <c r="AL9449"/>
      <c r="AM9449"/>
      <c r="AN9449"/>
      <c r="AO9449"/>
      <c r="AP9449"/>
      <c r="AQ9449"/>
      <c r="AR9449"/>
      <c r="AS9449"/>
      <c r="AT9449"/>
      <c r="AU9449"/>
    </row>
    <row r="9450" spans="1:47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  <c r="AH9450"/>
      <c r="AI9450"/>
      <c r="AJ9450"/>
      <c r="AK9450"/>
      <c r="AL9450"/>
      <c r="AM9450"/>
      <c r="AN9450"/>
      <c r="AO9450"/>
      <c r="AP9450"/>
      <c r="AQ9450"/>
      <c r="AR9450"/>
      <c r="AS9450"/>
      <c r="AT9450"/>
      <c r="AU9450"/>
    </row>
    <row r="9451" spans="1:47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  <c r="AH9451"/>
      <c r="AI9451"/>
      <c r="AJ9451"/>
      <c r="AK9451"/>
      <c r="AL9451"/>
      <c r="AM9451"/>
      <c r="AN9451"/>
      <c r="AO9451"/>
      <c r="AP9451"/>
      <c r="AQ9451"/>
      <c r="AR9451"/>
      <c r="AS9451"/>
      <c r="AT9451"/>
      <c r="AU9451"/>
    </row>
    <row r="9452" spans="1:47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  <c r="AH9452"/>
      <c r="AI9452"/>
      <c r="AJ9452"/>
      <c r="AK9452"/>
      <c r="AL9452"/>
      <c r="AM9452"/>
      <c r="AN9452"/>
      <c r="AO9452"/>
      <c r="AP9452"/>
      <c r="AQ9452"/>
      <c r="AR9452"/>
      <c r="AS9452"/>
      <c r="AT9452"/>
      <c r="AU9452"/>
    </row>
    <row r="9453" spans="1:47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  <c r="AH9453"/>
      <c r="AI9453"/>
      <c r="AJ9453"/>
      <c r="AK9453"/>
      <c r="AL9453"/>
      <c r="AM9453"/>
      <c r="AN9453"/>
      <c r="AO9453"/>
      <c r="AP9453"/>
      <c r="AQ9453"/>
      <c r="AR9453"/>
      <c r="AS9453"/>
      <c r="AT9453"/>
      <c r="AU9453"/>
    </row>
    <row r="9454" spans="1:47">
      <c r="A9454"/>
      <c r="B9454"/>
      <c r="C9454"/>
      <c r="D9454"/>
      <c r="E9454"/>
      <c r="F9454"/>
      <c r="G9454"/>
      <c r="H9454"/>
      <c r="I9454"/>
      <c r="J9454"/>
      <c r="K9454"/>
      <c r="L9454"/>
      <c r="M9454"/>
      <c r="N9454"/>
      <c r="O9454"/>
      <c r="P9454"/>
      <c r="Q9454"/>
      <c r="R9454"/>
      <c r="S9454"/>
      <c r="T9454"/>
      <c r="U9454"/>
      <c r="V9454"/>
      <c r="W9454"/>
      <c r="X9454"/>
      <c r="Y9454"/>
      <c r="Z9454"/>
      <c r="AA9454"/>
      <c r="AB9454"/>
      <c r="AC9454"/>
      <c r="AD9454"/>
      <c r="AE9454"/>
      <c r="AF9454"/>
      <c r="AG9454"/>
      <c r="AH9454"/>
      <c r="AI9454"/>
      <c r="AJ9454"/>
      <c r="AK9454"/>
      <c r="AL9454"/>
      <c r="AM9454"/>
      <c r="AN9454"/>
      <c r="AO9454"/>
      <c r="AP9454"/>
      <c r="AQ9454"/>
      <c r="AR9454"/>
      <c r="AS9454"/>
      <c r="AT9454"/>
      <c r="AU9454"/>
    </row>
    <row r="9455" spans="1:47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  <c r="AH9455"/>
      <c r="AI9455"/>
      <c r="AJ9455"/>
      <c r="AK9455"/>
      <c r="AL9455"/>
      <c r="AM9455"/>
      <c r="AN9455"/>
      <c r="AO9455"/>
      <c r="AP9455"/>
      <c r="AQ9455"/>
      <c r="AR9455"/>
      <c r="AS9455"/>
      <c r="AT9455"/>
      <c r="AU9455"/>
    </row>
    <row r="9456" spans="1:47">
      <c r="A9456"/>
      <c r="B9456"/>
      <c r="C9456"/>
      <c r="D9456"/>
      <c r="E9456"/>
      <c r="F9456"/>
      <c r="G9456"/>
      <c r="H9456"/>
      <c r="I9456"/>
      <c r="J9456"/>
      <c r="K9456"/>
      <c r="L9456"/>
      <c r="M9456"/>
      <c r="N9456"/>
      <c r="O9456"/>
      <c r="P9456"/>
      <c r="Q9456"/>
      <c r="R9456"/>
      <c r="S9456"/>
      <c r="T9456"/>
      <c r="U9456"/>
      <c r="V9456"/>
      <c r="W9456"/>
      <c r="X9456"/>
      <c r="Y9456"/>
      <c r="Z9456"/>
      <c r="AA9456"/>
      <c r="AB9456"/>
      <c r="AC9456"/>
      <c r="AD9456"/>
      <c r="AE9456"/>
      <c r="AF9456"/>
      <c r="AG9456"/>
      <c r="AH9456"/>
      <c r="AI9456"/>
      <c r="AJ9456"/>
      <c r="AK9456"/>
      <c r="AL9456"/>
      <c r="AM9456"/>
      <c r="AN9456"/>
      <c r="AO9456"/>
      <c r="AP9456"/>
      <c r="AQ9456"/>
      <c r="AR9456"/>
      <c r="AS9456"/>
      <c r="AT9456"/>
      <c r="AU9456"/>
    </row>
    <row r="9457" spans="1:47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  <c r="AH9457"/>
      <c r="AI9457"/>
      <c r="AJ9457"/>
      <c r="AK9457"/>
      <c r="AL9457"/>
      <c r="AM9457"/>
      <c r="AN9457"/>
      <c r="AO9457"/>
      <c r="AP9457"/>
      <c r="AQ9457"/>
      <c r="AR9457"/>
      <c r="AS9457"/>
      <c r="AT9457"/>
      <c r="AU9457"/>
    </row>
    <row r="9458" spans="1:47">
      <c r="A9458"/>
      <c r="B9458"/>
      <c r="C9458"/>
      <c r="D9458"/>
      <c r="E9458"/>
      <c r="F9458"/>
      <c r="G9458"/>
      <c r="H9458"/>
      <c r="I9458"/>
      <c r="J9458"/>
      <c r="K9458"/>
      <c r="L9458"/>
      <c r="M9458"/>
      <c r="N9458"/>
      <c r="O9458"/>
      <c r="P9458"/>
      <c r="Q9458"/>
      <c r="R9458"/>
      <c r="S9458"/>
      <c r="T9458"/>
      <c r="U9458"/>
      <c r="V9458"/>
      <c r="W9458"/>
      <c r="X9458"/>
      <c r="Y9458"/>
      <c r="Z9458"/>
      <c r="AA9458"/>
      <c r="AB9458"/>
      <c r="AC9458"/>
      <c r="AD9458"/>
      <c r="AE9458"/>
      <c r="AF9458"/>
      <c r="AG9458"/>
      <c r="AH9458"/>
      <c r="AI9458"/>
      <c r="AJ9458"/>
      <c r="AK9458"/>
      <c r="AL9458"/>
      <c r="AM9458"/>
      <c r="AN9458"/>
      <c r="AO9458"/>
      <c r="AP9458"/>
      <c r="AQ9458"/>
      <c r="AR9458"/>
      <c r="AS9458"/>
      <c r="AT9458"/>
      <c r="AU9458"/>
    </row>
    <row r="9459" spans="1:47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  <c r="AH9459"/>
      <c r="AI9459"/>
      <c r="AJ9459"/>
      <c r="AK9459"/>
      <c r="AL9459"/>
      <c r="AM9459"/>
      <c r="AN9459"/>
      <c r="AO9459"/>
      <c r="AP9459"/>
      <c r="AQ9459"/>
      <c r="AR9459"/>
      <c r="AS9459"/>
      <c r="AT9459"/>
      <c r="AU9459"/>
    </row>
    <row r="9460" spans="1:47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  <c r="AH9460"/>
      <c r="AI9460"/>
      <c r="AJ9460"/>
      <c r="AK9460"/>
      <c r="AL9460"/>
      <c r="AM9460"/>
      <c r="AN9460"/>
      <c r="AO9460"/>
      <c r="AP9460"/>
      <c r="AQ9460"/>
      <c r="AR9460"/>
      <c r="AS9460"/>
      <c r="AT9460"/>
      <c r="AU9460"/>
    </row>
    <row r="9461" spans="1:47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  <c r="AH9461"/>
      <c r="AI9461"/>
      <c r="AJ9461"/>
      <c r="AK9461"/>
      <c r="AL9461"/>
      <c r="AM9461"/>
      <c r="AN9461"/>
      <c r="AO9461"/>
      <c r="AP9461"/>
      <c r="AQ9461"/>
      <c r="AR9461"/>
      <c r="AS9461"/>
      <c r="AT9461"/>
      <c r="AU9461"/>
    </row>
    <row r="9462" spans="1:47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  <c r="AH9462"/>
      <c r="AI9462"/>
      <c r="AJ9462"/>
      <c r="AK9462"/>
      <c r="AL9462"/>
      <c r="AM9462"/>
      <c r="AN9462"/>
      <c r="AO9462"/>
      <c r="AP9462"/>
      <c r="AQ9462"/>
      <c r="AR9462"/>
      <c r="AS9462"/>
      <c r="AT9462"/>
      <c r="AU9462"/>
    </row>
    <row r="9463" spans="1:47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  <c r="AH9463"/>
      <c r="AI9463"/>
      <c r="AJ9463"/>
      <c r="AK9463"/>
      <c r="AL9463"/>
      <c r="AM9463"/>
      <c r="AN9463"/>
      <c r="AO9463"/>
      <c r="AP9463"/>
      <c r="AQ9463"/>
      <c r="AR9463"/>
      <c r="AS9463"/>
      <c r="AT9463"/>
      <c r="AU9463"/>
    </row>
    <row r="9464" spans="1:47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  <c r="AH9464"/>
      <c r="AI9464"/>
      <c r="AJ9464"/>
      <c r="AK9464"/>
      <c r="AL9464"/>
      <c r="AM9464"/>
      <c r="AN9464"/>
      <c r="AO9464"/>
      <c r="AP9464"/>
      <c r="AQ9464"/>
      <c r="AR9464"/>
      <c r="AS9464"/>
      <c r="AT9464"/>
      <c r="AU9464"/>
    </row>
    <row r="9465" spans="1:47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  <c r="AH9465"/>
      <c r="AI9465"/>
      <c r="AJ9465"/>
      <c r="AK9465"/>
      <c r="AL9465"/>
      <c r="AM9465"/>
      <c r="AN9465"/>
      <c r="AO9465"/>
      <c r="AP9465"/>
      <c r="AQ9465"/>
      <c r="AR9465"/>
      <c r="AS9465"/>
      <c r="AT9465"/>
      <c r="AU9465"/>
    </row>
    <row r="9466" spans="1:47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  <c r="AH9466"/>
      <c r="AI9466"/>
      <c r="AJ9466"/>
      <c r="AK9466"/>
      <c r="AL9466"/>
      <c r="AM9466"/>
      <c r="AN9466"/>
      <c r="AO9466"/>
      <c r="AP9466"/>
      <c r="AQ9466"/>
      <c r="AR9466"/>
      <c r="AS9466"/>
      <c r="AT9466"/>
      <c r="AU9466"/>
    </row>
    <row r="9467" spans="1:47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  <c r="AH9467"/>
      <c r="AI9467"/>
      <c r="AJ9467"/>
      <c r="AK9467"/>
      <c r="AL9467"/>
      <c r="AM9467"/>
      <c r="AN9467"/>
      <c r="AO9467"/>
      <c r="AP9467"/>
      <c r="AQ9467"/>
      <c r="AR9467"/>
      <c r="AS9467"/>
      <c r="AT9467"/>
      <c r="AU9467"/>
    </row>
    <row r="9468" spans="1:47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  <c r="AH9468"/>
      <c r="AI9468"/>
      <c r="AJ9468"/>
      <c r="AK9468"/>
      <c r="AL9468"/>
      <c r="AM9468"/>
      <c r="AN9468"/>
      <c r="AO9468"/>
      <c r="AP9468"/>
      <c r="AQ9468"/>
      <c r="AR9468"/>
      <c r="AS9468"/>
      <c r="AT9468"/>
      <c r="AU9468"/>
    </row>
    <row r="9469" spans="1:47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  <c r="AH9469"/>
      <c r="AI9469"/>
      <c r="AJ9469"/>
      <c r="AK9469"/>
      <c r="AL9469"/>
      <c r="AM9469"/>
      <c r="AN9469"/>
      <c r="AO9469"/>
      <c r="AP9469"/>
      <c r="AQ9469"/>
      <c r="AR9469"/>
      <c r="AS9469"/>
      <c r="AT9469"/>
      <c r="AU9469"/>
    </row>
    <row r="9470" spans="1:47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  <c r="AH9470"/>
      <c r="AI9470"/>
      <c r="AJ9470"/>
      <c r="AK9470"/>
      <c r="AL9470"/>
      <c r="AM9470"/>
      <c r="AN9470"/>
      <c r="AO9470"/>
      <c r="AP9470"/>
      <c r="AQ9470"/>
      <c r="AR9470"/>
      <c r="AS9470"/>
      <c r="AT9470"/>
      <c r="AU9470"/>
    </row>
    <row r="9471" spans="1:47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  <c r="AH9471"/>
      <c r="AI9471"/>
      <c r="AJ9471"/>
      <c r="AK9471"/>
      <c r="AL9471"/>
      <c r="AM9471"/>
      <c r="AN9471"/>
      <c r="AO9471"/>
      <c r="AP9471"/>
      <c r="AQ9471"/>
      <c r="AR9471"/>
      <c r="AS9471"/>
      <c r="AT9471"/>
      <c r="AU9471"/>
    </row>
    <row r="9472" spans="1:47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  <c r="AH9472"/>
      <c r="AI9472"/>
      <c r="AJ9472"/>
      <c r="AK9472"/>
      <c r="AL9472"/>
      <c r="AM9472"/>
      <c r="AN9472"/>
      <c r="AO9472"/>
      <c r="AP9472"/>
      <c r="AQ9472"/>
      <c r="AR9472"/>
      <c r="AS9472"/>
      <c r="AT9472"/>
      <c r="AU9472"/>
    </row>
    <row r="9473" spans="1:47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  <c r="AH9473"/>
      <c r="AI9473"/>
      <c r="AJ9473"/>
      <c r="AK9473"/>
      <c r="AL9473"/>
      <c r="AM9473"/>
      <c r="AN9473"/>
      <c r="AO9473"/>
      <c r="AP9473"/>
      <c r="AQ9473"/>
      <c r="AR9473"/>
      <c r="AS9473"/>
      <c r="AT9473"/>
      <c r="AU9473"/>
    </row>
    <row r="9474" spans="1:47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  <c r="AH9474"/>
      <c r="AI9474"/>
      <c r="AJ9474"/>
      <c r="AK9474"/>
      <c r="AL9474"/>
      <c r="AM9474"/>
      <c r="AN9474"/>
      <c r="AO9474"/>
      <c r="AP9474"/>
      <c r="AQ9474"/>
      <c r="AR9474"/>
      <c r="AS9474"/>
      <c r="AT9474"/>
      <c r="AU9474"/>
    </row>
    <row r="9475" spans="1:47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  <c r="AH9475"/>
      <c r="AI9475"/>
      <c r="AJ9475"/>
      <c r="AK9475"/>
      <c r="AL9475"/>
      <c r="AM9475"/>
      <c r="AN9475"/>
      <c r="AO9475"/>
      <c r="AP9475"/>
      <c r="AQ9475"/>
      <c r="AR9475"/>
      <c r="AS9475"/>
      <c r="AT9475"/>
      <c r="AU9475"/>
    </row>
    <row r="9476" spans="1:47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  <c r="AH9476"/>
      <c r="AI9476"/>
      <c r="AJ9476"/>
      <c r="AK9476"/>
      <c r="AL9476"/>
      <c r="AM9476"/>
      <c r="AN9476"/>
      <c r="AO9476"/>
      <c r="AP9476"/>
      <c r="AQ9476"/>
      <c r="AR9476"/>
      <c r="AS9476"/>
      <c r="AT9476"/>
      <c r="AU9476"/>
    </row>
    <row r="9477" spans="1:47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  <c r="AH9477"/>
      <c r="AI9477"/>
      <c r="AJ9477"/>
      <c r="AK9477"/>
      <c r="AL9477"/>
      <c r="AM9477"/>
      <c r="AN9477"/>
      <c r="AO9477"/>
      <c r="AP9477"/>
      <c r="AQ9477"/>
      <c r="AR9477"/>
      <c r="AS9477"/>
      <c r="AT9477"/>
      <c r="AU9477"/>
    </row>
    <row r="9478" spans="1:47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  <c r="AH9478"/>
      <c r="AI9478"/>
      <c r="AJ9478"/>
      <c r="AK9478"/>
      <c r="AL9478"/>
      <c r="AM9478"/>
      <c r="AN9478"/>
      <c r="AO9478"/>
      <c r="AP9478"/>
      <c r="AQ9478"/>
      <c r="AR9478"/>
      <c r="AS9478"/>
      <c r="AT9478"/>
      <c r="AU9478"/>
    </row>
    <row r="9479" spans="1:47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  <c r="AH9479"/>
      <c r="AI9479"/>
      <c r="AJ9479"/>
      <c r="AK9479"/>
      <c r="AL9479"/>
      <c r="AM9479"/>
      <c r="AN9479"/>
      <c r="AO9479"/>
      <c r="AP9479"/>
      <c r="AQ9479"/>
      <c r="AR9479"/>
      <c r="AS9479"/>
      <c r="AT9479"/>
      <c r="AU9479"/>
    </row>
    <row r="9480" spans="1:47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  <c r="AH9480"/>
      <c r="AI9480"/>
      <c r="AJ9480"/>
      <c r="AK9480"/>
      <c r="AL9480"/>
      <c r="AM9480"/>
      <c r="AN9480"/>
      <c r="AO9480"/>
      <c r="AP9480"/>
      <c r="AQ9480"/>
      <c r="AR9480"/>
      <c r="AS9480"/>
      <c r="AT9480"/>
      <c r="AU9480"/>
    </row>
    <row r="9481" spans="1:47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  <c r="AH9481"/>
      <c r="AI9481"/>
      <c r="AJ9481"/>
      <c r="AK9481"/>
      <c r="AL9481"/>
      <c r="AM9481"/>
      <c r="AN9481"/>
      <c r="AO9481"/>
      <c r="AP9481"/>
      <c r="AQ9481"/>
      <c r="AR9481"/>
      <c r="AS9481"/>
      <c r="AT9481"/>
      <c r="AU9481"/>
    </row>
    <row r="9482" spans="1:47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  <c r="AH9482"/>
      <c r="AI9482"/>
      <c r="AJ9482"/>
      <c r="AK9482"/>
      <c r="AL9482"/>
      <c r="AM9482"/>
      <c r="AN9482"/>
      <c r="AO9482"/>
      <c r="AP9482"/>
      <c r="AQ9482"/>
      <c r="AR9482"/>
      <c r="AS9482"/>
      <c r="AT9482"/>
      <c r="AU9482"/>
    </row>
    <row r="9483" spans="1:47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  <c r="AH9483"/>
      <c r="AI9483"/>
      <c r="AJ9483"/>
      <c r="AK9483"/>
      <c r="AL9483"/>
      <c r="AM9483"/>
      <c r="AN9483"/>
      <c r="AO9483"/>
      <c r="AP9483"/>
      <c r="AQ9483"/>
      <c r="AR9483"/>
      <c r="AS9483"/>
      <c r="AT9483"/>
      <c r="AU9483"/>
    </row>
    <row r="9484" spans="1:47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  <c r="AH9484"/>
      <c r="AI9484"/>
      <c r="AJ9484"/>
      <c r="AK9484"/>
      <c r="AL9484"/>
      <c r="AM9484"/>
      <c r="AN9484"/>
      <c r="AO9484"/>
      <c r="AP9484"/>
      <c r="AQ9484"/>
      <c r="AR9484"/>
      <c r="AS9484"/>
      <c r="AT9484"/>
      <c r="AU9484"/>
    </row>
    <row r="9485" spans="1:47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  <c r="AH9485"/>
      <c r="AI9485"/>
      <c r="AJ9485"/>
      <c r="AK9485"/>
      <c r="AL9485"/>
      <c r="AM9485"/>
      <c r="AN9485"/>
      <c r="AO9485"/>
      <c r="AP9485"/>
      <c r="AQ9485"/>
      <c r="AR9485"/>
      <c r="AS9485"/>
      <c r="AT9485"/>
      <c r="AU9485"/>
    </row>
    <row r="9486" spans="1:47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  <c r="AH9486"/>
      <c r="AI9486"/>
      <c r="AJ9486"/>
      <c r="AK9486"/>
      <c r="AL9486"/>
      <c r="AM9486"/>
      <c r="AN9486"/>
      <c r="AO9486"/>
      <c r="AP9486"/>
      <c r="AQ9486"/>
      <c r="AR9486"/>
      <c r="AS9486"/>
      <c r="AT9486"/>
      <c r="AU9486"/>
    </row>
    <row r="9487" spans="1:47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  <c r="AH9487"/>
      <c r="AI9487"/>
      <c r="AJ9487"/>
      <c r="AK9487"/>
      <c r="AL9487"/>
      <c r="AM9487"/>
      <c r="AN9487"/>
      <c r="AO9487"/>
      <c r="AP9487"/>
      <c r="AQ9487"/>
      <c r="AR9487"/>
      <c r="AS9487"/>
      <c r="AT9487"/>
      <c r="AU9487"/>
    </row>
    <row r="9488" spans="1:47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  <c r="AH9488"/>
      <c r="AI9488"/>
      <c r="AJ9488"/>
      <c r="AK9488"/>
      <c r="AL9488"/>
      <c r="AM9488"/>
      <c r="AN9488"/>
      <c r="AO9488"/>
      <c r="AP9488"/>
      <c r="AQ9488"/>
      <c r="AR9488"/>
      <c r="AS9488"/>
      <c r="AT9488"/>
      <c r="AU9488"/>
    </row>
    <row r="9489" spans="1:47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  <c r="AH9489"/>
      <c r="AI9489"/>
      <c r="AJ9489"/>
      <c r="AK9489"/>
      <c r="AL9489"/>
      <c r="AM9489"/>
      <c r="AN9489"/>
      <c r="AO9489"/>
      <c r="AP9489"/>
      <c r="AQ9489"/>
      <c r="AR9489"/>
      <c r="AS9489"/>
      <c r="AT9489"/>
      <c r="AU9489"/>
    </row>
    <row r="9490" spans="1:47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  <c r="AH9490"/>
      <c r="AI9490"/>
      <c r="AJ9490"/>
      <c r="AK9490"/>
      <c r="AL9490"/>
      <c r="AM9490"/>
      <c r="AN9490"/>
      <c r="AO9490"/>
      <c r="AP9490"/>
      <c r="AQ9490"/>
      <c r="AR9490"/>
      <c r="AS9490"/>
      <c r="AT9490"/>
      <c r="AU9490"/>
    </row>
    <row r="9491" spans="1:47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  <c r="AH9491"/>
      <c r="AI9491"/>
      <c r="AJ9491"/>
      <c r="AK9491"/>
      <c r="AL9491"/>
      <c r="AM9491"/>
      <c r="AN9491"/>
      <c r="AO9491"/>
      <c r="AP9491"/>
      <c r="AQ9491"/>
      <c r="AR9491"/>
      <c r="AS9491"/>
      <c r="AT9491"/>
      <c r="AU9491"/>
    </row>
    <row r="9492" spans="1:47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  <c r="AH9492"/>
      <c r="AI9492"/>
      <c r="AJ9492"/>
      <c r="AK9492"/>
      <c r="AL9492"/>
      <c r="AM9492"/>
      <c r="AN9492"/>
      <c r="AO9492"/>
      <c r="AP9492"/>
      <c r="AQ9492"/>
      <c r="AR9492"/>
      <c r="AS9492"/>
      <c r="AT9492"/>
      <c r="AU9492"/>
    </row>
    <row r="9493" spans="1:47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  <c r="AH9493"/>
      <c r="AI9493"/>
      <c r="AJ9493"/>
      <c r="AK9493"/>
      <c r="AL9493"/>
      <c r="AM9493"/>
      <c r="AN9493"/>
      <c r="AO9493"/>
      <c r="AP9493"/>
      <c r="AQ9493"/>
      <c r="AR9493"/>
      <c r="AS9493"/>
      <c r="AT9493"/>
      <c r="AU9493"/>
    </row>
    <row r="9494" spans="1:47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  <c r="AH9494"/>
      <c r="AI9494"/>
      <c r="AJ9494"/>
      <c r="AK9494"/>
      <c r="AL9494"/>
      <c r="AM9494"/>
      <c r="AN9494"/>
      <c r="AO9494"/>
      <c r="AP9494"/>
      <c r="AQ9494"/>
      <c r="AR9494"/>
      <c r="AS9494"/>
      <c r="AT9494"/>
      <c r="AU9494"/>
    </row>
    <row r="9495" spans="1:47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  <c r="AH9495"/>
      <c r="AI9495"/>
      <c r="AJ9495"/>
      <c r="AK9495"/>
      <c r="AL9495"/>
      <c r="AM9495"/>
      <c r="AN9495"/>
      <c r="AO9495"/>
      <c r="AP9495"/>
      <c r="AQ9495"/>
      <c r="AR9495"/>
      <c r="AS9495"/>
      <c r="AT9495"/>
      <c r="AU9495"/>
    </row>
    <row r="9496" spans="1:47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  <c r="AH9496"/>
      <c r="AI9496"/>
      <c r="AJ9496"/>
      <c r="AK9496"/>
      <c r="AL9496"/>
      <c r="AM9496"/>
      <c r="AN9496"/>
      <c r="AO9496"/>
      <c r="AP9496"/>
      <c r="AQ9496"/>
      <c r="AR9496"/>
      <c r="AS9496"/>
      <c r="AT9496"/>
      <c r="AU9496"/>
    </row>
    <row r="9497" spans="1:47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  <c r="AH9497"/>
      <c r="AI9497"/>
      <c r="AJ9497"/>
      <c r="AK9497"/>
      <c r="AL9497"/>
      <c r="AM9497"/>
      <c r="AN9497"/>
      <c r="AO9497"/>
      <c r="AP9497"/>
      <c r="AQ9497"/>
      <c r="AR9497"/>
      <c r="AS9497"/>
      <c r="AT9497"/>
      <c r="AU9497"/>
    </row>
    <row r="9498" spans="1:47">
      <c r="A9498"/>
      <c r="B9498"/>
      <c r="C9498"/>
      <c r="D9498"/>
      <c r="E9498"/>
      <c r="F9498"/>
      <c r="G9498"/>
      <c r="H9498"/>
      <c r="I9498"/>
      <c r="J9498"/>
      <c r="K9498"/>
      <c r="L9498"/>
      <c r="M9498"/>
      <c r="N9498"/>
      <c r="O9498"/>
      <c r="P9498"/>
      <c r="Q9498"/>
      <c r="R9498"/>
      <c r="S9498"/>
      <c r="T9498"/>
      <c r="U9498"/>
      <c r="V9498"/>
      <c r="W9498"/>
      <c r="X9498"/>
      <c r="Y9498"/>
      <c r="Z9498"/>
      <c r="AA9498"/>
      <c r="AB9498"/>
      <c r="AC9498"/>
      <c r="AD9498"/>
      <c r="AE9498"/>
      <c r="AF9498"/>
      <c r="AG9498"/>
      <c r="AH9498"/>
      <c r="AI9498"/>
      <c r="AJ9498"/>
      <c r="AK9498"/>
      <c r="AL9498"/>
      <c r="AM9498"/>
      <c r="AN9498"/>
      <c r="AO9498"/>
      <c r="AP9498"/>
      <c r="AQ9498"/>
      <c r="AR9498"/>
      <c r="AS9498"/>
      <c r="AT9498"/>
      <c r="AU9498"/>
    </row>
    <row r="9499" spans="1:47">
      <c r="A9499"/>
      <c r="B9499"/>
      <c r="C9499"/>
      <c r="D9499"/>
      <c r="E9499"/>
      <c r="F9499"/>
      <c r="G9499"/>
      <c r="H9499"/>
      <c r="I9499"/>
      <c r="J9499"/>
      <c r="K9499"/>
      <c r="L9499"/>
      <c r="M9499"/>
      <c r="N9499"/>
      <c r="O9499"/>
      <c r="P9499"/>
      <c r="Q9499"/>
      <c r="R9499"/>
      <c r="S9499"/>
      <c r="T9499"/>
      <c r="U9499"/>
      <c r="V9499"/>
      <c r="W9499"/>
      <c r="X9499"/>
      <c r="Y9499"/>
      <c r="Z9499"/>
      <c r="AA9499"/>
      <c r="AB9499"/>
      <c r="AC9499"/>
      <c r="AD9499"/>
      <c r="AE9499"/>
      <c r="AF9499"/>
      <c r="AG9499"/>
      <c r="AH9499"/>
      <c r="AI9499"/>
      <c r="AJ9499"/>
      <c r="AK9499"/>
      <c r="AL9499"/>
      <c r="AM9499"/>
      <c r="AN9499"/>
      <c r="AO9499"/>
      <c r="AP9499"/>
      <c r="AQ9499"/>
      <c r="AR9499"/>
      <c r="AS9499"/>
      <c r="AT9499"/>
      <c r="AU9499"/>
    </row>
    <row r="9500" spans="1:47">
      <c r="A9500"/>
      <c r="B9500"/>
      <c r="C9500"/>
      <c r="D9500"/>
      <c r="E9500"/>
      <c r="F9500"/>
      <c r="G9500"/>
      <c r="H9500"/>
      <c r="I9500"/>
      <c r="J9500"/>
      <c r="K9500"/>
      <c r="L9500"/>
      <c r="M9500"/>
      <c r="N9500"/>
      <c r="O9500"/>
      <c r="P9500"/>
      <c r="Q9500"/>
      <c r="R9500"/>
      <c r="S9500"/>
      <c r="T9500"/>
      <c r="U9500"/>
      <c r="V9500"/>
      <c r="W9500"/>
      <c r="X9500"/>
      <c r="Y9500"/>
      <c r="Z9500"/>
      <c r="AA9500"/>
      <c r="AB9500"/>
      <c r="AC9500"/>
      <c r="AD9500"/>
      <c r="AE9500"/>
      <c r="AF9500"/>
      <c r="AG9500"/>
      <c r="AH9500"/>
      <c r="AI9500"/>
      <c r="AJ9500"/>
      <c r="AK9500"/>
      <c r="AL9500"/>
      <c r="AM9500"/>
      <c r="AN9500"/>
      <c r="AO9500"/>
      <c r="AP9500"/>
      <c r="AQ9500"/>
      <c r="AR9500"/>
      <c r="AS9500"/>
      <c r="AT9500"/>
      <c r="AU9500"/>
    </row>
    <row r="9501" spans="1:47">
      <c r="A9501"/>
      <c r="B9501"/>
      <c r="C9501"/>
      <c r="D9501"/>
      <c r="E9501"/>
      <c r="F9501"/>
      <c r="G9501"/>
      <c r="H9501"/>
      <c r="I9501"/>
      <c r="J9501"/>
      <c r="K9501"/>
      <c r="L9501"/>
      <c r="M9501"/>
      <c r="N9501"/>
      <c r="O9501"/>
      <c r="P9501"/>
      <c r="Q9501"/>
      <c r="R9501"/>
      <c r="S9501"/>
      <c r="T9501"/>
      <c r="U9501"/>
      <c r="V9501"/>
      <c r="W9501"/>
      <c r="X9501"/>
      <c r="Y9501"/>
      <c r="Z9501"/>
      <c r="AA9501"/>
      <c r="AB9501"/>
      <c r="AC9501"/>
      <c r="AD9501"/>
      <c r="AE9501"/>
      <c r="AF9501"/>
      <c r="AG9501"/>
      <c r="AH9501"/>
      <c r="AI9501"/>
      <c r="AJ9501"/>
      <c r="AK9501"/>
      <c r="AL9501"/>
      <c r="AM9501"/>
      <c r="AN9501"/>
      <c r="AO9501"/>
      <c r="AP9501"/>
      <c r="AQ9501"/>
      <c r="AR9501"/>
      <c r="AS9501"/>
      <c r="AT9501"/>
      <c r="AU9501"/>
    </row>
    <row r="9502" spans="1:47">
      <c r="A9502"/>
      <c r="B9502"/>
      <c r="C9502"/>
      <c r="D9502"/>
      <c r="E9502"/>
      <c r="F9502"/>
      <c r="G9502"/>
      <c r="H9502"/>
      <c r="I9502"/>
      <c r="J9502"/>
      <c r="K9502"/>
      <c r="L9502"/>
      <c r="M9502"/>
      <c r="N9502"/>
      <c r="O9502"/>
      <c r="P9502"/>
      <c r="Q9502"/>
      <c r="R9502"/>
      <c r="S9502"/>
      <c r="T9502"/>
      <c r="U9502"/>
      <c r="V9502"/>
      <c r="W9502"/>
      <c r="X9502"/>
      <c r="Y9502"/>
      <c r="Z9502"/>
      <c r="AA9502"/>
      <c r="AB9502"/>
      <c r="AC9502"/>
      <c r="AD9502"/>
      <c r="AE9502"/>
      <c r="AF9502"/>
      <c r="AG9502"/>
      <c r="AH9502"/>
      <c r="AI9502"/>
      <c r="AJ9502"/>
      <c r="AK9502"/>
      <c r="AL9502"/>
      <c r="AM9502"/>
      <c r="AN9502"/>
      <c r="AO9502"/>
      <c r="AP9502"/>
      <c r="AQ9502"/>
      <c r="AR9502"/>
      <c r="AS9502"/>
      <c r="AT9502"/>
      <c r="AU9502"/>
    </row>
    <row r="9503" spans="1:47">
      <c r="A9503"/>
      <c r="B9503"/>
      <c r="C9503"/>
      <c r="D9503"/>
      <c r="E9503"/>
      <c r="F9503"/>
      <c r="G9503"/>
      <c r="H9503"/>
      <c r="I9503"/>
      <c r="J9503"/>
      <c r="K9503"/>
      <c r="L9503"/>
      <c r="M9503"/>
      <c r="N9503"/>
      <c r="O9503"/>
      <c r="P9503"/>
      <c r="Q9503"/>
      <c r="R9503"/>
      <c r="S9503"/>
      <c r="T9503"/>
      <c r="U9503"/>
      <c r="V9503"/>
      <c r="W9503"/>
      <c r="X9503"/>
      <c r="Y9503"/>
      <c r="Z9503"/>
      <c r="AA9503"/>
      <c r="AB9503"/>
      <c r="AC9503"/>
      <c r="AD9503"/>
      <c r="AE9503"/>
      <c r="AF9503"/>
      <c r="AG9503"/>
      <c r="AH9503"/>
      <c r="AI9503"/>
      <c r="AJ9503"/>
      <c r="AK9503"/>
      <c r="AL9503"/>
      <c r="AM9503"/>
      <c r="AN9503"/>
      <c r="AO9503"/>
      <c r="AP9503"/>
      <c r="AQ9503"/>
      <c r="AR9503"/>
      <c r="AS9503"/>
      <c r="AT9503"/>
      <c r="AU9503"/>
    </row>
    <row r="9504" spans="1:47">
      <c r="A9504"/>
      <c r="B9504"/>
      <c r="C9504"/>
      <c r="D9504"/>
      <c r="E9504"/>
      <c r="F9504"/>
      <c r="G9504"/>
      <c r="H9504"/>
      <c r="I9504"/>
      <c r="J9504"/>
      <c r="K9504"/>
      <c r="L9504"/>
      <c r="M9504"/>
      <c r="N9504"/>
      <c r="O9504"/>
      <c r="P9504"/>
      <c r="Q9504"/>
      <c r="R9504"/>
      <c r="S9504"/>
      <c r="T9504"/>
      <c r="U9504"/>
      <c r="V9504"/>
      <c r="W9504"/>
      <c r="X9504"/>
      <c r="Y9504"/>
      <c r="Z9504"/>
      <c r="AA9504"/>
      <c r="AB9504"/>
      <c r="AC9504"/>
      <c r="AD9504"/>
      <c r="AE9504"/>
      <c r="AF9504"/>
      <c r="AG9504"/>
      <c r="AH9504"/>
      <c r="AI9504"/>
      <c r="AJ9504"/>
      <c r="AK9504"/>
      <c r="AL9504"/>
      <c r="AM9504"/>
      <c r="AN9504"/>
      <c r="AO9504"/>
      <c r="AP9504"/>
      <c r="AQ9504"/>
      <c r="AR9504"/>
      <c r="AS9504"/>
      <c r="AT9504"/>
      <c r="AU9504"/>
    </row>
    <row r="9505" spans="1:47">
      <c r="A9505"/>
      <c r="B9505"/>
      <c r="C9505"/>
      <c r="D9505"/>
      <c r="E9505"/>
      <c r="F9505"/>
      <c r="G9505"/>
      <c r="H9505"/>
      <c r="I9505"/>
      <c r="J9505"/>
      <c r="K9505"/>
      <c r="L9505"/>
      <c r="M9505"/>
      <c r="N9505"/>
      <c r="O9505"/>
      <c r="P9505"/>
      <c r="Q9505"/>
      <c r="R9505"/>
      <c r="S9505"/>
      <c r="T9505"/>
      <c r="U9505"/>
      <c r="V9505"/>
      <c r="W9505"/>
      <c r="X9505"/>
      <c r="Y9505"/>
      <c r="Z9505"/>
      <c r="AA9505"/>
      <c r="AB9505"/>
      <c r="AC9505"/>
      <c r="AD9505"/>
      <c r="AE9505"/>
      <c r="AF9505"/>
      <c r="AG9505"/>
      <c r="AH9505"/>
      <c r="AI9505"/>
      <c r="AJ9505"/>
      <c r="AK9505"/>
      <c r="AL9505"/>
      <c r="AM9505"/>
      <c r="AN9505"/>
      <c r="AO9505"/>
      <c r="AP9505"/>
      <c r="AQ9505"/>
      <c r="AR9505"/>
      <c r="AS9505"/>
      <c r="AT9505"/>
      <c r="AU9505"/>
    </row>
    <row r="9506" spans="1:47">
      <c r="A9506"/>
      <c r="B9506"/>
      <c r="C9506"/>
      <c r="D9506"/>
      <c r="E9506"/>
      <c r="F9506"/>
      <c r="G9506"/>
      <c r="H9506"/>
      <c r="I9506"/>
      <c r="J9506"/>
      <c r="K9506"/>
      <c r="L9506"/>
      <c r="M9506"/>
      <c r="N9506"/>
      <c r="O9506"/>
      <c r="P9506"/>
      <c r="Q9506"/>
      <c r="R9506"/>
      <c r="S9506"/>
      <c r="T9506"/>
      <c r="U9506"/>
      <c r="V9506"/>
      <c r="W9506"/>
      <c r="X9506"/>
      <c r="Y9506"/>
      <c r="Z9506"/>
      <c r="AA9506"/>
      <c r="AB9506"/>
      <c r="AC9506"/>
      <c r="AD9506"/>
      <c r="AE9506"/>
      <c r="AF9506"/>
      <c r="AG9506"/>
      <c r="AH9506"/>
      <c r="AI9506"/>
      <c r="AJ9506"/>
      <c r="AK9506"/>
      <c r="AL9506"/>
      <c r="AM9506"/>
      <c r="AN9506"/>
      <c r="AO9506"/>
      <c r="AP9506"/>
      <c r="AQ9506"/>
      <c r="AR9506"/>
      <c r="AS9506"/>
      <c r="AT9506"/>
      <c r="AU9506"/>
    </row>
    <row r="9507" spans="1:47">
      <c r="A9507"/>
      <c r="B9507"/>
      <c r="C9507"/>
      <c r="D9507"/>
      <c r="E9507"/>
      <c r="F9507"/>
      <c r="G9507"/>
      <c r="H9507"/>
      <c r="I9507"/>
      <c r="J9507"/>
      <c r="K9507"/>
      <c r="L9507"/>
      <c r="M9507"/>
      <c r="N9507"/>
      <c r="O9507"/>
      <c r="P9507"/>
      <c r="Q9507"/>
      <c r="R9507"/>
      <c r="S9507"/>
      <c r="T9507"/>
      <c r="U9507"/>
      <c r="V9507"/>
      <c r="W9507"/>
      <c r="X9507"/>
      <c r="Y9507"/>
      <c r="Z9507"/>
      <c r="AA9507"/>
      <c r="AB9507"/>
      <c r="AC9507"/>
      <c r="AD9507"/>
      <c r="AE9507"/>
      <c r="AF9507"/>
      <c r="AG9507"/>
      <c r="AH9507"/>
      <c r="AI9507"/>
      <c r="AJ9507"/>
      <c r="AK9507"/>
      <c r="AL9507"/>
      <c r="AM9507"/>
      <c r="AN9507"/>
      <c r="AO9507"/>
      <c r="AP9507"/>
      <c r="AQ9507"/>
      <c r="AR9507"/>
      <c r="AS9507"/>
      <c r="AT9507"/>
      <c r="AU9507"/>
    </row>
    <row r="9508" spans="1:47">
      <c r="A9508"/>
      <c r="B9508"/>
      <c r="C9508"/>
      <c r="D9508"/>
      <c r="E9508"/>
      <c r="F9508"/>
      <c r="G9508"/>
      <c r="H9508"/>
      <c r="I9508"/>
      <c r="J9508"/>
      <c r="K9508"/>
      <c r="L9508"/>
      <c r="M9508"/>
      <c r="N9508"/>
      <c r="O9508"/>
      <c r="P9508"/>
      <c r="Q9508"/>
      <c r="R9508"/>
      <c r="S9508"/>
      <c r="T9508"/>
      <c r="U9508"/>
      <c r="V9508"/>
      <c r="W9508"/>
      <c r="X9508"/>
      <c r="Y9508"/>
      <c r="Z9508"/>
      <c r="AA9508"/>
      <c r="AB9508"/>
      <c r="AC9508"/>
      <c r="AD9508"/>
      <c r="AE9508"/>
      <c r="AF9508"/>
      <c r="AG9508"/>
      <c r="AH9508"/>
      <c r="AI9508"/>
      <c r="AJ9508"/>
      <c r="AK9508"/>
      <c r="AL9508"/>
      <c r="AM9508"/>
      <c r="AN9508"/>
      <c r="AO9508"/>
      <c r="AP9508"/>
      <c r="AQ9508"/>
      <c r="AR9508"/>
      <c r="AS9508"/>
      <c r="AT9508"/>
      <c r="AU9508"/>
    </row>
    <row r="9509" spans="1:47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  <c r="AH9509"/>
      <c r="AI9509"/>
      <c r="AJ9509"/>
      <c r="AK9509"/>
      <c r="AL9509"/>
      <c r="AM9509"/>
      <c r="AN9509"/>
      <c r="AO9509"/>
      <c r="AP9509"/>
      <c r="AQ9509"/>
      <c r="AR9509"/>
      <c r="AS9509"/>
      <c r="AT9509"/>
      <c r="AU9509"/>
    </row>
    <row r="9510" spans="1:47">
      <c r="A9510"/>
      <c r="B9510"/>
      <c r="C9510"/>
      <c r="D9510"/>
      <c r="E9510"/>
      <c r="F9510"/>
      <c r="G9510"/>
      <c r="H9510"/>
      <c r="I9510"/>
      <c r="J9510"/>
      <c r="K9510"/>
      <c r="L9510"/>
      <c r="M9510"/>
      <c r="N9510"/>
      <c r="O9510"/>
      <c r="P9510"/>
      <c r="Q9510"/>
      <c r="R9510"/>
      <c r="S9510"/>
      <c r="T9510"/>
      <c r="U9510"/>
      <c r="V9510"/>
      <c r="W9510"/>
      <c r="X9510"/>
      <c r="Y9510"/>
      <c r="Z9510"/>
      <c r="AA9510"/>
      <c r="AB9510"/>
      <c r="AC9510"/>
      <c r="AD9510"/>
      <c r="AE9510"/>
      <c r="AF9510"/>
      <c r="AG9510"/>
      <c r="AH9510"/>
      <c r="AI9510"/>
      <c r="AJ9510"/>
      <c r="AK9510"/>
      <c r="AL9510"/>
      <c r="AM9510"/>
      <c r="AN9510"/>
      <c r="AO9510"/>
      <c r="AP9510"/>
      <c r="AQ9510"/>
      <c r="AR9510"/>
      <c r="AS9510"/>
      <c r="AT9510"/>
      <c r="AU9510"/>
    </row>
    <row r="9511" spans="1:47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  <c r="AH9511"/>
      <c r="AI9511"/>
      <c r="AJ9511"/>
      <c r="AK9511"/>
      <c r="AL9511"/>
      <c r="AM9511"/>
      <c r="AN9511"/>
      <c r="AO9511"/>
      <c r="AP9511"/>
      <c r="AQ9511"/>
      <c r="AR9511"/>
      <c r="AS9511"/>
      <c r="AT9511"/>
      <c r="AU9511"/>
    </row>
    <row r="9512" spans="1:47">
      <c r="A9512"/>
      <c r="B9512"/>
      <c r="C9512"/>
      <c r="D9512"/>
      <c r="E9512"/>
      <c r="F9512"/>
      <c r="G9512"/>
      <c r="H9512"/>
      <c r="I9512"/>
      <c r="J9512"/>
      <c r="K9512"/>
      <c r="L9512"/>
      <c r="M9512"/>
      <c r="N9512"/>
      <c r="O9512"/>
      <c r="P9512"/>
      <c r="Q9512"/>
      <c r="R9512"/>
      <c r="S9512"/>
      <c r="T9512"/>
      <c r="U9512"/>
      <c r="V9512"/>
      <c r="W9512"/>
      <c r="X9512"/>
      <c r="Y9512"/>
      <c r="Z9512"/>
      <c r="AA9512"/>
      <c r="AB9512"/>
      <c r="AC9512"/>
      <c r="AD9512"/>
      <c r="AE9512"/>
      <c r="AF9512"/>
      <c r="AG9512"/>
      <c r="AH9512"/>
      <c r="AI9512"/>
      <c r="AJ9512"/>
      <c r="AK9512"/>
      <c r="AL9512"/>
      <c r="AM9512"/>
      <c r="AN9512"/>
      <c r="AO9512"/>
      <c r="AP9512"/>
      <c r="AQ9512"/>
      <c r="AR9512"/>
      <c r="AS9512"/>
      <c r="AT9512"/>
      <c r="AU9512"/>
    </row>
    <row r="9513" spans="1:47">
      <c r="A9513"/>
      <c r="B9513"/>
      <c r="C9513"/>
      <c r="D9513"/>
      <c r="E9513"/>
      <c r="F9513"/>
      <c r="G9513"/>
      <c r="H9513"/>
      <c r="I9513"/>
      <c r="J9513"/>
      <c r="K9513"/>
      <c r="L9513"/>
      <c r="M9513"/>
      <c r="N9513"/>
      <c r="O9513"/>
      <c r="P9513"/>
      <c r="Q9513"/>
      <c r="R9513"/>
      <c r="S9513"/>
      <c r="T9513"/>
      <c r="U9513"/>
      <c r="V9513"/>
      <c r="W9513"/>
      <c r="X9513"/>
      <c r="Y9513"/>
      <c r="Z9513"/>
      <c r="AA9513"/>
      <c r="AB9513"/>
      <c r="AC9513"/>
      <c r="AD9513"/>
      <c r="AE9513"/>
      <c r="AF9513"/>
      <c r="AG9513"/>
      <c r="AH9513"/>
      <c r="AI9513"/>
      <c r="AJ9513"/>
      <c r="AK9513"/>
      <c r="AL9513"/>
      <c r="AM9513"/>
      <c r="AN9513"/>
      <c r="AO9513"/>
      <c r="AP9513"/>
      <c r="AQ9513"/>
      <c r="AR9513"/>
      <c r="AS9513"/>
      <c r="AT9513"/>
      <c r="AU9513"/>
    </row>
    <row r="9514" spans="1:47">
      <c r="A9514"/>
      <c r="B9514"/>
      <c r="C9514"/>
      <c r="D9514"/>
      <c r="E9514"/>
      <c r="F9514"/>
      <c r="G9514"/>
      <c r="H9514"/>
      <c r="I9514"/>
      <c r="J9514"/>
      <c r="K9514"/>
      <c r="L9514"/>
      <c r="M9514"/>
      <c r="N9514"/>
      <c r="O9514"/>
      <c r="P9514"/>
      <c r="Q9514"/>
      <c r="R9514"/>
      <c r="S9514"/>
      <c r="T9514"/>
      <c r="U9514"/>
      <c r="V9514"/>
      <c r="W9514"/>
      <c r="X9514"/>
      <c r="Y9514"/>
      <c r="Z9514"/>
      <c r="AA9514"/>
      <c r="AB9514"/>
      <c r="AC9514"/>
      <c r="AD9514"/>
      <c r="AE9514"/>
      <c r="AF9514"/>
      <c r="AG9514"/>
      <c r="AH9514"/>
      <c r="AI9514"/>
      <c r="AJ9514"/>
      <c r="AK9514"/>
      <c r="AL9514"/>
      <c r="AM9514"/>
      <c r="AN9514"/>
      <c r="AO9514"/>
      <c r="AP9514"/>
      <c r="AQ9514"/>
      <c r="AR9514"/>
      <c r="AS9514"/>
      <c r="AT9514"/>
      <c r="AU9514"/>
    </row>
    <row r="9515" spans="1:47">
      <c r="A9515"/>
      <c r="B9515"/>
      <c r="C9515"/>
      <c r="D9515"/>
      <c r="E9515"/>
      <c r="F9515"/>
      <c r="G9515"/>
      <c r="H9515"/>
      <c r="I9515"/>
      <c r="J9515"/>
      <c r="K9515"/>
      <c r="L9515"/>
      <c r="M9515"/>
      <c r="N9515"/>
      <c r="O9515"/>
      <c r="P9515"/>
      <c r="Q9515"/>
      <c r="R9515"/>
      <c r="S9515"/>
      <c r="T9515"/>
      <c r="U9515"/>
      <c r="V9515"/>
      <c r="W9515"/>
      <c r="X9515"/>
      <c r="Y9515"/>
      <c r="Z9515"/>
      <c r="AA9515"/>
      <c r="AB9515"/>
      <c r="AC9515"/>
      <c r="AD9515"/>
      <c r="AE9515"/>
      <c r="AF9515"/>
      <c r="AG9515"/>
      <c r="AH9515"/>
      <c r="AI9515"/>
      <c r="AJ9515"/>
      <c r="AK9515"/>
      <c r="AL9515"/>
      <c r="AM9515"/>
      <c r="AN9515"/>
      <c r="AO9515"/>
      <c r="AP9515"/>
      <c r="AQ9515"/>
      <c r="AR9515"/>
      <c r="AS9515"/>
      <c r="AT9515"/>
      <c r="AU9515"/>
    </row>
    <row r="9516" spans="1:47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  <c r="AH9516"/>
      <c r="AI9516"/>
      <c r="AJ9516"/>
      <c r="AK9516"/>
      <c r="AL9516"/>
      <c r="AM9516"/>
      <c r="AN9516"/>
      <c r="AO9516"/>
      <c r="AP9516"/>
      <c r="AQ9516"/>
      <c r="AR9516"/>
      <c r="AS9516"/>
      <c r="AT9516"/>
      <c r="AU9516"/>
    </row>
    <row r="9517" spans="1:47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  <c r="AH9517"/>
      <c r="AI9517"/>
      <c r="AJ9517"/>
      <c r="AK9517"/>
      <c r="AL9517"/>
      <c r="AM9517"/>
      <c r="AN9517"/>
      <c r="AO9517"/>
      <c r="AP9517"/>
      <c r="AQ9517"/>
      <c r="AR9517"/>
      <c r="AS9517"/>
      <c r="AT9517"/>
      <c r="AU9517"/>
    </row>
    <row r="9518" spans="1:47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  <c r="AH9518"/>
      <c r="AI9518"/>
      <c r="AJ9518"/>
      <c r="AK9518"/>
      <c r="AL9518"/>
      <c r="AM9518"/>
      <c r="AN9518"/>
      <c r="AO9518"/>
      <c r="AP9518"/>
      <c r="AQ9518"/>
      <c r="AR9518"/>
      <c r="AS9518"/>
      <c r="AT9518"/>
      <c r="AU9518"/>
    </row>
    <row r="9519" spans="1:47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  <c r="AH9519"/>
      <c r="AI9519"/>
      <c r="AJ9519"/>
      <c r="AK9519"/>
      <c r="AL9519"/>
      <c r="AM9519"/>
      <c r="AN9519"/>
      <c r="AO9519"/>
      <c r="AP9519"/>
      <c r="AQ9519"/>
      <c r="AR9519"/>
      <c r="AS9519"/>
      <c r="AT9519"/>
      <c r="AU9519"/>
    </row>
    <row r="9520" spans="1:47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  <c r="AH9520"/>
      <c r="AI9520"/>
      <c r="AJ9520"/>
      <c r="AK9520"/>
      <c r="AL9520"/>
      <c r="AM9520"/>
      <c r="AN9520"/>
      <c r="AO9520"/>
      <c r="AP9520"/>
      <c r="AQ9520"/>
      <c r="AR9520"/>
      <c r="AS9520"/>
      <c r="AT9520"/>
      <c r="AU9520"/>
    </row>
    <row r="9521" spans="1:47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  <c r="AH9521"/>
      <c r="AI9521"/>
      <c r="AJ9521"/>
      <c r="AK9521"/>
      <c r="AL9521"/>
      <c r="AM9521"/>
      <c r="AN9521"/>
      <c r="AO9521"/>
      <c r="AP9521"/>
      <c r="AQ9521"/>
      <c r="AR9521"/>
      <c r="AS9521"/>
      <c r="AT9521"/>
      <c r="AU9521"/>
    </row>
    <row r="9522" spans="1:47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  <c r="AH9522"/>
      <c r="AI9522"/>
      <c r="AJ9522"/>
      <c r="AK9522"/>
      <c r="AL9522"/>
      <c r="AM9522"/>
      <c r="AN9522"/>
      <c r="AO9522"/>
      <c r="AP9522"/>
      <c r="AQ9522"/>
      <c r="AR9522"/>
      <c r="AS9522"/>
      <c r="AT9522"/>
      <c r="AU9522"/>
    </row>
    <row r="9523" spans="1:47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  <c r="AH9523"/>
      <c r="AI9523"/>
      <c r="AJ9523"/>
      <c r="AK9523"/>
      <c r="AL9523"/>
      <c r="AM9523"/>
      <c r="AN9523"/>
      <c r="AO9523"/>
      <c r="AP9523"/>
      <c r="AQ9523"/>
      <c r="AR9523"/>
      <c r="AS9523"/>
      <c r="AT9523"/>
      <c r="AU9523"/>
    </row>
    <row r="9524" spans="1:47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  <c r="AH9524"/>
      <c r="AI9524"/>
      <c r="AJ9524"/>
      <c r="AK9524"/>
      <c r="AL9524"/>
      <c r="AM9524"/>
      <c r="AN9524"/>
      <c r="AO9524"/>
      <c r="AP9524"/>
      <c r="AQ9524"/>
      <c r="AR9524"/>
      <c r="AS9524"/>
      <c r="AT9524"/>
      <c r="AU9524"/>
    </row>
    <row r="9525" spans="1:47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  <c r="AH9525"/>
      <c r="AI9525"/>
      <c r="AJ9525"/>
      <c r="AK9525"/>
      <c r="AL9525"/>
      <c r="AM9525"/>
      <c r="AN9525"/>
      <c r="AO9525"/>
      <c r="AP9525"/>
      <c r="AQ9525"/>
      <c r="AR9525"/>
      <c r="AS9525"/>
      <c r="AT9525"/>
      <c r="AU9525"/>
    </row>
    <row r="9526" spans="1:47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  <c r="AH9526"/>
      <c r="AI9526"/>
      <c r="AJ9526"/>
      <c r="AK9526"/>
      <c r="AL9526"/>
      <c r="AM9526"/>
      <c r="AN9526"/>
      <c r="AO9526"/>
      <c r="AP9526"/>
      <c r="AQ9526"/>
      <c r="AR9526"/>
      <c r="AS9526"/>
      <c r="AT9526"/>
      <c r="AU9526"/>
    </row>
    <row r="9527" spans="1:47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  <c r="AH9527"/>
      <c r="AI9527"/>
      <c r="AJ9527"/>
      <c r="AK9527"/>
      <c r="AL9527"/>
      <c r="AM9527"/>
      <c r="AN9527"/>
      <c r="AO9527"/>
      <c r="AP9527"/>
      <c r="AQ9527"/>
      <c r="AR9527"/>
      <c r="AS9527"/>
      <c r="AT9527"/>
      <c r="AU9527"/>
    </row>
    <row r="9528" spans="1:47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  <c r="AH9528"/>
      <c r="AI9528"/>
      <c r="AJ9528"/>
      <c r="AK9528"/>
      <c r="AL9528"/>
      <c r="AM9528"/>
      <c r="AN9528"/>
      <c r="AO9528"/>
      <c r="AP9528"/>
      <c r="AQ9528"/>
      <c r="AR9528"/>
      <c r="AS9528"/>
      <c r="AT9528"/>
      <c r="AU9528"/>
    </row>
    <row r="9529" spans="1:47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  <c r="AH9529"/>
      <c r="AI9529"/>
      <c r="AJ9529"/>
      <c r="AK9529"/>
      <c r="AL9529"/>
      <c r="AM9529"/>
      <c r="AN9529"/>
      <c r="AO9529"/>
      <c r="AP9529"/>
      <c r="AQ9529"/>
      <c r="AR9529"/>
      <c r="AS9529"/>
      <c r="AT9529"/>
      <c r="AU9529"/>
    </row>
    <row r="9530" spans="1:47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  <c r="AH9530"/>
      <c r="AI9530"/>
      <c r="AJ9530"/>
      <c r="AK9530"/>
      <c r="AL9530"/>
      <c r="AM9530"/>
      <c r="AN9530"/>
      <c r="AO9530"/>
      <c r="AP9530"/>
      <c r="AQ9530"/>
      <c r="AR9530"/>
      <c r="AS9530"/>
      <c r="AT9530"/>
      <c r="AU9530"/>
    </row>
    <row r="9531" spans="1:47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  <c r="AH9531"/>
      <c r="AI9531"/>
      <c r="AJ9531"/>
      <c r="AK9531"/>
      <c r="AL9531"/>
      <c r="AM9531"/>
      <c r="AN9531"/>
      <c r="AO9531"/>
      <c r="AP9531"/>
      <c r="AQ9531"/>
      <c r="AR9531"/>
      <c r="AS9531"/>
      <c r="AT9531"/>
      <c r="AU9531"/>
    </row>
    <row r="9532" spans="1:47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  <c r="AH9532"/>
      <c r="AI9532"/>
      <c r="AJ9532"/>
      <c r="AK9532"/>
      <c r="AL9532"/>
      <c r="AM9532"/>
      <c r="AN9532"/>
      <c r="AO9532"/>
      <c r="AP9532"/>
      <c r="AQ9532"/>
      <c r="AR9532"/>
      <c r="AS9532"/>
      <c r="AT9532"/>
      <c r="AU9532"/>
    </row>
    <row r="9533" spans="1:47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  <c r="AH9533"/>
      <c r="AI9533"/>
      <c r="AJ9533"/>
      <c r="AK9533"/>
      <c r="AL9533"/>
      <c r="AM9533"/>
      <c r="AN9533"/>
      <c r="AO9533"/>
      <c r="AP9533"/>
      <c r="AQ9533"/>
      <c r="AR9533"/>
      <c r="AS9533"/>
      <c r="AT9533"/>
      <c r="AU9533"/>
    </row>
    <row r="9534" spans="1:47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  <c r="AH9534"/>
      <c r="AI9534"/>
      <c r="AJ9534"/>
      <c r="AK9534"/>
      <c r="AL9534"/>
      <c r="AM9534"/>
      <c r="AN9534"/>
      <c r="AO9534"/>
      <c r="AP9534"/>
      <c r="AQ9534"/>
      <c r="AR9534"/>
      <c r="AS9534"/>
      <c r="AT9534"/>
      <c r="AU9534"/>
    </row>
    <row r="9535" spans="1:47">
      <c r="A9535"/>
      <c r="B9535"/>
      <c r="C9535"/>
      <c r="D9535"/>
      <c r="E9535"/>
      <c r="F9535"/>
      <c r="G9535"/>
      <c r="H9535"/>
      <c r="I9535"/>
      <c r="J9535"/>
      <c r="K9535"/>
      <c r="L9535"/>
      <c r="M9535"/>
      <c r="N9535"/>
      <c r="O9535"/>
      <c r="P9535"/>
      <c r="Q9535"/>
      <c r="R9535"/>
      <c r="S9535"/>
      <c r="T9535"/>
      <c r="U9535"/>
      <c r="V9535"/>
      <c r="W9535"/>
      <c r="X9535"/>
      <c r="Y9535"/>
      <c r="Z9535"/>
      <c r="AA9535"/>
      <c r="AB9535"/>
      <c r="AC9535"/>
      <c r="AD9535"/>
      <c r="AE9535"/>
      <c r="AF9535"/>
      <c r="AG9535"/>
      <c r="AH9535"/>
      <c r="AI9535"/>
      <c r="AJ9535"/>
      <c r="AK9535"/>
      <c r="AL9535"/>
      <c r="AM9535"/>
      <c r="AN9535"/>
      <c r="AO9535"/>
      <c r="AP9535"/>
      <c r="AQ9535"/>
      <c r="AR9535"/>
      <c r="AS9535"/>
      <c r="AT9535"/>
      <c r="AU9535"/>
    </row>
    <row r="9536" spans="1:47">
      <c r="A9536"/>
      <c r="B9536"/>
      <c r="C9536"/>
      <c r="D9536"/>
      <c r="E9536"/>
      <c r="F9536"/>
      <c r="G9536"/>
      <c r="H9536"/>
      <c r="I9536"/>
      <c r="J9536"/>
      <c r="K9536"/>
      <c r="L9536"/>
      <c r="M9536"/>
      <c r="N9536"/>
      <c r="O9536"/>
      <c r="P9536"/>
      <c r="Q9536"/>
      <c r="R9536"/>
      <c r="S9536"/>
      <c r="T9536"/>
      <c r="U9536"/>
      <c r="V9536"/>
      <c r="W9536"/>
      <c r="X9536"/>
      <c r="Y9536"/>
      <c r="Z9536"/>
      <c r="AA9536"/>
      <c r="AB9536"/>
      <c r="AC9536"/>
      <c r="AD9536"/>
      <c r="AE9536"/>
      <c r="AF9536"/>
      <c r="AG9536"/>
      <c r="AH9536"/>
      <c r="AI9536"/>
      <c r="AJ9536"/>
      <c r="AK9536"/>
      <c r="AL9536"/>
      <c r="AM9536"/>
      <c r="AN9536"/>
      <c r="AO9536"/>
      <c r="AP9536"/>
      <c r="AQ9536"/>
      <c r="AR9536"/>
      <c r="AS9536"/>
      <c r="AT9536"/>
      <c r="AU9536"/>
    </row>
    <row r="9537" spans="1:47">
      <c r="A9537"/>
      <c r="B9537"/>
      <c r="C9537"/>
      <c r="D9537"/>
      <c r="E9537"/>
      <c r="F9537"/>
      <c r="G9537"/>
      <c r="H9537"/>
      <c r="I9537"/>
      <c r="J9537"/>
      <c r="K9537"/>
      <c r="L9537"/>
      <c r="M9537"/>
      <c r="N9537"/>
      <c r="O9537"/>
      <c r="P9537"/>
      <c r="Q9537"/>
      <c r="R9537"/>
      <c r="S9537"/>
      <c r="T9537"/>
      <c r="U9537"/>
      <c r="V9537"/>
      <c r="W9537"/>
      <c r="X9537"/>
      <c r="Y9537"/>
      <c r="Z9537"/>
      <c r="AA9537"/>
      <c r="AB9537"/>
      <c r="AC9537"/>
      <c r="AD9537"/>
      <c r="AE9537"/>
      <c r="AF9537"/>
      <c r="AG9537"/>
      <c r="AH9537"/>
      <c r="AI9537"/>
      <c r="AJ9537"/>
      <c r="AK9537"/>
      <c r="AL9537"/>
      <c r="AM9537"/>
      <c r="AN9537"/>
      <c r="AO9537"/>
      <c r="AP9537"/>
      <c r="AQ9537"/>
      <c r="AR9537"/>
      <c r="AS9537"/>
      <c r="AT9537"/>
      <c r="AU9537"/>
    </row>
    <row r="9538" spans="1:47">
      <c r="A9538"/>
      <c r="B9538"/>
      <c r="C9538"/>
      <c r="D9538"/>
      <c r="E9538"/>
      <c r="F9538"/>
      <c r="G9538"/>
      <c r="H9538"/>
      <c r="I9538"/>
      <c r="J9538"/>
      <c r="K9538"/>
      <c r="L9538"/>
      <c r="M9538"/>
      <c r="N9538"/>
      <c r="O9538"/>
      <c r="P9538"/>
      <c r="Q9538"/>
      <c r="R9538"/>
      <c r="S9538"/>
      <c r="T9538"/>
      <c r="U9538"/>
      <c r="V9538"/>
      <c r="W9538"/>
      <c r="X9538"/>
      <c r="Y9538"/>
      <c r="Z9538"/>
      <c r="AA9538"/>
      <c r="AB9538"/>
      <c r="AC9538"/>
      <c r="AD9538"/>
      <c r="AE9538"/>
      <c r="AF9538"/>
      <c r="AG9538"/>
      <c r="AH9538"/>
      <c r="AI9538"/>
      <c r="AJ9538"/>
      <c r="AK9538"/>
      <c r="AL9538"/>
      <c r="AM9538"/>
      <c r="AN9538"/>
      <c r="AO9538"/>
      <c r="AP9538"/>
      <c r="AQ9538"/>
      <c r="AR9538"/>
      <c r="AS9538"/>
      <c r="AT9538"/>
      <c r="AU9538"/>
    </row>
    <row r="9539" spans="1:47">
      <c r="A9539"/>
      <c r="B9539"/>
      <c r="C9539"/>
      <c r="D9539"/>
      <c r="E9539"/>
      <c r="F9539"/>
      <c r="G9539"/>
      <c r="H9539"/>
      <c r="I9539"/>
      <c r="J9539"/>
      <c r="K9539"/>
      <c r="L9539"/>
      <c r="M9539"/>
      <c r="N9539"/>
      <c r="O9539"/>
      <c r="P9539"/>
      <c r="Q9539"/>
      <c r="R9539"/>
      <c r="S9539"/>
      <c r="T9539"/>
      <c r="U9539"/>
      <c r="V9539"/>
      <c r="W9539"/>
      <c r="X9539"/>
      <c r="Y9539"/>
      <c r="Z9539"/>
      <c r="AA9539"/>
      <c r="AB9539"/>
      <c r="AC9539"/>
      <c r="AD9539"/>
      <c r="AE9539"/>
      <c r="AF9539"/>
      <c r="AG9539"/>
      <c r="AH9539"/>
      <c r="AI9539"/>
      <c r="AJ9539"/>
      <c r="AK9539"/>
      <c r="AL9539"/>
      <c r="AM9539"/>
      <c r="AN9539"/>
      <c r="AO9539"/>
      <c r="AP9539"/>
      <c r="AQ9539"/>
      <c r="AR9539"/>
      <c r="AS9539"/>
      <c r="AT9539"/>
      <c r="AU9539"/>
    </row>
    <row r="9540" spans="1:47">
      <c r="A9540"/>
      <c r="B9540"/>
      <c r="C9540"/>
      <c r="D9540"/>
      <c r="E9540"/>
      <c r="F9540"/>
      <c r="G9540"/>
      <c r="H9540"/>
      <c r="I9540"/>
      <c r="J9540"/>
      <c r="K9540"/>
      <c r="L9540"/>
      <c r="M9540"/>
      <c r="N9540"/>
      <c r="O9540"/>
      <c r="P9540"/>
      <c r="Q9540"/>
      <c r="R9540"/>
      <c r="S9540"/>
      <c r="T9540"/>
      <c r="U9540"/>
      <c r="V9540"/>
      <c r="W9540"/>
      <c r="X9540"/>
      <c r="Y9540"/>
      <c r="Z9540"/>
      <c r="AA9540"/>
      <c r="AB9540"/>
      <c r="AC9540"/>
      <c r="AD9540"/>
      <c r="AE9540"/>
      <c r="AF9540"/>
      <c r="AG9540"/>
      <c r="AH9540"/>
      <c r="AI9540"/>
      <c r="AJ9540"/>
      <c r="AK9540"/>
      <c r="AL9540"/>
      <c r="AM9540"/>
      <c r="AN9540"/>
      <c r="AO9540"/>
      <c r="AP9540"/>
      <c r="AQ9540"/>
      <c r="AR9540"/>
      <c r="AS9540"/>
      <c r="AT9540"/>
      <c r="AU9540"/>
    </row>
    <row r="9541" spans="1:47">
      <c r="A9541"/>
      <c r="B9541"/>
      <c r="C9541"/>
      <c r="D9541"/>
      <c r="E9541"/>
      <c r="F9541"/>
      <c r="G9541"/>
      <c r="H9541"/>
      <c r="I9541"/>
      <c r="J9541"/>
      <c r="K9541"/>
      <c r="L9541"/>
      <c r="M9541"/>
      <c r="N9541"/>
      <c r="O9541"/>
      <c r="P9541"/>
      <c r="Q9541"/>
      <c r="R9541"/>
      <c r="S9541"/>
      <c r="T9541"/>
      <c r="U9541"/>
      <c r="V9541"/>
      <c r="W9541"/>
      <c r="X9541"/>
      <c r="Y9541"/>
      <c r="Z9541"/>
      <c r="AA9541"/>
      <c r="AB9541"/>
      <c r="AC9541"/>
      <c r="AD9541"/>
      <c r="AE9541"/>
      <c r="AF9541"/>
      <c r="AG9541"/>
      <c r="AH9541"/>
      <c r="AI9541"/>
      <c r="AJ9541"/>
      <c r="AK9541"/>
      <c r="AL9541"/>
      <c r="AM9541"/>
      <c r="AN9541"/>
      <c r="AO9541"/>
      <c r="AP9541"/>
      <c r="AQ9541"/>
      <c r="AR9541"/>
      <c r="AS9541"/>
      <c r="AT9541"/>
      <c r="AU9541"/>
    </row>
    <row r="9542" spans="1:47">
      <c r="A9542"/>
      <c r="B9542"/>
      <c r="C9542"/>
      <c r="D9542"/>
      <c r="E9542"/>
      <c r="F9542"/>
      <c r="G9542"/>
      <c r="H9542"/>
      <c r="I9542"/>
      <c r="J9542"/>
      <c r="K9542"/>
      <c r="L9542"/>
      <c r="M9542"/>
      <c r="N9542"/>
      <c r="O9542"/>
      <c r="P9542"/>
      <c r="Q9542"/>
      <c r="R9542"/>
      <c r="S9542"/>
      <c r="T9542"/>
      <c r="U9542"/>
      <c r="V9542"/>
      <c r="W9542"/>
      <c r="X9542"/>
      <c r="Y9542"/>
      <c r="Z9542"/>
      <c r="AA9542"/>
      <c r="AB9542"/>
      <c r="AC9542"/>
      <c r="AD9542"/>
      <c r="AE9542"/>
      <c r="AF9542"/>
      <c r="AG9542"/>
      <c r="AH9542"/>
      <c r="AI9542"/>
      <c r="AJ9542"/>
      <c r="AK9542"/>
      <c r="AL9542"/>
      <c r="AM9542"/>
      <c r="AN9542"/>
      <c r="AO9542"/>
      <c r="AP9542"/>
      <c r="AQ9542"/>
      <c r="AR9542"/>
      <c r="AS9542"/>
      <c r="AT9542"/>
      <c r="AU9542"/>
    </row>
    <row r="9543" spans="1:47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  <c r="AH9543"/>
      <c r="AI9543"/>
      <c r="AJ9543"/>
      <c r="AK9543"/>
      <c r="AL9543"/>
      <c r="AM9543"/>
      <c r="AN9543"/>
      <c r="AO9543"/>
      <c r="AP9543"/>
      <c r="AQ9543"/>
      <c r="AR9543"/>
      <c r="AS9543"/>
      <c r="AT9543"/>
      <c r="AU9543"/>
    </row>
    <row r="9544" spans="1:47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  <c r="AH9544"/>
      <c r="AI9544"/>
      <c r="AJ9544"/>
      <c r="AK9544"/>
      <c r="AL9544"/>
      <c r="AM9544"/>
      <c r="AN9544"/>
      <c r="AO9544"/>
      <c r="AP9544"/>
      <c r="AQ9544"/>
      <c r="AR9544"/>
      <c r="AS9544"/>
      <c r="AT9544"/>
      <c r="AU9544"/>
    </row>
    <row r="9545" spans="1:47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  <c r="AH9545"/>
      <c r="AI9545"/>
      <c r="AJ9545"/>
      <c r="AK9545"/>
      <c r="AL9545"/>
      <c r="AM9545"/>
      <c r="AN9545"/>
      <c r="AO9545"/>
      <c r="AP9545"/>
      <c r="AQ9545"/>
      <c r="AR9545"/>
      <c r="AS9545"/>
      <c r="AT9545"/>
      <c r="AU9545"/>
    </row>
    <row r="9546" spans="1:47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  <c r="AH9546"/>
      <c r="AI9546"/>
      <c r="AJ9546"/>
      <c r="AK9546"/>
      <c r="AL9546"/>
      <c r="AM9546"/>
      <c r="AN9546"/>
      <c r="AO9546"/>
      <c r="AP9546"/>
      <c r="AQ9546"/>
      <c r="AR9546"/>
      <c r="AS9546"/>
      <c r="AT9546"/>
      <c r="AU9546"/>
    </row>
    <row r="9547" spans="1:47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  <c r="AH9547"/>
      <c r="AI9547"/>
      <c r="AJ9547"/>
      <c r="AK9547"/>
      <c r="AL9547"/>
      <c r="AM9547"/>
      <c r="AN9547"/>
      <c r="AO9547"/>
      <c r="AP9547"/>
      <c r="AQ9547"/>
      <c r="AR9547"/>
      <c r="AS9547"/>
      <c r="AT9547"/>
      <c r="AU9547"/>
    </row>
    <row r="9548" spans="1:47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  <c r="AH9548"/>
      <c r="AI9548"/>
      <c r="AJ9548"/>
      <c r="AK9548"/>
      <c r="AL9548"/>
      <c r="AM9548"/>
      <c r="AN9548"/>
      <c r="AO9548"/>
      <c r="AP9548"/>
      <c r="AQ9548"/>
      <c r="AR9548"/>
      <c r="AS9548"/>
      <c r="AT9548"/>
      <c r="AU9548"/>
    </row>
    <row r="9549" spans="1:47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  <c r="AH9549"/>
      <c r="AI9549"/>
      <c r="AJ9549"/>
      <c r="AK9549"/>
      <c r="AL9549"/>
      <c r="AM9549"/>
      <c r="AN9549"/>
      <c r="AO9549"/>
      <c r="AP9549"/>
      <c r="AQ9549"/>
      <c r="AR9549"/>
      <c r="AS9549"/>
      <c r="AT9549"/>
      <c r="AU9549"/>
    </row>
    <row r="9550" spans="1:47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  <c r="AH9550"/>
      <c r="AI9550"/>
      <c r="AJ9550"/>
      <c r="AK9550"/>
      <c r="AL9550"/>
      <c r="AM9550"/>
      <c r="AN9550"/>
      <c r="AO9550"/>
      <c r="AP9550"/>
      <c r="AQ9550"/>
      <c r="AR9550"/>
      <c r="AS9550"/>
      <c r="AT9550"/>
      <c r="AU9550"/>
    </row>
    <row r="9551" spans="1:47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  <c r="AH9551"/>
      <c r="AI9551"/>
      <c r="AJ9551"/>
      <c r="AK9551"/>
      <c r="AL9551"/>
      <c r="AM9551"/>
      <c r="AN9551"/>
      <c r="AO9551"/>
      <c r="AP9551"/>
      <c r="AQ9551"/>
      <c r="AR9551"/>
      <c r="AS9551"/>
      <c r="AT9551"/>
      <c r="AU9551"/>
    </row>
    <row r="9552" spans="1:47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  <c r="AH9552"/>
      <c r="AI9552"/>
      <c r="AJ9552"/>
      <c r="AK9552"/>
      <c r="AL9552"/>
      <c r="AM9552"/>
      <c r="AN9552"/>
      <c r="AO9552"/>
      <c r="AP9552"/>
      <c r="AQ9552"/>
      <c r="AR9552"/>
      <c r="AS9552"/>
      <c r="AT9552"/>
      <c r="AU9552"/>
    </row>
    <row r="9553" spans="1:47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  <c r="AH9553"/>
      <c r="AI9553"/>
      <c r="AJ9553"/>
      <c r="AK9553"/>
      <c r="AL9553"/>
      <c r="AM9553"/>
      <c r="AN9553"/>
      <c r="AO9553"/>
      <c r="AP9553"/>
      <c r="AQ9553"/>
      <c r="AR9553"/>
      <c r="AS9553"/>
      <c r="AT9553"/>
      <c r="AU9553"/>
    </row>
    <row r="9554" spans="1:47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  <c r="AH9554"/>
      <c r="AI9554"/>
      <c r="AJ9554"/>
      <c r="AK9554"/>
      <c r="AL9554"/>
      <c r="AM9554"/>
      <c r="AN9554"/>
      <c r="AO9554"/>
      <c r="AP9554"/>
      <c r="AQ9554"/>
      <c r="AR9554"/>
      <c r="AS9554"/>
      <c r="AT9554"/>
      <c r="AU9554"/>
    </row>
    <row r="9555" spans="1:47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  <c r="AH9555"/>
      <c r="AI9555"/>
      <c r="AJ9555"/>
      <c r="AK9555"/>
      <c r="AL9555"/>
      <c r="AM9555"/>
      <c r="AN9555"/>
      <c r="AO9555"/>
      <c r="AP9555"/>
      <c r="AQ9555"/>
      <c r="AR9555"/>
      <c r="AS9555"/>
      <c r="AT9555"/>
      <c r="AU9555"/>
    </row>
    <row r="9556" spans="1:47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  <c r="AH9556"/>
      <c r="AI9556"/>
      <c r="AJ9556"/>
      <c r="AK9556"/>
      <c r="AL9556"/>
      <c r="AM9556"/>
      <c r="AN9556"/>
      <c r="AO9556"/>
      <c r="AP9556"/>
      <c r="AQ9556"/>
      <c r="AR9556"/>
      <c r="AS9556"/>
      <c r="AT9556"/>
      <c r="AU9556"/>
    </row>
    <row r="9557" spans="1:47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  <c r="AH9557"/>
      <c r="AI9557"/>
      <c r="AJ9557"/>
      <c r="AK9557"/>
      <c r="AL9557"/>
      <c r="AM9557"/>
      <c r="AN9557"/>
      <c r="AO9557"/>
      <c r="AP9557"/>
      <c r="AQ9557"/>
      <c r="AR9557"/>
      <c r="AS9557"/>
      <c r="AT9557"/>
      <c r="AU9557"/>
    </row>
    <row r="9558" spans="1:47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  <c r="AH9558"/>
      <c r="AI9558"/>
      <c r="AJ9558"/>
      <c r="AK9558"/>
      <c r="AL9558"/>
      <c r="AM9558"/>
      <c r="AN9558"/>
      <c r="AO9558"/>
      <c r="AP9558"/>
      <c r="AQ9558"/>
      <c r="AR9558"/>
      <c r="AS9558"/>
      <c r="AT9558"/>
      <c r="AU9558"/>
    </row>
    <row r="9559" spans="1:47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  <c r="AH9559"/>
      <c r="AI9559"/>
      <c r="AJ9559"/>
      <c r="AK9559"/>
      <c r="AL9559"/>
      <c r="AM9559"/>
      <c r="AN9559"/>
      <c r="AO9559"/>
      <c r="AP9559"/>
      <c r="AQ9559"/>
      <c r="AR9559"/>
      <c r="AS9559"/>
      <c r="AT9559"/>
      <c r="AU9559"/>
    </row>
    <row r="9560" spans="1:47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  <c r="AH9560"/>
      <c r="AI9560"/>
      <c r="AJ9560"/>
      <c r="AK9560"/>
      <c r="AL9560"/>
      <c r="AM9560"/>
      <c r="AN9560"/>
      <c r="AO9560"/>
      <c r="AP9560"/>
      <c r="AQ9560"/>
      <c r="AR9560"/>
      <c r="AS9560"/>
      <c r="AT9560"/>
      <c r="AU9560"/>
    </row>
    <row r="9561" spans="1:47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  <c r="AH9561"/>
      <c r="AI9561"/>
      <c r="AJ9561"/>
      <c r="AK9561"/>
      <c r="AL9561"/>
      <c r="AM9561"/>
      <c r="AN9561"/>
      <c r="AO9561"/>
      <c r="AP9561"/>
      <c r="AQ9561"/>
      <c r="AR9561"/>
      <c r="AS9561"/>
      <c r="AT9561"/>
      <c r="AU9561"/>
    </row>
    <row r="9562" spans="1:47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  <c r="AH9562"/>
      <c r="AI9562"/>
      <c r="AJ9562"/>
      <c r="AK9562"/>
      <c r="AL9562"/>
      <c r="AM9562"/>
      <c r="AN9562"/>
      <c r="AO9562"/>
      <c r="AP9562"/>
      <c r="AQ9562"/>
      <c r="AR9562"/>
      <c r="AS9562"/>
      <c r="AT9562"/>
      <c r="AU9562"/>
    </row>
    <row r="9563" spans="1:47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  <c r="AH9563"/>
      <c r="AI9563"/>
      <c r="AJ9563"/>
      <c r="AK9563"/>
      <c r="AL9563"/>
      <c r="AM9563"/>
      <c r="AN9563"/>
      <c r="AO9563"/>
      <c r="AP9563"/>
      <c r="AQ9563"/>
      <c r="AR9563"/>
      <c r="AS9563"/>
      <c r="AT9563"/>
      <c r="AU9563"/>
    </row>
    <row r="9564" spans="1:47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  <c r="AH9564"/>
      <c r="AI9564"/>
      <c r="AJ9564"/>
      <c r="AK9564"/>
      <c r="AL9564"/>
      <c r="AM9564"/>
      <c r="AN9564"/>
      <c r="AO9564"/>
      <c r="AP9564"/>
      <c r="AQ9564"/>
      <c r="AR9564"/>
      <c r="AS9564"/>
      <c r="AT9564"/>
      <c r="AU9564"/>
    </row>
    <row r="9565" spans="1:47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  <c r="AH9565"/>
      <c r="AI9565"/>
      <c r="AJ9565"/>
      <c r="AK9565"/>
      <c r="AL9565"/>
      <c r="AM9565"/>
      <c r="AN9565"/>
      <c r="AO9565"/>
      <c r="AP9565"/>
      <c r="AQ9565"/>
      <c r="AR9565"/>
      <c r="AS9565"/>
      <c r="AT9565"/>
      <c r="AU9565"/>
    </row>
    <row r="9566" spans="1:47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  <c r="AH9566"/>
      <c r="AI9566"/>
      <c r="AJ9566"/>
      <c r="AK9566"/>
      <c r="AL9566"/>
      <c r="AM9566"/>
      <c r="AN9566"/>
      <c r="AO9566"/>
      <c r="AP9566"/>
      <c r="AQ9566"/>
      <c r="AR9566"/>
      <c r="AS9566"/>
      <c r="AT9566"/>
      <c r="AU9566"/>
    </row>
    <row r="9567" spans="1:47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  <c r="AH9567"/>
      <c r="AI9567"/>
      <c r="AJ9567"/>
      <c r="AK9567"/>
      <c r="AL9567"/>
      <c r="AM9567"/>
      <c r="AN9567"/>
      <c r="AO9567"/>
      <c r="AP9567"/>
      <c r="AQ9567"/>
      <c r="AR9567"/>
      <c r="AS9567"/>
      <c r="AT9567"/>
      <c r="AU9567"/>
    </row>
    <row r="9568" spans="1:47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  <c r="AH9568"/>
      <c r="AI9568"/>
      <c r="AJ9568"/>
      <c r="AK9568"/>
      <c r="AL9568"/>
      <c r="AM9568"/>
      <c r="AN9568"/>
      <c r="AO9568"/>
      <c r="AP9568"/>
      <c r="AQ9568"/>
      <c r="AR9568"/>
      <c r="AS9568"/>
      <c r="AT9568"/>
      <c r="AU9568"/>
    </row>
    <row r="9569" spans="1:47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  <c r="AH9569"/>
      <c r="AI9569"/>
      <c r="AJ9569"/>
      <c r="AK9569"/>
      <c r="AL9569"/>
      <c r="AM9569"/>
      <c r="AN9569"/>
      <c r="AO9569"/>
      <c r="AP9569"/>
      <c r="AQ9569"/>
      <c r="AR9569"/>
      <c r="AS9569"/>
      <c r="AT9569"/>
      <c r="AU9569"/>
    </row>
    <row r="9570" spans="1:47">
      <c r="A9570"/>
      <c r="B9570"/>
      <c r="C9570"/>
      <c r="D9570"/>
      <c r="E9570"/>
      <c r="F9570"/>
      <c r="G9570"/>
      <c r="H9570"/>
      <c r="I9570"/>
      <c r="J9570"/>
      <c r="K9570"/>
      <c r="L9570"/>
      <c r="M9570"/>
      <c r="N9570"/>
      <c r="O9570"/>
      <c r="P9570"/>
      <c r="Q9570"/>
      <c r="R9570"/>
      <c r="S9570"/>
      <c r="T9570"/>
      <c r="U9570"/>
      <c r="V9570"/>
      <c r="W9570"/>
      <c r="X9570"/>
      <c r="Y9570"/>
      <c r="Z9570"/>
      <c r="AA9570"/>
      <c r="AB9570"/>
      <c r="AC9570"/>
      <c r="AD9570"/>
      <c r="AE9570"/>
      <c r="AF9570"/>
      <c r="AG9570"/>
      <c r="AH9570"/>
      <c r="AI9570"/>
      <c r="AJ9570"/>
      <c r="AK9570"/>
      <c r="AL9570"/>
      <c r="AM9570"/>
      <c r="AN9570"/>
      <c r="AO9570"/>
      <c r="AP9570"/>
      <c r="AQ9570"/>
      <c r="AR9570"/>
      <c r="AS9570"/>
      <c r="AT9570"/>
      <c r="AU9570"/>
    </row>
    <row r="9571" spans="1:47">
      <c r="A9571"/>
      <c r="B9571"/>
      <c r="C9571"/>
      <c r="D9571"/>
      <c r="E9571"/>
      <c r="F9571"/>
      <c r="G9571"/>
      <c r="H9571"/>
      <c r="I9571"/>
      <c r="J9571"/>
      <c r="K9571"/>
      <c r="L9571"/>
      <c r="M9571"/>
      <c r="N9571"/>
      <c r="O9571"/>
      <c r="P9571"/>
      <c r="Q9571"/>
      <c r="R9571"/>
      <c r="S9571"/>
      <c r="T9571"/>
      <c r="U9571"/>
      <c r="V9571"/>
      <c r="W9571"/>
      <c r="X9571"/>
      <c r="Y9571"/>
      <c r="Z9571"/>
      <c r="AA9571"/>
      <c r="AB9571"/>
      <c r="AC9571"/>
      <c r="AD9571"/>
      <c r="AE9571"/>
      <c r="AF9571"/>
      <c r="AG9571"/>
      <c r="AH9571"/>
      <c r="AI9571"/>
      <c r="AJ9571"/>
      <c r="AK9571"/>
      <c r="AL9571"/>
      <c r="AM9571"/>
      <c r="AN9571"/>
      <c r="AO9571"/>
      <c r="AP9571"/>
      <c r="AQ9571"/>
      <c r="AR9571"/>
      <c r="AS9571"/>
      <c r="AT9571"/>
      <c r="AU9571"/>
    </row>
    <row r="9572" spans="1:47">
      <c r="A9572"/>
      <c r="B9572"/>
      <c r="C9572"/>
      <c r="D9572"/>
      <c r="E9572"/>
      <c r="F9572"/>
      <c r="G9572"/>
      <c r="H9572"/>
      <c r="I9572"/>
      <c r="J9572"/>
      <c r="K9572"/>
      <c r="L9572"/>
      <c r="M9572"/>
      <c r="N9572"/>
      <c r="O9572"/>
      <c r="P9572"/>
      <c r="Q9572"/>
      <c r="R9572"/>
      <c r="S9572"/>
      <c r="T9572"/>
      <c r="U9572"/>
      <c r="V9572"/>
      <c r="W9572"/>
      <c r="X9572"/>
      <c r="Y9572"/>
      <c r="Z9572"/>
      <c r="AA9572"/>
      <c r="AB9572"/>
      <c r="AC9572"/>
      <c r="AD9572"/>
      <c r="AE9572"/>
      <c r="AF9572"/>
      <c r="AG9572"/>
      <c r="AH9572"/>
      <c r="AI9572"/>
      <c r="AJ9572"/>
      <c r="AK9572"/>
      <c r="AL9572"/>
      <c r="AM9572"/>
      <c r="AN9572"/>
      <c r="AO9572"/>
      <c r="AP9572"/>
      <c r="AQ9572"/>
      <c r="AR9572"/>
      <c r="AS9572"/>
      <c r="AT9572"/>
      <c r="AU9572"/>
    </row>
    <row r="9573" spans="1:47">
      <c r="A9573"/>
      <c r="B9573"/>
      <c r="C9573"/>
      <c r="D9573"/>
      <c r="E9573"/>
      <c r="F9573"/>
      <c r="G9573"/>
      <c r="H9573"/>
      <c r="I9573"/>
      <c r="J9573"/>
      <c r="K9573"/>
      <c r="L9573"/>
      <c r="M9573"/>
      <c r="N9573"/>
      <c r="O9573"/>
      <c r="P9573"/>
      <c r="Q9573"/>
      <c r="R9573"/>
      <c r="S9573"/>
      <c r="T9573"/>
      <c r="U9573"/>
      <c r="V9573"/>
      <c r="W9573"/>
      <c r="X9573"/>
      <c r="Y9573"/>
      <c r="Z9573"/>
      <c r="AA9573"/>
      <c r="AB9573"/>
      <c r="AC9573"/>
      <c r="AD9573"/>
      <c r="AE9573"/>
      <c r="AF9573"/>
      <c r="AG9573"/>
      <c r="AH9573"/>
      <c r="AI9573"/>
      <c r="AJ9573"/>
      <c r="AK9573"/>
      <c r="AL9573"/>
      <c r="AM9573"/>
      <c r="AN9573"/>
      <c r="AO9573"/>
      <c r="AP9573"/>
      <c r="AQ9573"/>
      <c r="AR9573"/>
      <c r="AS9573"/>
      <c r="AT9573"/>
      <c r="AU9573"/>
    </row>
    <row r="9574" spans="1:47">
      <c r="A9574"/>
      <c r="B9574"/>
      <c r="C9574"/>
      <c r="D9574"/>
      <c r="E9574"/>
      <c r="F9574"/>
      <c r="G9574"/>
      <c r="H9574"/>
      <c r="I9574"/>
      <c r="J9574"/>
      <c r="K9574"/>
      <c r="L9574"/>
      <c r="M9574"/>
      <c r="N9574"/>
      <c r="O9574"/>
      <c r="P9574"/>
      <c r="Q9574"/>
      <c r="R9574"/>
      <c r="S9574"/>
      <c r="T9574"/>
      <c r="U9574"/>
      <c r="V9574"/>
      <c r="W9574"/>
      <c r="X9574"/>
      <c r="Y9574"/>
      <c r="Z9574"/>
      <c r="AA9574"/>
      <c r="AB9574"/>
      <c r="AC9574"/>
      <c r="AD9574"/>
      <c r="AE9574"/>
      <c r="AF9574"/>
      <c r="AG9574"/>
      <c r="AH9574"/>
      <c r="AI9574"/>
      <c r="AJ9574"/>
      <c r="AK9574"/>
      <c r="AL9574"/>
      <c r="AM9574"/>
      <c r="AN9574"/>
      <c r="AO9574"/>
      <c r="AP9574"/>
      <c r="AQ9574"/>
      <c r="AR9574"/>
      <c r="AS9574"/>
      <c r="AT9574"/>
      <c r="AU9574"/>
    </row>
    <row r="9575" spans="1:47">
      <c r="A9575"/>
      <c r="B9575"/>
      <c r="C9575"/>
      <c r="D9575"/>
      <c r="E9575"/>
      <c r="F9575"/>
      <c r="G9575"/>
      <c r="H9575"/>
      <c r="I9575"/>
      <c r="J9575"/>
      <c r="K9575"/>
      <c r="L9575"/>
      <c r="M9575"/>
      <c r="N9575"/>
      <c r="O9575"/>
      <c r="P9575"/>
      <c r="Q9575"/>
      <c r="R9575"/>
      <c r="S9575"/>
      <c r="T9575"/>
      <c r="U9575"/>
      <c r="V9575"/>
      <c r="W9575"/>
      <c r="X9575"/>
      <c r="Y9575"/>
      <c r="Z9575"/>
      <c r="AA9575"/>
      <c r="AB9575"/>
      <c r="AC9575"/>
      <c r="AD9575"/>
      <c r="AE9575"/>
      <c r="AF9575"/>
      <c r="AG9575"/>
      <c r="AH9575"/>
      <c r="AI9575"/>
      <c r="AJ9575"/>
      <c r="AK9575"/>
      <c r="AL9575"/>
      <c r="AM9575"/>
      <c r="AN9575"/>
      <c r="AO9575"/>
      <c r="AP9575"/>
      <c r="AQ9575"/>
      <c r="AR9575"/>
      <c r="AS9575"/>
      <c r="AT9575"/>
      <c r="AU9575"/>
    </row>
    <row r="9576" spans="1:47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  <c r="AH9576"/>
      <c r="AI9576"/>
      <c r="AJ9576"/>
      <c r="AK9576"/>
      <c r="AL9576"/>
      <c r="AM9576"/>
      <c r="AN9576"/>
      <c r="AO9576"/>
      <c r="AP9576"/>
      <c r="AQ9576"/>
      <c r="AR9576"/>
      <c r="AS9576"/>
      <c r="AT9576"/>
      <c r="AU9576"/>
    </row>
    <row r="9577" spans="1:47">
      <c r="A9577"/>
      <c r="B9577"/>
      <c r="C9577"/>
      <c r="D9577"/>
      <c r="E9577"/>
      <c r="F9577"/>
      <c r="G9577"/>
      <c r="H9577"/>
      <c r="I9577"/>
      <c r="J9577"/>
      <c r="K9577"/>
      <c r="L9577"/>
      <c r="M9577"/>
      <c r="N9577"/>
      <c r="O9577"/>
      <c r="P9577"/>
      <c r="Q9577"/>
      <c r="R9577"/>
      <c r="S9577"/>
      <c r="T9577"/>
      <c r="U9577"/>
      <c r="V9577"/>
      <c r="W9577"/>
      <c r="X9577"/>
      <c r="Y9577"/>
      <c r="Z9577"/>
      <c r="AA9577"/>
      <c r="AB9577"/>
      <c r="AC9577"/>
      <c r="AD9577"/>
      <c r="AE9577"/>
      <c r="AF9577"/>
      <c r="AG9577"/>
      <c r="AH9577"/>
      <c r="AI9577"/>
      <c r="AJ9577"/>
      <c r="AK9577"/>
      <c r="AL9577"/>
      <c r="AM9577"/>
      <c r="AN9577"/>
      <c r="AO9577"/>
      <c r="AP9577"/>
      <c r="AQ9577"/>
      <c r="AR9577"/>
      <c r="AS9577"/>
      <c r="AT9577"/>
      <c r="AU9577"/>
    </row>
    <row r="9578" spans="1:47">
      <c r="A9578"/>
      <c r="B9578"/>
      <c r="C9578"/>
      <c r="D9578"/>
      <c r="E9578"/>
      <c r="F9578"/>
      <c r="G9578"/>
      <c r="H9578"/>
      <c r="I9578"/>
      <c r="J9578"/>
      <c r="K9578"/>
      <c r="L9578"/>
      <c r="M9578"/>
      <c r="N9578"/>
      <c r="O9578"/>
      <c r="P9578"/>
      <c r="Q9578"/>
      <c r="R9578"/>
      <c r="S9578"/>
      <c r="T9578"/>
      <c r="U9578"/>
      <c r="V9578"/>
      <c r="W9578"/>
      <c r="X9578"/>
      <c r="Y9578"/>
      <c r="Z9578"/>
      <c r="AA9578"/>
      <c r="AB9578"/>
      <c r="AC9578"/>
      <c r="AD9578"/>
      <c r="AE9578"/>
      <c r="AF9578"/>
      <c r="AG9578"/>
      <c r="AH9578"/>
      <c r="AI9578"/>
      <c r="AJ9578"/>
      <c r="AK9578"/>
      <c r="AL9578"/>
      <c r="AM9578"/>
      <c r="AN9578"/>
      <c r="AO9578"/>
      <c r="AP9578"/>
      <c r="AQ9578"/>
      <c r="AR9578"/>
      <c r="AS9578"/>
      <c r="AT9578"/>
      <c r="AU9578"/>
    </row>
    <row r="9579" spans="1:47">
      <c r="A9579"/>
      <c r="B9579"/>
      <c r="C9579"/>
      <c r="D9579"/>
      <c r="E9579"/>
      <c r="F9579"/>
      <c r="G9579"/>
      <c r="H9579"/>
      <c r="I9579"/>
      <c r="J9579"/>
      <c r="K9579"/>
      <c r="L9579"/>
      <c r="M9579"/>
      <c r="N9579"/>
      <c r="O9579"/>
      <c r="P9579"/>
      <c r="Q9579"/>
      <c r="R9579"/>
      <c r="S9579"/>
      <c r="T9579"/>
      <c r="U9579"/>
      <c r="V9579"/>
      <c r="W9579"/>
      <c r="X9579"/>
      <c r="Y9579"/>
      <c r="Z9579"/>
      <c r="AA9579"/>
      <c r="AB9579"/>
      <c r="AC9579"/>
      <c r="AD9579"/>
      <c r="AE9579"/>
      <c r="AF9579"/>
      <c r="AG9579"/>
      <c r="AH9579"/>
      <c r="AI9579"/>
      <c r="AJ9579"/>
      <c r="AK9579"/>
      <c r="AL9579"/>
      <c r="AM9579"/>
      <c r="AN9579"/>
      <c r="AO9579"/>
      <c r="AP9579"/>
      <c r="AQ9579"/>
      <c r="AR9579"/>
      <c r="AS9579"/>
      <c r="AT9579"/>
      <c r="AU9579"/>
    </row>
    <row r="9580" spans="1:47">
      <c r="A9580"/>
      <c r="B9580"/>
      <c r="C9580"/>
      <c r="D9580"/>
      <c r="E9580"/>
      <c r="F9580"/>
      <c r="G9580"/>
      <c r="H9580"/>
      <c r="I9580"/>
      <c r="J9580"/>
      <c r="K9580"/>
      <c r="L9580"/>
      <c r="M9580"/>
      <c r="N9580"/>
      <c r="O9580"/>
      <c r="P9580"/>
      <c r="Q9580"/>
      <c r="R9580"/>
      <c r="S9580"/>
      <c r="T9580"/>
      <c r="U9580"/>
      <c r="V9580"/>
      <c r="W9580"/>
      <c r="X9580"/>
      <c r="Y9580"/>
      <c r="Z9580"/>
      <c r="AA9580"/>
      <c r="AB9580"/>
      <c r="AC9580"/>
      <c r="AD9580"/>
      <c r="AE9580"/>
      <c r="AF9580"/>
      <c r="AG9580"/>
      <c r="AH9580"/>
      <c r="AI9580"/>
      <c r="AJ9580"/>
      <c r="AK9580"/>
      <c r="AL9580"/>
      <c r="AM9580"/>
      <c r="AN9580"/>
      <c r="AO9580"/>
      <c r="AP9580"/>
      <c r="AQ9580"/>
      <c r="AR9580"/>
      <c r="AS9580"/>
      <c r="AT9580"/>
      <c r="AU9580"/>
    </row>
    <row r="9581" spans="1:47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  <c r="AH9581"/>
      <c r="AI9581"/>
      <c r="AJ9581"/>
      <c r="AK9581"/>
      <c r="AL9581"/>
      <c r="AM9581"/>
      <c r="AN9581"/>
      <c r="AO9581"/>
      <c r="AP9581"/>
      <c r="AQ9581"/>
      <c r="AR9581"/>
      <c r="AS9581"/>
      <c r="AT9581"/>
      <c r="AU9581"/>
    </row>
    <row r="9582" spans="1:47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  <c r="AH9582"/>
      <c r="AI9582"/>
      <c r="AJ9582"/>
      <c r="AK9582"/>
      <c r="AL9582"/>
      <c r="AM9582"/>
      <c r="AN9582"/>
      <c r="AO9582"/>
      <c r="AP9582"/>
      <c r="AQ9582"/>
      <c r="AR9582"/>
      <c r="AS9582"/>
      <c r="AT9582"/>
      <c r="AU9582"/>
    </row>
    <row r="9583" spans="1:47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  <c r="AH9583"/>
      <c r="AI9583"/>
      <c r="AJ9583"/>
      <c r="AK9583"/>
      <c r="AL9583"/>
      <c r="AM9583"/>
      <c r="AN9583"/>
      <c r="AO9583"/>
      <c r="AP9583"/>
      <c r="AQ9583"/>
      <c r="AR9583"/>
      <c r="AS9583"/>
      <c r="AT9583"/>
      <c r="AU9583"/>
    </row>
    <row r="9584" spans="1:47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  <c r="AH9584"/>
      <c r="AI9584"/>
      <c r="AJ9584"/>
      <c r="AK9584"/>
      <c r="AL9584"/>
      <c r="AM9584"/>
      <c r="AN9584"/>
      <c r="AO9584"/>
      <c r="AP9584"/>
      <c r="AQ9584"/>
      <c r="AR9584"/>
      <c r="AS9584"/>
      <c r="AT9584"/>
      <c r="AU9584"/>
    </row>
    <row r="9585" spans="1:47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  <c r="AH9585"/>
      <c r="AI9585"/>
      <c r="AJ9585"/>
      <c r="AK9585"/>
      <c r="AL9585"/>
      <c r="AM9585"/>
      <c r="AN9585"/>
      <c r="AO9585"/>
      <c r="AP9585"/>
      <c r="AQ9585"/>
      <c r="AR9585"/>
      <c r="AS9585"/>
      <c r="AT9585"/>
      <c r="AU9585"/>
    </row>
    <row r="9586" spans="1:47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  <c r="AH9586"/>
      <c r="AI9586"/>
      <c r="AJ9586"/>
      <c r="AK9586"/>
      <c r="AL9586"/>
      <c r="AM9586"/>
      <c r="AN9586"/>
      <c r="AO9586"/>
      <c r="AP9586"/>
      <c r="AQ9586"/>
      <c r="AR9586"/>
      <c r="AS9586"/>
      <c r="AT9586"/>
      <c r="AU9586"/>
    </row>
    <row r="9587" spans="1:47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  <c r="AH9587"/>
      <c r="AI9587"/>
      <c r="AJ9587"/>
      <c r="AK9587"/>
      <c r="AL9587"/>
      <c r="AM9587"/>
      <c r="AN9587"/>
      <c r="AO9587"/>
      <c r="AP9587"/>
      <c r="AQ9587"/>
      <c r="AR9587"/>
      <c r="AS9587"/>
      <c r="AT9587"/>
      <c r="AU9587"/>
    </row>
    <row r="9588" spans="1:47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  <c r="AH9588"/>
      <c r="AI9588"/>
      <c r="AJ9588"/>
      <c r="AK9588"/>
      <c r="AL9588"/>
      <c r="AM9588"/>
      <c r="AN9588"/>
      <c r="AO9588"/>
      <c r="AP9588"/>
      <c r="AQ9588"/>
      <c r="AR9588"/>
      <c r="AS9588"/>
      <c r="AT9588"/>
      <c r="AU9588"/>
    </row>
    <row r="9589" spans="1:47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  <c r="AH9589"/>
      <c r="AI9589"/>
      <c r="AJ9589"/>
      <c r="AK9589"/>
      <c r="AL9589"/>
      <c r="AM9589"/>
      <c r="AN9589"/>
      <c r="AO9589"/>
      <c r="AP9589"/>
      <c r="AQ9589"/>
      <c r="AR9589"/>
      <c r="AS9589"/>
      <c r="AT9589"/>
      <c r="AU9589"/>
    </row>
    <row r="9590" spans="1:47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  <c r="AH9590"/>
      <c r="AI9590"/>
      <c r="AJ9590"/>
      <c r="AK9590"/>
      <c r="AL9590"/>
      <c r="AM9590"/>
      <c r="AN9590"/>
      <c r="AO9590"/>
      <c r="AP9590"/>
      <c r="AQ9590"/>
      <c r="AR9590"/>
      <c r="AS9590"/>
      <c r="AT9590"/>
      <c r="AU9590"/>
    </row>
    <row r="9591" spans="1:47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  <c r="AH9591"/>
      <c r="AI9591"/>
      <c r="AJ9591"/>
      <c r="AK9591"/>
      <c r="AL9591"/>
      <c r="AM9591"/>
      <c r="AN9591"/>
      <c r="AO9591"/>
      <c r="AP9591"/>
      <c r="AQ9591"/>
      <c r="AR9591"/>
      <c r="AS9591"/>
      <c r="AT9591"/>
      <c r="AU9591"/>
    </row>
    <row r="9592" spans="1:47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  <c r="AH9592"/>
      <c r="AI9592"/>
      <c r="AJ9592"/>
      <c r="AK9592"/>
      <c r="AL9592"/>
      <c r="AM9592"/>
      <c r="AN9592"/>
      <c r="AO9592"/>
      <c r="AP9592"/>
      <c r="AQ9592"/>
      <c r="AR9592"/>
      <c r="AS9592"/>
      <c r="AT9592"/>
      <c r="AU9592"/>
    </row>
    <row r="9593" spans="1:47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  <c r="AH9593"/>
      <c r="AI9593"/>
      <c r="AJ9593"/>
      <c r="AK9593"/>
      <c r="AL9593"/>
      <c r="AM9593"/>
      <c r="AN9593"/>
      <c r="AO9593"/>
      <c r="AP9593"/>
      <c r="AQ9593"/>
      <c r="AR9593"/>
      <c r="AS9593"/>
      <c r="AT9593"/>
      <c r="AU9593"/>
    </row>
    <row r="9594" spans="1:47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  <c r="AH9594"/>
      <c r="AI9594"/>
      <c r="AJ9594"/>
      <c r="AK9594"/>
      <c r="AL9594"/>
      <c r="AM9594"/>
      <c r="AN9594"/>
      <c r="AO9594"/>
      <c r="AP9594"/>
      <c r="AQ9594"/>
      <c r="AR9594"/>
      <c r="AS9594"/>
      <c r="AT9594"/>
      <c r="AU9594"/>
    </row>
    <row r="9595" spans="1:47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  <c r="AH9595"/>
      <c r="AI9595"/>
      <c r="AJ9595"/>
      <c r="AK9595"/>
      <c r="AL9595"/>
      <c r="AM9595"/>
      <c r="AN9595"/>
      <c r="AO9595"/>
      <c r="AP9595"/>
      <c r="AQ9595"/>
      <c r="AR9595"/>
      <c r="AS9595"/>
      <c r="AT9595"/>
      <c r="AU9595"/>
    </row>
    <row r="9596" spans="1:47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  <c r="AH9596"/>
      <c r="AI9596"/>
      <c r="AJ9596"/>
      <c r="AK9596"/>
      <c r="AL9596"/>
      <c r="AM9596"/>
      <c r="AN9596"/>
      <c r="AO9596"/>
      <c r="AP9596"/>
      <c r="AQ9596"/>
      <c r="AR9596"/>
      <c r="AS9596"/>
      <c r="AT9596"/>
      <c r="AU9596"/>
    </row>
    <row r="9597" spans="1:47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  <c r="AH9597"/>
      <c r="AI9597"/>
      <c r="AJ9597"/>
      <c r="AK9597"/>
      <c r="AL9597"/>
      <c r="AM9597"/>
      <c r="AN9597"/>
      <c r="AO9597"/>
      <c r="AP9597"/>
      <c r="AQ9597"/>
      <c r="AR9597"/>
      <c r="AS9597"/>
      <c r="AT9597"/>
      <c r="AU9597"/>
    </row>
    <row r="9598" spans="1:47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  <c r="AH9598"/>
      <c r="AI9598"/>
      <c r="AJ9598"/>
      <c r="AK9598"/>
      <c r="AL9598"/>
      <c r="AM9598"/>
      <c r="AN9598"/>
      <c r="AO9598"/>
      <c r="AP9598"/>
      <c r="AQ9598"/>
      <c r="AR9598"/>
      <c r="AS9598"/>
      <c r="AT9598"/>
      <c r="AU9598"/>
    </row>
    <row r="9599" spans="1:47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  <c r="AH9599"/>
      <c r="AI9599"/>
      <c r="AJ9599"/>
      <c r="AK9599"/>
      <c r="AL9599"/>
      <c r="AM9599"/>
      <c r="AN9599"/>
      <c r="AO9599"/>
      <c r="AP9599"/>
      <c r="AQ9599"/>
      <c r="AR9599"/>
      <c r="AS9599"/>
      <c r="AT9599"/>
      <c r="AU9599"/>
    </row>
    <row r="9600" spans="1:47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  <c r="AH9600"/>
      <c r="AI9600"/>
      <c r="AJ9600"/>
      <c r="AK9600"/>
      <c r="AL9600"/>
      <c r="AM9600"/>
      <c r="AN9600"/>
      <c r="AO9600"/>
      <c r="AP9600"/>
      <c r="AQ9600"/>
      <c r="AR9600"/>
      <c r="AS9600"/>
      <c r="AT9600"/>
      <c r="AU9600"/>
    </row>
    <row r="9601" spans="1:47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  <c r="AH9601"/>
      <c r="AI9601"/>
      <c r="AJ9601"/>
      <c r="AK9601"/>
      <c r="AL9601"/>
      <c r="AM9601"/>
      <c r="AN9601"/>
      <c r="AO9601"/>
      <c r="AP9601"/>
      <c r="AQ9601"/>
      <c r="AR9601"/>
      <c r="AS9601"/>
      <c r="AT9601"/>
      <c r="AU9601"/>
    </row>
    <row r="9602" spans="1:47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  <c r="AH9602"/>
      <c r="AI9602"/>
      <c r="AJ9602"/>
      <c r="AK9602"/>
      <c r="AL9602"/>
      <c r="AM9602"/>
      <c r="AN9602"/>
      <c r="AO9602"/>
      <c r="AP9602"/>
      <c r="AQ9602"/>
      <c r="AR9602"/>
      <c r="AS9602"/>
      <c r="AT9602"/>
      <c r="AU9602"/>
    </row>
    <row r="9603" spans="1:47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  <c r="AH9603"/>
      <c r="AI9603"/>
      <c r="AJ9603"/>
      <c r="AK9603"/>
      <c r="AL9603"/>
      <c r="AM9603"/>
      <c r="AN9603"/>
      <c r="AO9603"/>
      <c r="AP9603"/>
      <c r="AQ9603"/>
      <c r="AR9603"/>
      <c r="AS9603"/>
      <c r="AT9603"/>
      <c r="AU9603"/>
    </row>
    <row r="9604" spans="1:47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  <c r="AH9604"/>
      <c r="AI9604"/>
      <c r="AJ9604"/>
      <c r="AK9604"/>
      <c r="AL9604"/>
      <c r="AM9604"/>
      <c r="AN9604"/>
      <c r="AO9604"/>
      <c r="AP9604"/>
      <c r="AQ9604"/>
      <c r="AR9604"/>
      <c r="AS9604"/>
      <c r="AT9604"/>
      <c r="AU9604"/>
    </row>
    <row r="9605" spans="1:47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  <c r="AH9605"/>
      <c r="AI9605"/>
      <c r="AJ9605"/>
      <c r="AK9605"/>
      <c r="AL9605"/>
      <c r="AM9605"/>
      <c r="AN9605"/>
      <c r="AO9605"/>
      <c r="AP9605"/>
      <c r="AQ9605"/>
      <c r="AR9605"/>
      <c r="AS9605"/>
      <c r="AT9605"/>
      <c r="AU9605"/>
    </row>
    <row r="9606" spans="1:47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  <c r="AH9606"/>
      <c r="AI9606"/>
      <c r="AJ9606"/>
      <c r="AK9606"/>
      <c r="AL9606"/>
      <c r="AM9606"/>
      <c r="AN9606"/>
      <c r="AO9606"/>
      <c r="AP9606"/>
      <c r="AQ9606"/>
      <c r="AR9606"/>
      <c r="AS9606"/>
      <c r="AT9606"/>
      <c r="AU9606"/>
    </row>
    <row r="9607" spans="1:47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  <c r="AH9607"/>
      <c r="AI9607"/>
      <c r="AJ9607"/>
      <c r="AK9607"/>
      <c r="AL9607"/>
      <c r="AM9607"/>
      <c r="AN9607"/>
      <c r="AO9607"/>
      <c r="AP9607"/>
      <c r="AQ9607"/>
      <c r="AR9607"/>
      <c r="AS9607"/>
      <c r="AT9607"/>
      <c r="AU9607"/>
    </row>
    <row r="9608" spans="1:47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  <c r="AH9608"/>
      <c r="AI9608"/>
      <c r="AJ9608"/>
      <c r="AK9608"/>
      <c r="AL9608"/>
      <c r="AM9608"/>
      <c r="AN9608"/>
      <c r="AO9608"/>
      <c r="AP9608"/>
      <c r="AQ9608"/>
      <c r="AR9608"/>
      <c r="AS9608"/>
      <c r="AT9608"/>
      <c r="AU9608"/>
    </row>
    <row r="9609" spans="1:47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  <c r="AH9609"/>
      <c r="AI9609"/>
      <c r="AJ9609"/>
      <c r="AK9609"/>
      <c r="AL9609"/>
      <c r="AM9609"/>
      <c r="AN9609"/>
      <c r="AO9609"/>
      <c r="AP9609"/>
      <c r="AQ9609"/>
      <c r="AR9609"/>
      <c r="AS9609"/>
      <c r="AT9609"/>
      <c r="AU9609"/>
    </row>
    <row r="9610" spans="1:47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  <c r="AH9610"/>
      <c r="AI9610"/>
      <c r="AJ9610"/>
      <c r="AK9610"/>
      <c r="AL9610"/>
      <c r="AM9610"/>
      <c r="AN9610"/>
      <c r="AO9610"/>
      <c r="AP9610"/>
      <c r="AQ9610"/>
      <c r="AR9610"/>
      <c r="AS9610"/>
      <c r="AT9610"/>
      <c r="AU9610"/>
    </row>
    <row r="9611" spans="1:47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  <c r="AH9611"/>
      <c r="AI9611"/>
      <c r="AJ9611"/>
      <c r="AK9611"/>
      <c r="AL9611"/>
      <c r="AM9611"/>
      <c r="AN9611"/>
      <c r="AO9611"/>
      <c r="AP9611"/>
      <c r="AQ9611"/>
      <c r="AR9611"/>
      <c r="AS9611"/>
      <c r="AT9611"/>
      <c r="AU9611"/>
    </row>
    <row r="9612" spans="1:47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  <c r="AH9612"/>
      <c r="AI9612"/>
      <c r="AJ9612"/>
      <c r="AK9612"/>
      <c r="AL9612"/>
      <c r="AM9612"/>
      <c r="AN9612"/>
      <c r="AO9612"/>
      <c r="AP9612"/>
      <c r="AQ9612"/>
      <c r="AR9612"/>
      <c r="AS9612"/>
      <c r="AT9612"/>
      <c r="AU9612"/>
    </row>
    <row r="9613" spans="1:47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  <c r="AH9613"/>
      <c r="AI9613"/>
      <c r="AJ9613"/>
      <c r="AK9613"/>
      <c r="AL9613"/>
      <c r="AM9613"/>
      <c r="AN9613"/>
      <c r="AO9613"/>
      <c r="AP9613"/>
      <c r="AQ9613"/>
      <c r="AR9613"/>
      <c r="AS9613"/>
      <c r="AT9613"/>
      <c r="AU9613"/>
    </row>
    <row r="9614" spans="1:47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  <c r="AH9614"/>
      <c r="AI9614"/>
      <c r="AJ9614"/>
      <c r="AK9614"/>
      <c r="AL9614"/>
      <c r="AM9614"/>
      <c r="AN9614"/>
      <c r="AO9614"/>
      <c r="AP9614"/>
      <c r="AQ9614"/>
      <c r="AR9614"/>
      <c r="AS9614"/>
      <c r="AT9614"/>
      <c r="AU9614"/>
    </row>
    <row r="9615" spans="1:47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  <c r="AH9615"/>
      <c r="AI9615"/>
      <c r="AJ9615"/>
      <c r="AK9615"/>
      <c r="AL9615"/>
      <c r="AM9615"/>
      <c r="AN9615"/>
      <c r="AO9615"/>
      <c r="AP9615"/>
      <c r="AQ9615"/>
      <c r="AR9615"/>
      <c r="AS9615"/>
      <c r="AT9615"/>
      <c r="AU9615"/>
    </row>
    <row r="9616" spans="1:47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  <c r="AH9616"/>
      <c r="AI9616"/>
      <c r="AJ9616"/>
      <c r="AK9616"/>
      <c r="AL9616"/>
      <c r="AM9616"/>
      <c r="AN9616"/>
      <c r="AO9616"/>
      <c r="AP9616"/>
      <c r="AQ9616"/>
      <c r="AR9616"/>
      <c r="AS9616"/>
      <c r="AT9616"/>
      <c r="AU9616"/>
    </row>
    <row r="9617" spans="1:47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  <c r="AH9617"/>
      <c r="AI9617"/>
      <c r="AJ9617"/>
      <c r="AK9617"/>
      <c r="AL9617"/>
      <c r="AM9617"/>
      <c r="AN9617"/>
      <c r="AO9617"/>
      <c r="AP9617"/>
      <c r="AQ9617"/>
      <c r="AR9617"/>
      <c r="AS9617"/>
      <c r="AT9617"/>
      <c r="AU9617"/>
    </row>
    <row r="9618" spans="1:47">
      <c r="A9618"/>
      <c r="B9618"/>
      <c r="C9618"/>
      <c r="D9618"/>
      <c r="E9618"/>
      <c r="F9618"/>
      <c r="G9618"/>
      <c r="H9618"/>
      <c r="I9618"/>
      <c r="J9618"/>
      <c r="K9618"/>
      <c r="L9618"/>
      <c r="M9618"/>
      <c r="N9618"/>
      <c r="O9618"/>
      <c r="P9618"/>
      <c r="Q9618"/>
      <c r="R9618"/>
      <c r="S9618"/>
      <c r="T9618"/>
      <c r="U9618"/>
      <c r="V9618"/>
      <c r="W9618"/>
      <c r="X9618"/>
      <c r="Y9618"/>
      <c r="Z9618"/>
      <c r="AA9618"/>
      <c r="AB9618"/>
      <c r="AC9618"/>
      <c r="AD9618"/>
      <c r="AE9618"/>
      <c r="AF9618"/>
      <c r="AG9618"/>
      <c r="AH9618"/>
      <c r="AI9618"/>
      <c r="AJ9618"/>
      <c r="AK9618"/>
      <c r="AL9618"/>
      <c r="AM9618"/>
      <c r="AN9618"/>
      <c r="AO9618"/>
      <c r="AP9618"/>
      <c r="AQ9618"/>
      <c r="AR9618"/>
      <c r="AS9618"/>
      <c r="AT9618"/>
      <c r="AU9618"/>
    </row>
    <row r="9619" spans="1:47">
      <c r="A9619"/>
      <c r="B9619"/>
      <c r="C9619"/>
      <c r="D9619"/>
      <c r="E9619"/>
      <c r="F9619"/>
      <c r="G9619"/>
      <c r="H9619"/>
      <c r="I9619"/>
      <c r="J9619"/>
      <c r="K9619"/>
      <c r="L9619"/>
      <c r="M9619"/>
      <c r="N9619"/>
      <c r="O9619"/>
      <c r="P9619"/>
      <c r="Q9619"/>
      <c r="R9619"/>
      <c r="S9619"/>
      <c r="T9619"/>
      <c r="U9619"/>
      <c r="V9619"/>
      <c r="W9619"/>
      <c r="X9619"/>
      <c r="Y9619"/>
      <c r="Z9619"/>
      <c r="AA9619"/>
      <c r="AB9619"/>
      <c r="AC9619"/>
      <c r="AD9619"/>
      <c r="AE9619"/>
      <c r="AF9619"/>
      <c r="AG9619"/>
      <c r="AH9619"/>
      <c r="AI9619"/>
      <c r="AJ9619"/>
      <c r="AK9619"/>
      <c r="AL9619"/>
      <c r="AM9619"/>
      <c r="AN9619"/>
      <c r="AO9619"/>
      <c r="AP9619"/>
      <c r="AQ9619"/>
      <c r="AR9619"/>
      <c r="AS9619"/>
      <c r="AT9619"/>
      <c r="AU9619"/>
    </row>
    <row r="9620" spans="1:47">
      <c r="A9620"/>
      <c r="B9620"/>
      <c r="C9620"/>
      <c r="D9620"/>
      <c r="E9620"/>
      <c r="F9620"/>
      <c r="G9620"/>
      <c r="H9620"/>
      <c r="I9620"/>
      <c r="J9620"/>
      <c r="K9620"/>
      <c r="L9620"/>
      <c r="M9620"/>
      <c r="N9620"/>
      <c r="O9620"/>
      <c r="P9620"/>
      <c r="Q9620"/>
      <c r="R9620"/>
      <c r="S9620"/>
      <c r="T9620"/>
      <c r="U9620"/>
      <c r="V9620"/>
      <c r="W9620"/>
      <c r="X9620"/>
      <c r="Y9620"/>
      <c r="Z9620"/>
      <c r="AA9620"/>
      <c r="AB9620"/>
      <c r="AC9620"/>
      <c r="AD9620"/>
      <c r="AE9620"/>
      <c r="AF9620"/>
      <c r="AG9620"/>
      <c r="AH9620"/>
      <c r="AI9620"/>
      <c r="AJ9620"/>
      <c r="AK9620"/>
      <c r="AL9620"/>
      <c r="AM9620"/>
      <c r="AN9620"/>
      <c r="AO9620"/>
      <c r="AP9620"/>
      <c r="AQ9620"/>
      <c r="AR9620"/>
      <c r="AS9620"/>
      <c r="AT9620"/>
      <c r="AU9620"/>
    </row>
    <row r="9621" spans="1:47">
      <c r="A9621"/>
      <c r="B9621"/>
      <c r="C9621"/>
      <c r="D9621"/>
      <c r="E9621"/>
      <c r="F9621"/>
      <c r="G9621"/>
      <c r="H9621"/>
      <c r="I9621"/>
      <c r="J9621"/>
      <c r="K9621"/>
      <c r="L9621"/>
      <c r="M9621"/>
      <c r="N9621"/>
      <c r="O9621"/>
      <c r="P9621"/>
      <c r="Q9621"/>
      <c r="R9621"/>
      <c r="S9621"/>
      <c r="T9621"/>
      <c r="U9621"/>
      <c r="V9621"/>
      <c r="W9621"/>
      <c r="X9621"/>
      <c r="Y9621"/>
      <c r="Z9621"/>
      <c r="AA9621"/>
      <c r="AB9621"/>
      <c r="AC9621"/>
      <c r="AD9621"/>
      <c r="AE9621"/>
      <c r="AF9621"/>
      <c r="AG9621"/>
      <c r="AH9621"/>
      <c r="AI9621"/>
      <c r="AJ9621"/>
      <c r="AK9621"/>
      <c r="AL9621"/>
      <c r="AM9621"/>
      <c r="AN9621"/>
      <c r="AO9621"/>
      <c r="AP9621"/>
      <c r="AQ9621"/>
      <c r="AR9621"/>
      <c r="AS9621"/>
      <c r="AT9621"/>
      <c r="AU9621"/>
    </row>
    <row r="9622" spans="1:47">
      <c r="A9622"/>
      <c r="B9622"/>
      <c r="C9622"/>
      <c r="D9622"/>
      <c r="E9622"/>
      <c r="F9622"/>
      <c r="G9622"/>
      <c r="H9622"/>
      <c r="I9622"/>
      <c r="J9622"/>
      <c r="K9622"/>
      <c r="L9622"/>
      <c r="M9622"/>
      <c r="N9622"/>
      <c r="O9622"/>
      <c r="P9622"/>
      <c r="Q9622"/>
      <c r="R9622"/>
      <c r="S9622"/>
      <c r="T9622"/>
      <c r="U9622"/>
      <c r="V9622"/>
      <c r="W9622"/>
      <c r="X9622"/>
      <c r="Y9622"/>
      <c r="Z9622"/>
      <c r="AA9622"/>
      <c r="AB9622"/>
      <c r="AC9622"/>
      <c r="AD9622"/>
      <c r="AE9622"/>
      <c r="AF9622"/>
      <c r="AG9622"/>
      <c r="AH9622"/>
      <c r="AI9622"/>
      <c r="AJ9622"/>
      <c r="AK9622"/>
      <c r="AL9622"/>
      <c r="AM9622"/>
      <c r="AN9622"/>
      <c r="AO9622"/>
      <c r="AP9622"/>
      <c r="AQ9622"/>
      <c r="AR9622"/>
      <c r="AS9622"/>
      <c r="AT9622"/>
      <c r="AU9622"/>
    </row>
    <row r="9623" spans="1:47">
      <c r="A9623"/>
      <c r="B9623"/>
      <c r="C9623"/>
      <c r="D9623"/>
      <c r="E9623"/>
      <c r="F9623"/>
      <c r="G9623"/>
      <c r="H9623"/>
      <c r="I9623"/>
      <c r="J9623"/>
      <c r="K9623"/>
      <c r="L9623"/>
      <c r="M9623"/>
      <c r="N9623"/>
      <c r="O9623"/>
      <c r="P9623"/>
      <c r="Q9623"/>
      <c r="R9623"/>
      <c r="S9623"/>
      <c r="T9623"/>
      <c r="U9623"/>
      <c r="V9623"/>
      <c r="W9623"/>
      <c r="X9623"/>
      <c r="Y9623"/>
      <c r="Z9623"/>
      <c r="AA9623"/>
      <c r="AB9623"/>
      <c r="AC9623"/>
      <c r="AD9623"/>
      <c r="AE9623"/>
      <c r="AF9623"/>
      <c r="AG9623"/>
      <c r="AH9623"/>
      <c r="AI9623"/>
      <c r="AJ9623"/>
      <c r="AK9623"/>
      <c r="AL9623"/>
      <c r="AM9623"/>
      <c r="AN9623"/>
      <c r="AO9623"/>
      <c r="AP9623"/>
      <c r="AQ9623"/>
      <c r="AR9623"/>
      <c r="AS9623"/>
      <c r="AT9623"/>
      <c r="AU9623"/>
    </row>
    <row r="9624" spans="1:47">
      <c r="A9624"/>
      <c r="B9624"/>
      <c r="C9624"/>
      <c r="D9624"/>
      <c r="E9624"/>
      <c r="F9624"/>
      <c r="G9624"/>
      <c r="H9624"/>
      <c r="I9624"/>
      <c r="J9624"/>
      <c r="K9624"/>
      <c r="L9624"/>
      <c r="M9624"/>
      <c r="N9624"/>
      <c r="O9624"/>
      <c r="P9624"/>
      <c r="Q9624"/>
      <c r="R9624"/>
      <c r="S9624"/>
      <c r="T9624"/>
      <c r="U9624"/>
      <c r="V9624"/>
      <c r="W9624"/>
      <c r="X9624"/>
      <c r="Y9624"/>
      <c r="Z9624"/>
      <c r="AA9624"/>
      <c r="AB9624"/>
      <c r="AC9624"/>
      <c r="AD9624"/>
      <c r="AE9624"/>
      <c r="AF9624"/>
      <c r="AG9624"/>
      <c r="AH9624"/>
      <c r="AI9624"/>
      <c r="AJ9624"/>
      <c r="AK9624"/>
      <c r="AL9624"/>
      <c r="AM9624"/>
      <c r="AN9624"/>
      <c r="AO9624"/>
      <c r="AP9624"/>
      <c r="AQ9624"/>
      <c r="AR9624"/>
      <c r="AS9624"/>
      <c r="AT9624"/>
      <c r="AU9624"/>
    </row>
    <row r="9625" spans="1:47">
      <c r="A9625"/>
      <c r="B9625"/>
      <c r="C9625"/>
      <c r="D9625"/>
      <c r="E9625"/>
      <c r="F9625"/>
      <c r="G9625"/>
      <c r="H9625"/>
      <c r="I9625"/>
      <c r="J9625"/>
      <c r="K9625"/>
      <c r="L9625"/>
      <c r="M9625"/>
      <c r="N9625"/>
      <c r="O9625"/>
      <c r="P9625"/>
      <c r="Q9625"/>
      <c r="R9625"/>
      <c r="S9625"/>
      <c r="T9625"/>
      <c r="U9625"/>
      <c r="V9625"/>
      <c r="W9625"/>
      <c r="X9625"/>
      <c r="Y9625"/>
      <c r="Z9625"/>
      <c r="AA9625"/>
      <c r="AB9625"/>
      <c r="AC9625"/>
      <c r="AD9625"/>
      <c r="AE9625"/>
      <c r="AF9625"/>
      <c r="AG9625"/>
      <c r="AH9625"/>
      <c r="AI9625"/>
      <c r="AJ9625"/>
      <c r="AK9625"/>
      <c r="AL9625"/>
      <c r="AM9625"/>
      <c r="AN9625"/>
      <c r="AO9625"/>
      <c r="AP9625"/>
      <c r="AQ9625"/>
      <c r="AR9625"/>
      <c r="AS9625"/>
      <c r="AT9625"/>
      <c r="AU9625"/>
    </row>
    <row r="9626" spans="1:47">
      <c r="A9626"/>
      <c r="B9626"/>
      <c r="C9626"/>
      <c r="D9626"/>
      <c r="E9626"/>
      <c r="F9626"/>
      <c r="G9626"/>
      <c r="H9626"/>
      <c r="I9626"/>
      <c r="J9626"/>
      <c r="K9626"/>
      <c r="L9626"/>
      <c r="M9626"/>
      <c r="N9626"/>
      <c r="O9626"/>
      <c r="P9626"/>
      <c r="Q9626"/>
      <c r="R9626"/>
      <c r="S9626"/>
      <c r="T9626"/>
      <c r="U9626"/>
      <c r="V9626"/>
      <c r="W9626"/>
      <c r="X9626"/>
      <c r="Y9626"/>
      <c r="Z9626"/>
      <c r="AA9626"/>
      <c r="AB9626"/>
      <c r="AC9626"/>
      <c r="AD9626"/>
      <c r="AE9626"/>
      <c r="AF9626"/>
      <c r="AG9626"/>
      <c r="AH9626"/>
      <c r="AI9626"/>
      <c r="AJ9626"/>
      <c r="AK9626"/>
      <c r="AL9626"/>
      <c r="AM9626"/>
      <c r="AN9626"/>
      <c r="AO9626"/>
      <c r="AP9626"/>
      <c r="AQ9626"/>
      <c r="AR9626"/>
      <c r="AS9626"/>
      <c r="AT9626"/>
      <c r="AU9626"/>
    </row>
    <row r="9627" spans="1:47">
      <c r="A9627"/>
      <c r="B9627"/>
      <c r="C9627"/>
      <c r="D9627"/>
      <c r="E9627"/>
      <c r="F9627"/>
      <c r="G9627"/>
      <c r="H9627"/>
      <c r="I9627"/>
      <c r="J9627"/>
      <c r="K9627"/>
      <c r="L9627"/>
      <c r="M9627"/>
      <c r="N9627"/>
      <c r="O9627"/>
      <c r="P9627"/>
      <c r="Q9627"/>
      <c r="R9627"/>
      <c r="S9627"/>
      <c r="T9627"/>
      <c r="U9627"/>
      <c r="V9627"/>
      <c r="W9627"/>
      <c r="X9627"/>
      <c r="Y9627"/>
      <c r="Z9627"/>
      <c r="AA9627"/>
      <c r="AB9627"/>
      <c r="AC9627"/>
      <c r="AD9627"/>
      <c r="AE9627"/>
      <c r="AF9627"/>
      <c r="AG9627"/>
      <c r="AH9627"/>
      <c r="AI9627"/>
      <c r="AJ9627"/>
      <c r="AK9627"/>
      <c r="AL9627"/>
      <c r="AM9627"/>
      <c r="AN9627"/>
      <c r="AO9627"/>
      <c r="AP9627"/>
      <c r="AQ9627"/>
      <c r="AR9627"/>
      <c r="AS9627"/>
      <c r="AT9627"/>
      <c r="AU9627"/>
    </row>
    <row r="9628" spans="1:47">
      <c r="A9628"/>
      <c r="B9628"/>
      <c r="C9628"/>
      <c r="D9628"/>
      <c r="E9628"/>
      <c r="F9628"/>
      <c r="G9628"/>
      <c r="H9628"/>
      <c r="I9628"/>
      <c r="J9628"/>
      <c r="K9628"/>
      <c r="L9628"/>
      <c r="M9628"/>
      <c r="N9628"/>
      <c r="O9628"/>
      <c r="P9628"/>
      <c r="Q9628"/>
      <c r="R9628"/>
      <c r="S9628"/>
      <c r="T9628"/>
      <c r="U9628"/>
      <c r="V9628"/>
      <c r="W9628"/>
      <c r="X9628"/>
      <c r="Y9628"/>
      <c r="Z9628"/>
      <c r="AA9628"/>
      <c r="AB9628"/>
      <c r="AC9628"/>
      <c r="AD9628"/>
      <c r="AE9628"/>
      <c r="AF9628"/>
      <c r="AG9628"/>
      <c r="AH9628"/>
      <c r="AI9628"/>
      <c r="AJ9628"/>
      <c r="AK9628"/>
      <c r="AL9628"/>
      <c r="AM9628"/>
      <c r="AN9628"/>
      <c r="AO9628"/>
      <c r="AP9628"/>
      <c r="AQ9628"/>
      <c r="AR9628"/>
      <c r="AS9628"/>
      <c r="AT9628"/>
      <c r="AU9628"/>
    </row>
    <row r="9629" spans="1:47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  <c r="AH9629"/>
      <c r="AI9629"/>
      <c r="AJ9629"/>
      <c r="AK9629"/>
      <c r="AL9629"/>
      <c r="AM9629"/>
      <c r="AN9629"/>
      <c r="AO9629"/>
      <c r="AP9629"/>
      <c r="AQ9629"/>
      <c r="AR9629"/>
      <c r="AS9629"/>
      <c r="AT9629"/>
      <c r="AU9629"/>
    </row>
    <row r="9630" spans="1:47">
      <c r="A9630"/>
      <c r="B9630"/>
      <c r="C9630"/>
      <c r="D9630"/>
      <c r="E9630"/>
      <c r="F9630"/>
      <c r="G9630"/>
      <c r="H9630"/>
      <c r="I9630"/>
      <c r="J9630"/>
      <c r="K9630"/>
      <c r="L9630"/>
      <c r="M9630"/>
      <c r="N9630"/>
      <c r="O9630"/>
      <c r="P9630"/>
      <c r="Q9630"/>
      <c r="R9630"/>
      <c r="S9630"/>
      <c r="T9630"/>
      <c r="U9630"/>
      <c r="V9630"/>
      <c r="W9630"/>
      <c r="X9630"/>
      <c r="Y9630"/>
      <c r="Z9630"/>
      <c r="AA9630"/>
      <c r="AB9630"/>
      <c r="AC9630"/>
      <c r="AD9630"/>
      <c r="AE9630"/>
      <c r="AF9630"/>
      <c r="AG9630"/>
      <c r="AH9630"/>
      <c r="AI9630"/>
      <c r="AJ9630"/>
      <c r="AK9630"/>
      <c r="AL9630"/>
      <c r="AM9630"/>
      <c r="AN9630"/>
      <c r="AO9630"/>
      <c r="AP9630"/>
      <c r="AQ9630"/>
      <c r="AR9630"/>
      <c r="AS9630"/>
      <c r="AT9630"/>
      <c r="AU9630"/>
    </row>
    <row r="9631" spans="1:47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  <c r="AH9631"/>
      <c r="AI9631"/>
      <c r="AJ9631"/>
      <c r="AK9631"/>
      <c r="AL9631"/>
      <c r="AM9631"/>
      <c r="AN9631"/>
      <c r="AO9631"/>
      <c r="AP9631"/>
      <c r="AQ9631"/>
      <c r="AR9631"/>
      <c r="AS9631"/>
      <c r="AT9631"/>
      <c r="AU9631"/>
    </row>
    <row r="9632" spans="1:47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  <c r="AH9632"/>
      <c r="AI9632"/>
      <c r="AJ9632"/>
      <c r="AK9632"/>
      <c r="AL9632"/>
      <c r="AM9632"/>
      <c r="AN9632"/>
      <c r="AO9632"/>
      <c r="AP9632"/>
      <c r="AQ9632"/>
      <c r="AR9632"/>
      <c r="AS9632"/>
      <c r="AT9632"/>
      <c r="AU9632"/>
    </row>
    <row r="9633" spans="1:47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  <c r="AH9633"/>
      <c r="AI9633"/>
      <c r="AJ9633"/>
      <c r="AK9633"/>
      <c r="AL9633"/>
      <c r="AM9633"/>
      <c r="AN9633"/>
      <c r="AO9633"/>
      <c r="AP9633"/>
      <c r="AQ9633"/>
      <c r="AR9633"/>
      <c r="AS9633"/>
      <c r="AT9633"/>
      <c r="AU9633"/>
    </row>
    <row r="9634" spans="1:47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  <c r="AH9634"/>
      <c r="AI9634"/>
      <c r="AJ9634"/>
      <c r="AK9634"/>
      <c r="AL9634"/>
      <c r="AM9634"/>
      <c r="AN9634"/>
      <c r="AO9634"/>
      <c r="AP9634"/>
      <c r="AQ9634"/>
      <c r="AR9634"/>
      <c r="AS9634"/>
      <c r="AT9634"/>
      <c r="AU9634"/>
    </row>
    <row r="9635" spans="1:47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  <c r="AH9635"/>
      <c r="AI9635"/>
      <c r="AJ9635"/>
      <c r="AK9635"/>
      <c r="AL9635"/>
      <c r="AM9635"/>
      <c r="AN9635"/>
      <c r="AO9635"/>
      <c r="AP9635"/>
      <c r="AQ9635"/>
      <c r="AR9635"/>
      <c r="AS9635"/>
      <c r="AT9635"/>
      <c r="AU9635"/>
    </row>
    <row r="9636" spans="1:47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  <c r="AH9636"/>
      <c r="AI9636"/>
      <c r="AJ9636"/>
      <c r="AK9636"/>
      <c r="AL9636"/>
      <c r="AM9636"/>
      <c r="AN9636"/>
      <c r="AO9636"/>
      <c r="AP9636"/>
      <c r="AQ9636"/>
      <c r="AR9636"/>
      <c r="AS9636"/>
      <c r="AT9636"/>
      <c r="AU9636"/>
    </row>
    <row r="9637" spans="1:47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  <c r="AH9637"/>
      <c r="AI9637"/>
      <c r="AJ9637"/>
      <c r="AK9637"/>
      <c r="AL9637"/>
      <c r="AM9637"/>
      <c r="AN9637"/>
      <c r="AO9637"/>
      <c r="AP9637"/>
      <c r="AQ9637"/>
      <c r="AR9637"/>
      <c r="AS9637"/>
      <c r="AT9637"/>
      <c r="AU9637"/>
    </row>
    <row r="9638" spans="1:47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  <c r="AH9638"/>
      <c r="AI9638"/>
      <c r="AJ9638"/>
      <c r="AK9638"/>
      <c r="AL9638"/>
      <c r="AM9638"/>
      <c r="AN9638"/>
      <c r="AO9638"/>
      <c r="AP9638"/>
      <c r="AQ9638"/>
      <c r="AR9638"/>
      <c r="AS9638"/>
      <c r="AT9638"/>
      <c r="AU9638"/>
    </row>
    <row r="9639" spans="1:47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  <c r="AH9639"/>
      <c r="AI9639"/>
      <c r="AJ9639"/>
      <c r="AK9639"/>
      <c r="AL9639"/>
      <c r="AM9639"/>
      <c r="AN9639"/>
      <c r="AO9639"/>
      <c r="AP9639"/>
      <c r="AQ9639"/>
      <c r="AR9639"/>
      <c r="AS9639"/>
      <c r="AT9639"/>
      <c r="AU9639"/>
    </row>
    <row r="9640" spans="1:47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  <c r="AH9640"/>
      <c r="AI9640"/>
      <c r="AJ9640"/>
      <c r="AK9640"/>
      <c r="AL9640"/>
      <c r="AM9640"/>
      <c r="AN9640"/>
      <c r="AO9640"/>
      <c r="AP9640"/>
      <c r="AQ9640"/>
      <c r="AR9640"/>
      <c r="AS9640"/>
      <c r="AT9640"/>
      <c r="AU9640"/>
    </row>
    <row r="9641" spans="1:47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  <c r="AH9641"/>
      <c r="AI9641"/>
      <c r="AJ9641"/>
      <c r="AK9641"/>
      <c r="AL9641"/>
      <c r="AM9641"/>
      <c r="AN9641"/>
      <c r="AO9641"/>
      <c r="AP9641"/>
      <c r="AQ9641"/>
      <c r="AR9641"/>
      <c r="AS9641"/>
      <c r="AT9641"/>
      <c r="AU9641"/>
    </row>
    <row r="9642" spans="1:47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  <c r="AH9642"/>
      <c r="AI9642"/>
      <c r="AJ9642"/>
      <c r="AK9642"/>
      <c r="AL9642"/>
      <c r="AM9642"/>
      <c r="AN9642"/>
      <c r="AO9642"/>
      <c r="AP9642"/>
      <c r="AQ9642"/>
      <c r="AR9642"/>
      <c r="AS9642"/>
      <c r="AT9642"/>
      <c r="AU9642"/>
    </row>
    <row r="9643" spans="1:47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  <c r="AH9643"/>
      <c r="AI9643"/>
      <c r="AJ9643"/>
      <c r="AK9643"/>
      <c r="AL9643"/>
      <c r="AM9643"/>
      <c r="AN9643"/>
      <c r="AO9643"/>
      <c r="AP9643"/>
      <c r="AQ9643"/>
      <c r="AR9643"/>
      <c r="AS9643"/>
      <c r="AT9643"/>
      <c r="AU9643"/>
    </row>
    <row r="9644" spans="1:47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  <c r="AH9644"/>
      <c r="AI9644"/>
      <c r="AJ9644"/>
      <c r="AK9644"/>
      <c r="AL9644"/>
      <c r="AM9644"/>
      <c r="AN9644"/>
      <c r="AO9644"/>
      <c r="AP9644"/>
      <c r="AQ9644"/>
      <c r="AR9644"/>
      <c r="AS9644"/>
      <c r="AT9644"/>
      <c r="AU9644"/>
    </row>
    <row r="9645" spans="1:47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  <c r="AH9645"/>
      <c r="AI9645"/>
      <c r="AJ9645"/>
      <c r="AK9645"/>
      <c r="AL9645"/>
      <c r="AM9645"/>
      <c r="AN9645"/>
      <c r="AO9645"/>
      <c r="AP9645"/>
      <c r="AQ9645"/>
      <c r="AR9645"/>
      <c r="AS9645"/>
      <c r="AT9645"/>
      <c r="AU9645"/>
    </row>
    <row r="9646" spans="1:47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  <c r="AH9646"/>
      <c r="AI9646"/>
      <c r="AJ9646"/>
      <c r="AK9646"/>
      <c r="AL9646"/>
      <c r="AM9646"/>
      <c r="AN9646"/>
      <c r="AO9646"/>
      <c r="AP9646"/>
      <c r="AQ9646"/>
      <c r="AR9646"/>
      <c r="AS9646"/>
      <c r="AT9646"/>
      <c r="AU9646"/>
    </row>
    <row r="9647" spans="1:47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  <c r="AH9647"/>
      <c r="AI9647"/>
      <c r="AJ9647"/>
      <c r="AK9647"/>
      <c r="AL9647"/>
      <c r="AM9647"/>
      <c r="AN9647"/>
      <c r="AO9647"/>
      <c r="AP9647"/>
      <c r="AQ9647"/>
      <c r="AR9647"/>
      <c r="AS9647"/>
      <c r="AT9647"/>
      <c r="AU9647"/>
    </row>
    <row r="9648" spans="1:47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  <c r="AH9648"/>
      <c r="AI9648"/>
      <c r="AJ9648"/>
      <c r="AK9648"/>
      <c r="AL9648"/>
      <c r="AM9648"/>
      <c r="AN9648"/>
      <c r="AO9648"/>
      <c r="AP9648"/>
      <c r="AQ9648"/>
      <c r="AR9648"/>
      <c r="AS9648"/>
      <c r="AT9648"/>
      <c r="AU9648"/>
    </row>
    <row r="9649" spans="1:47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  <c r="AH9649"/>
      <c r="AI9649"/>
      <c r="AJ9649"/>
      <c r="AK9649"/>
      <c r="AL9649"/>
      <c r="AM9649"/>
      <c r="AN9649"/>
      <c r="AO9649"/>
      <c r="AP9649"/>
      <c r="AQ9649"/>
      <c r="AR9649"/>
      <c r="AS9649"/>
      <c r="AT9649"/>
      <c r="AU9649"/>
    </row>
    <row r="9650" spans="1:47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  <c r="AH9650"/>
      <c r="AI9650"/>
      <c r="AJ9650"/>
      <c r="AK9650"/>
      <c r="AL9650"/>
      <c r="AM9650"/>
      <c r="AN9650"/>
      <c r="AO9650"/>
      <c r="AP9650"/>
      <c r="AQ9650"/>
      <c r="AR9650"/>
      <c r="AS9650"/>
      <c r="AT9650"/>
      <c r="AU9650"/>
    </row>
    <row r="9651" spans="1:47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  <c r="AH9651"/>
      <c r="AI9651"/>
      <c r="AJ9651"/>
      <c r="AK9651"/>
      <c r="AL9651"/>
      <c r="AM9651"/>
      <c r="AN9651"/>
      <c r="AO9651"/>
      <c r="AP9651"/>
      <c r="AQ9651"/>
      <c r="AR9651"/>
      <c r="AS9651"/>
      <c r="AT9651"/>
      <c r="AU9651"/>
    </row>
    <row r="9652" spans="1:47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  <c r="AH9652"/>
      <c r="AI9652"/>
      <c r="AJ9652"/>
      <c r="AK9652"/>
      <c r="AL9652"/>
      <c r="AM9652"/>
      <c r="AN9652"/>
      <c r="AO9652"/>
      <c r="AP9652"/>
      <c r="AQ9652"/>
      <c r="AR9652"/>
      <c r="AS9652"/>
      <c r="AT9652"/>
      <c r="AU9652"/>
    </row>
    <row r="9653" spans="1:47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  <c r="AH9653"/>
      <c r="AI9653"/>
      <c r="AJ9653"/>
      <c r="AK9653"/>
      <c r="AL9653"/>
      <c r="AM9653"/>
      <c r="AN9653"/>
      <c r="AO9653"/>
      <c r="AP9653"/>
      <c r="AQ9653"/>
      <c r="AR9653"/>
      <c r="AS9653"/>
      <c r="AT9653"/>
      <c r="AU9653"/>
    </row>
    <row r="9654" spans="1:47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  <c r="AH9654"/>
      <c r="AI9654"/>
      <c r="AJ9654"/>
      <c r="AK9654"/>
      <c r="AL9654"/>
      <c r="AM9654"/>
      <c r="AN9654"/>
      <c r="AO9654"/>
      <c r="AP9654"/>
      <c r="AQ9654"/>
      <c r="AR9654"/>
      <c r="AS9654"/>
      <c r="AT9654"/>
      <c r="AU9654"/>
    </row>
    <row r="9655" spans="1:47">
      <c r="A9655"/>
      <c r="B9655"/>
      <c r="C9655"/>
      <c r="D9655"/>
      <c r="E9655"/>
      <c r="F9655"/>
      <c r="G9655"/>
      <c r="H9655"/>
      <c r="I9655"/>
      <c r="J9655"/>
      <c r="K9655"/>
      <c r="L9655"/>
      <c r="M9655"/>
      <c r="N9655"/>
      <c r="O9655"/>
      <c r="P9655"/>
      <c r="Q9655"/>
      <c r="R9655"/>
      <c r="S9655"/>
      <c r="T9655"/>
      <c r="U9655"/>
      <c r="V9655"/>
      <c r="W9655"/>
      <c r="X9655"/>
      <c r="Y9655"/>
      <c r="Z9655"/>
      <c r="AA9655"/>
      <c r="AB9655"/>
      <c r="AC9655"/>
      <c r="AD9655"/>
      <c r="AE9655"/>
      <c r="AF9655"/>
      <c r="AG9655"/>
      <c r="AH9655"/>
      <c r="AI9655"/>
      <c r="AJ9655"/>
      <c r="AK9655"/>
      <c r="AL9655"/>
      <c r="AM9655"/>
      <c r="AN9655"/>
      <c r="AO9655"/>
      <c r="AP9655"/>
      <c r="AQ9655"/>
      <c r="AR9655"/>
      <c r="AS9655"/>
      <c r="AT9655"/>
      <c r="AU9655"/>
    </row>
    <row r="9656" spans="1:47">
      <c r="A9656"/>
      <c r="B9656"/>
      <c r="C9656"/>
      <c r="D9656"/>
      <c r="E9656"/>
      <c r="F9656"/>
      <c r="G9656"/>
      <c r="H9656"/>
      <c r="I9656"/>
      <c r="J9656"/>
      <c r="K9656"/>
      <c r="L9656"/>
      <c r="M9656"/>
      <c r="N9656"/>
      <c r="O9656"/>
      <c r="P9656"/>
      <c r="Q9656"/>
      <c r="R9656"/>
      <c r="S9656"/>
      <c r="T9656"/>
      <c r="U9656"/>
      <c r="V9656"/>
      <c r="W9656"/>
      <c r="X9656"/>
      <c r="Y9656"/>
      <c r="Z9656"/>
      <c r="AA9656"/>
      <c r="AB9656"/>
      <c r="AC9656"/>
      <c r="AD9656"/>
      <c r="AE9656"/>
      <c r="AF9656"/>
      <c r="AG9656"/>
      <c r="AH9656"/>
      <c r="AI9656"/>
      <c r="AJ9656"/>
      <c r="AK9656"/>
      <c r="AL9656"/>
      <c r="AM9656"/>
      <c r="AN9656"/>
      <c r="AO9656"/>
      <c r="AP9656"/>
      <c r="AQ9656"/>
      <c r="AR9656"/>
      <c r="AS9656"/>
      <c r="AT9656"/>
      <c r="AU9656"/>
    </row>
    <row r="9657" spans="1:47">
      <c r="A9657"/>
      <c r="B9657"/>
      <c r="C9657"/>
      <c r="D9657"/>
      <c r="E9657"/>
      <c r="F9657"/>
      <c r="G9657"/>
      <c r="H9657"/>
      <c r="I9657"/>
      <c r="J9657"/>
      <c r="K9657"/>
      <c r="L9657"/>
      <c r="M9657"/>
      <c r="N9657"/>
      <c r="O9657"/>
      <c r="P9657"/>
      <c r="Q9657"/>
      <c r="R9657"/>
      <c r="S9657"/>
      <c r="T9657"/>
      <c r="U9657"/>
      <c r="V9657"/>
      <c r="W9657"/>
      <c r="X9657"/>
      <c r="Y9657"/>
      <c r="Z9657"/>
      <c r="AA9657"/>
      <c r="AB9657"/>
      <c r="AC9657"/>
      <c r="AD9657"/>
      <c r="AE9657"/>
      <c r="AF9657"/>
      <c r="AG9657"/>
      <c r="AH9657"/>
      <c r="AI9657"/>
      <c r="AJ9657"/>
      <c r="AK9657"/>
      <c r="AL9657"/>
      <c r="AM9657"/>
      <c r="AN9657"/>
      <c r="AO9657"/>
      <c r="AP9657"/>
      <c r="AQ9657"/>
      <c r="AR9657"/>
      <c r="AS9657"/>
      <c r="AT9657"/>
      <c r="AU9657"/>
    </row>
    <row r="9658" spans="1:47">
      <c r="A9658"/>
      <c r="B9658"/>
      <c r="C9658"/>
      <c r="D9658"/>
      <c r="E9658"/>
      <c r="F9658"/>
      <c r="G9658"/>
      <c r="H9658"/>
      <c r="I9658"/>
      <c r="J9658"/>
      <c r="K9658"/>
      <c r="L9658"/>
      <c r="M9658"/>
      <c r="N9658"/>
      <c r="O9658"/>
      <c r="P9658"/>
      <c r="Q9658"/>
      <c r="R9658"/>
      <c r="S9658"/>
      <c r="T9658"/>
      <c r="U9658"/>
      <c r="V9658"/>
      <c r="W9658"/>
      <c r="X9658"/>
      <c r="Y9658"/>
      <c r="Z9658"/>
      <c r="AA9658"/>
      <c r="AB9658"/>
      <c r="AC9658"/>
      <c r="AD9658"/>
      <c r="AE9658"/>
      <c r="AF9658"/>
      <c r="AG9658"/>
      <c r="AH9658"/>
      <c r="AI9658"/>
      <c r="AJ9658"/>
      <c r="AK9658"/>
      <c r="AL9658"/>
      <c r="AM9658"/>
      <c r="AN9658"/>
      <c r="AO9658"/>
      <c r="AP9658"/>
      <c r="AQ9658"/>
      <c r="AR9658"/>
      <c r="AS9658"/>
      <c r="AT9658"/>
      <c r="AU9658"/>
    </row>
    <row r="9659" spans="1:47">
      <c r="A9659"/>
      <c r="B9659"/>
      <c r="C9659"/>
      <c r="D9659"/>
      <c r="E9659"/>
      <c r="F9659"/>
      <c r="G9659"/>
      <c r="H9659"/>
      <c r="I9659"/>
      <c r="J9659"/>
      <c r="K9659"/>
      <c r="L9659"/>
      <c r="M9659"/>
      <c r="N9659"/>
      <c r="O9659"/>
      <c r="P9659"/>
      <c r="Q9659"/>
      <c r="R9659"/>
      <c r="S9659"/>
      <c r="T9659"/>
      <c r="U9659"/>
      <c r="V9659"/>
      <c r="W9659"/>
      <c r="X9659"/>
      <c r="Y9659"/>
      <c r="Z9659"/>
      <c r="AA9659"/>
      <c r="AB9659"/>
      <c r="AC9659"/>
      <c r="AD9659"/>
      <c r="AE9659"/>
      <c r="AF9659"/>
      <c r="AG9659"/>
      <c r="AH9659"/>
      <c r="AI9659"/>
      <c r="AJ9659"/>
      <c r="AK9659"/>
      <c r="AL9659"/>
      <c r="AM9659"/>
      <c r="AN9659"/>
      <c r="AO9659"/>
      <c r="AP9659"/>
      <c r="AQ9659"/>
      <c r="AR9659"/>
      <c r="AS9659"/>
      <c r="AT9659"/>
      <c r="AU9659"/>
    </row>
    <row r="9660" spans="1:47">
      <c r="A9660"/>
      <c r="B9660"/>
      <c r="C9660"/>
      <c r="D9660"/>
      <c r="E9660"/>
      <c r="F9660"/>
      <c r="G9660"/>
      <c r="H9660"/>
      <c r="I9660"/>
      <c r="J9660"/>
      <c r="K9660"/>
      <c r="L9660"/>
      <c r="M9660"/>
      <c r="N9660"/>
      <c r="O9660"/>
      <c r="P9660"/>
      <c r="Q9660"/>
      <c r="R9660"/>
      <c r="S9660"/>
      <c r="T9660"/>
      <c r="U9660"/>
      <c r="V9660"/>
      <c r="W9660"/>
      <c r="X9660"/>
      <c r="Y9660"/>
      <c r="Z9660"/>
      <c r="AA9660"/>
      <c r="AB9660"/>
      <c r="AC9660"/>
      <c r="AD9660"/>
      <c r="AE9660"/>
      <c r="AF9660"/>
      <c r="AG9660"/>
      <c r="AH9660"/>
      <c r="AI9660"/>
      <c r="AJ9660"/>
      <c r="AK9660"/>
      <c r="AL9660"/>
      <c r="AM9660"/>
      <c r="AN9660"/>
      <c r="AO9660"/>
      <c r="AP9660"/>
      <c r="AQ9660"/>
      <c r="AR9660"/>
      <c r="AS9660"/>
      <c r="AT9660"/>
      <c r="AU9660"/>
    </row>
    <row r="9661" spans="1:47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  <c r="AH9661"/>
      <c r="AI9661"/>
      <c r="AJ9661"/>
      <c r="AK9661"/>
      <c r="AL9661"/>
      <c r="AM9661"/>
      <c r="AN9661"/>
      <c r="AO9661"/>
      <c r="AP9661"/>
      <c r="AQ9661"/>
      <c r="AR9661"/>
      <c r="AS9661"/>
      <c r="AT9661"/>
      <c r="AU9661"/>
    </row>
    <row r="9662" spans="1:47">
      <c r="A9662"/>
      <c r="B9662"/>
      <c r="C9662"/>
      <c r="D9662"/>
      <c r="E9662"/>
      <c r="F9662"/>
      <c r="G9662"/>
      <c r="H9662"/>
      <c r="I9662"/>
      <c r="J9662"/>
      <c r="K9662"/>
      <c r="L9662"/>
      <c r="M9662"/>
      <c r="N9662"/>
      <c r="O9662"/>
      <c r="P9662"/>
      <c r="Q9662"/>
      <c r="R9662"/>
      <c r="S9662"/>
      <c r="T9662"/>
      <c r="U9662"/>
      <c r="V9662"/>
      <c r="W9662"/>
      <c r="X9662"/>
      <c r="Y9662"/>
      <c r="Z9662"/>
      <c r="AA9662"/>
      <c r="AB9662"/>
      <c r="AC9662"/>
      <c r="AD9662"/>
      <c r="AE9662"/>
      <c r="AF9662"/>
      <c r="AG9662"/>
      <c r="AH9662"/>
      <c r="AI9662"/>
      <c r="AJ9662"/>
      <c r="AK9662"/>
      <c r="AL9662"/>
      <c r="AM9662"/>
      <c r="AN9662"/>
      <c r="AO9662"/>
      <c r="AP9662"/>
      <c r="AQ9662"/>
      <c r="AR9662"/>
      <c r="AS9662"/>
      <c r="AT9662"/>
      <c r="AU9662"/>
    </row>
    <row r="9663" spans="1:47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  <c r="AH9663"/>
      <c r="AI9663"/>
      <c r="AJ9663"/>
      <c r="AK9663"/>
      <c r="AL9663"/>
      <c r="AM9663"/>
      <c r="AN9663"/>
      <c r="AO9663"/>
      <c r="AP9663"/>
      <c r="AQ9663"/>
      <c r="AR9663"/>
      <c r="AS9663"/>
      <c r="AT9663"/>
      <c r="AU9663"/>
    </row>
    <row r="9664" spans="1:47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  <c r="AH9664"/>
      <c r="AI9664"/>
      <c r="AJ9664"/>
      <c r="AK9664"/>
      <c r="AL9664"/>
      <c r="AM9664"/>
      <c r="AN9664"/>
      <c r="AO9664"/>
      <c r="AP9664"/>
      <c r="AQ9664"/>
      <c r="AR9664"/>
      <c r="AS9664"/>
      <c r="AT9664"/>
      <c r="AU9664"/>
    </row>
    <row r="9665" spans="1:47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  <c r="AH9665"/>
      <c r="AI9665"/>
      <c r="AJ9665"/>
      <c r="AK9665"/>
      <c r="AL9665"/>
      <c r="AM9665"/>
      <c r="AN9665"/>
      <c r="AO9665"/>
      <c r="AP9665"/>
      <c r="AQ9665"/>
      <c r="AR9665"/>
      <c r="AS9665"/>
      <c r="AT9665"/>
      <c r="AU9665"/>
    </row>
    <row r="9666" spans="1:47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  <c r="AH9666"/>
      <c r="AI9666"/>
      <c r="AJ9666"/>
      <c r="AK9666"/>
      <c r="AL9666"/>
      <c r="AM9666"/>
      <c r="AN9666"/>
      <c r="AO9666"/>
      <c r="AP9666"/>
      <c r="AQ9666"/>
      <c r="AR9666"/>
      <c r="AS9666"/>
      <c r="AT9666"/>
      <c r="AU9666"/>
    </row>
    <row r="9667" spans="1:47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  <c r="AH9667"/>
      <c r="AI9667"/>
      <c r="AJ9667"/>
      <c r="AK9667"/>
      <c r="AL9667"/>
      <c r="AM9667"/>
      <c r="AN9667"/>
      <c r="AO9667"/>
      <c r="AP9667"/>
      <c r="AQ9667"/>
      <c r="AR9667"/>
      <c r="AS9667"/>
      <c r="AT9667"/>
      <c r="AU9667"/>
    </row>
    <row r="9668" spans="1:47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  <c r="AH9668"/>
      <c r="AI9668"/>
      <c r="AJ9668"/>
      <c r="AK9668"/>
      <c r="AL9668"/>
      <c r="AM9668"/>
      <c r="AN9668"/>
      <c r="AO9668"/>
      <c r="AP9668"/>
      <c r="AQ9668"/>
      <c r="AR9668"/>
      <c r="AS9668"/>
      <c r="AT9668"/>
      <c r="AU9668"/>
    </row>
    <row r="9669" spans="1:47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  <c r="AH9669"/>
      <c r="AI9669"/>
      <c r="AJ9669"/>
      <c r="AK9669"/>
      <c r="AL9669"/>
      <c r="AM9669"/>
      <c r="AN9669"/>
      <c r="AO9669"/>
      <c r="AP9669"/>
      <c r="AQ9669"/>
      <c r="AR9669"/>
      <c r="AS9669"/>
      <c r="AT9669"/>
      <c r="AU9669"/>
    </row>
    <row r="9670" spans="1:47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  <c r="AH9670"/>
      <c r="AI9670"/>
      <c r="AJ9670"/>
      <c r="AK9670"/>
      <c r="AL9670"/>
      <c r="AM9670"/>
      <c r="AN9670"/>
      <c r="AO9670"/>
      <c r="AP9670"/>
      <c r="AQ9670"/>
      <c r="AR9670"/>
      <c r="AS9670"/>
      <c r="AT9670"/>
      <c r="AU9670"/>
    </row>
    <row r="9671" spans="1:47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  <c r="AH9671"/>
      <c r="AI9671"/>
      <c r="AJ9671"/>
      <c r="AK9671"/>
      <c r="AL9671"/>
      <c r="AM9671"/>
      <c r="AN9671"/>
      <c r="AO9671"/>
      <c r="AP9671"/>
      <c r="AQ9671"/>
      <c r="AR9671"/>
      <c r="AS9671"/>
      <c r="AT9671"/>
      <c r="AU9671"/>
    </row>
    <row r="9672" spans="1:47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  <c r="AH9672"/>
      <c r="AI9672"/>
      <c r="AJ9672"/>
      <c r="AK9672"/>
      <c r="AL9672"/>
      <c r="AM9672"/>
      <c r="AN9672"/>
      <c r="AO9672"/>
      <c r="AP9672"/>
      <c r="AQ9672"/>
      <c r="AR9672"/>
      <c r="AS9672"/>
      <c r="AT9672"/>
      <c r="AU9672"/>
    </row>
    <row r="9673" spans="1:47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  <c r="AH9673"/>
      <c r="AI9673"/>
      <c r="AJ9673"/>
      <c r="AK9673"/>
      <c r="AL9673"/>
      <c r="AM9673"/>
      <c r="AN9673"/>
      <c r="AO9673"/>
      <c r="AP9673"/>
      <c r="AQ9673"/>
      <c r="AR9673"/>
      <c r="AS9673"/>
      <c r="AT9673"/>
      <c r="AU9673"/>
    </row>
    <row r="9674" spans="1:47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  <c r="AH9674"/>
      <c r="AI9674"/>
      <c r="AJ9674"/>
      <c r="AK9674"/>
      <c r="AL9674"/>
      <c r="AM9674"/>
      <c r="AN9674"/>
      <c r="AO9674"/>
      <c r="AP9674"/>
      <c r="AQ9674"/>
      <c r="AR9674"/>
      <c r="AS9674"/>
      <c r="AT9674"/>
      <c r="AU9674"/>
    </row>
    <row r="9675" spans="1:47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  <c r="AH9675"/>
      <c r="AI9675"/>
      <c r="AJ9675"/>
      <c r="AK9675"/>
      <c r="AL9675"/>
      <c r="AM9675"/>
      <c r="AN9675"/>
      <c r="AO9675"/>
      <c r="AP9675"/>
      <c r="AQ9675"/>
      <c r="AR9675"/>
      <c r="AS9675"/>
      <c r="AT9675"/>
      <c r="AU9675"/>
    </row>
    <row r="9676" spans="1:47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  <c r="AH9676"/>
      <c r="AI9676"/>
      <c r="AJ9676"/>
      <c r="AK9676"/>
      <c r="AL9676"/>
      <c r="AM9676"/>
      <c r="AN9676"/>
      <c r="AO9676"/>
      <c r="AP9676"/>
      <c r="AQ9676"/>
      <c r="AR9676"/>
      <c r="AS9676"/>
      <c r="AT9676"/>
      <c r="AU9676"/>
    </row>
    <row r="9677" spans="1:47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  <c r="AH9677"/>
      <c r="AI9677"/>
      <c r="AJ9677"/>
      <c r="AK9677"/>
      <c r="AL9677"/>
      <c r="AM9677"/>
      <c r="AN9677"/>
      <c r="AO9677"/>
      <c r="AP9677"/>
      <c r="AQ9677"/>
      <c r="AR9677"/>
      <c r="AS9677"/>
      <c r="AT9677"/>
      <c r="AU9677"/>
    </row>
    <row r="9678" spans="1:47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  <c r="AH9678"/>
      <c r="AI9678"/>
      <c r="AJ9678"/>
      <c r="AK9678"/>
      <c r="AL9678"/>
      <c r="AM9678"/>
      <c r="AN9678"/>
      <c r="AO9678"/>
      <c r="AP9678"/>
      <c r="AQ9678"/>
      <c r="AR9678"/>
      <c r="AS9678"/>
      <c r="AT9678"/>
      <c r="AU9678"/>
    </row>
    <row r="9679" spans="1:47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  <c r="AH9679"/>
      <c r="AI9679"/>
      <c r="AJ9679"/>
      <c r="AK9679"/>
      <c r="AL9679"/>
      <c r="AM9679"/>
      <c r="AN9679"/>
      <c r="AO9679"/>
      <c r="AP9679"/>
      <c r="AQ9679"/>
      <c r="AR9679"/>
      <c r="AS9679"/>
      <c r="AT9679"/>
      <c r="AU9679"/>
    </row>
    <row r="9680" spans="1:47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  <c r="AH9680"/>
      <c r="AI9680"/>
      <c r="AJ9680"/>
      <c r="AK9680"/>
      <c r="AL9680"/>
      <c r="AM9680"/>
      <c r="AN9680"/>
      <c r="AO9680"/>
      <c r="AP9680"/>
      <c r="AQ9680"/>
      <c r="AR9680"/>
      <c r="AS9680"/>
      <c r="AT9680"/>
      <c r="AU9680"/>
    </row>
    <row r="9681" spans="1:47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  <c r="AH9681"/>
      <c r="AI9681"/>
      <c r="AJ9681"/>
      <c r="AK9681"/>
      <c r="AL9681"/>
      <c r="AM9681"/>
      <c r="AN9681"/>
      <c r="AO9681"/>
      <c r="AP9681"/>
      <c r="AQ9681"/>
      <c r="AR9681"/>
      <c r="AS9681"/>
      <c r="AT9681"/>
      <c r="AU9681"/>
    </row>
    <row r="9682" spans="1:47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  <c r="AH9682"/>
      <c r="AI9682"/>
      <c r="AJ9682"/>
      <c r="AK9682"/>
      <c r="AL9682"/>
      <c r="AM9682"/>
      <c r="AN9682"/>
      <c r="AO9682"/>
      <c r="AP9682"/>
      <c r="AQ9682"/>
      <c r="AR9682"/>
      <c r="AS9682"/>
      <c r="AT9682"/>
      <c r="AU9682"/>
    </row>
    <row r="9683" spans="1:47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  <c r="AH9683"/>
      <c r="AI9683"/>
      <c r="AJ9683"/>
      <c r="AK9683"/>
      <c r="AL9683"/>
      <c r="AM9683"/>
      <c r="AN9683"/>
      <c r="AO9683"/>
      <c r="AP9683"/>
      <c r="AQ9683"/>
      <c r="AR9683"/>
      <c r="AS9683"/>
      <c r="AT9683"/>
      <c r="AU9683"/>
    </row>
    <row r="9684" spans="1:47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  <c r="AH9684"/>
      <c r="AI9684"/>
      <c r="AJ9684"/>
      <c r="AK9684"/>
      <c r="AL9684"/>
      <c r="AM9684"/>
      <c r="AN9684"/>
      <c r="AO9684"/>
      <c r="AP9684"/>
      <c r="AQ9684"/>
      <c r="AR9684"/>
      <c r="AS9684"/>
      <c r="AT9684"/>
      <c r="AU9684"/>
    </row>
    <row r="9685" spans="1:47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  <c r="AH9685"/>
      <c r="AI9685"/>
      <c r="AJ9685"/>
      <c r="AK9685"/>
      <c r="AL9685"/>
      <c r="AM9685"/>
      <c r="AN9685"/>
      <c r="AO9685"/>
      <c r="AP9685"/>
      <c r="AQ9685"/>
      <c r="AR9685"/>
      <c r="AS9685"/>
      <c r="AT9685"/>
      <c r="AU9685"/>
    </row>
    <row r="9686" spans="1:47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  <c r="AH9686"/>
      <c r="AI9686"/>
      <c r="AJ9686"/>
      <c r="AK9686"/>
      <c r="AL9686"/>
      <c r="AM9686"/>
      <c r="AN9686"/>
      <c r="AO9686"/>
      <c r="AP9686"/>
      <c r="AQ9686"/>
      <c r="AR9686"/>
      <c r="AS9686"/>
      <c r="AT9686"/>
      <c r="AU9686"/>
    </row>
    <row r="9687" spans="1:47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  <c r="AH9687"/>
      <c r="AI9687"/>
      <c r="AJ9687"/>
      <c r="AK9687"/>
      <c r="AL9687"/>
      <c r="AM9687"/>
      <c r="AN9687"/>
      <c r="AO9687"/>
      <c r="AP9687"/>
      <c r="AQ9687"/>
      <c r="AR9687"/>
      <c r="AS9687"/>
      <c r="AT9687"/>
      <c r="AU9687"/>
    </row>
    <row r="9688" spans="1:47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  <c r="AH9688"/>
      <c r="AI9688"/>
      <c r="AJ9688"/>
      <c r="AK9688"/>
      <c r="AL9688"/>
      <c r="AM9688"/>
      <c r="AN9688"/>
      <c r="AO9688"/>
      <c r="AP9688"/>
      <c r="AQ9688"/>
      <c r="AR9688"/>
      <c r="AS9688"/>
      <c r="AT9688"/>
      <c r="AU9688"/>
    </row>
    <row r="9689" spans="1:47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  <c r="AH9689"/>
      <c r="AI9689"/>
      <c r="AJ9689"/>
      <c r="AK9689"/>
      <c r="AL9689"/>
      <c r="AM9689"/>
      <c r="AN9689"/>
      <c r="AO9689"/>
      <c r="AP9689"/>
      <c r="AQ9689"/>
      <c r="AR9689"/>
      <c r="AS9689"/>
      <c r="AT9689"/>
      <c r="AU9689"/>
    </row>
    <row r="9690" spans="1:47">
      <c r="A9690"/>
      <c r="B9690"/>
      <c r="C9690"/>
      <c r="D9690"/>
      <c r="E9690"/>
      <c r="F9690"/>
      <c r="G9690"/>
      <c r="H9690"/>
      <c r="I9690"/>
      <c r="J9690"/>
      <c r="K9690"/>
      <c r="L9690"/>
      <c r="M9690"/>
      <c r="N9690"/>
      <c r="O9690"/>
      <c r="P9690"/>
      <c r="Q9690"/>
      <c r="R9690"/>
      <c r="S9690"/>
      <c r="T9690"/>
      <c r="U9690"/>
      <c r="V9690"/>
      <c r="W9690"/>
      <c r="X9690"/>
      <c r="Y9690"/>
      <c r="Z9690"/>
      <c r="AA9690"/>
      <c r="AB9690"/>
      <c r="AC9690"/>
      <c r="AD9690"/>
      <c r="AE9690"/>
      <c r="AF9690"/>
      <c r="AG9690"/>
      <c r="AH9690"/>
      <c r="AI9690"/>
      <c r="AJ9690"/>
      <c r="AK9690"/>
      <c r="AL9690"/>
      <c r="AM9690"/>
      <c r="AN9690"/>
      <c r="AO9690"/>
      <c r="AP9690"/>
      <c r="AQ9690"/>
      <c r="AR9690"/>
      <c r="AS9690"/>
      <c r="AT9690"/>
      <c r="AU9690"/>
    </row>
    <row r="9691" spans="1:47">
      <c r="A9691"/>
      <c r="B9691"/>
      <c r="C9691"/>
      <c r="D9691"/>
      <c r="E9691"/>
      <c r="F9691"/>
      <c r="G9691"/>
      <c r="H9691"/>
      <c r="I9691"/>
      <c r="J9691"/>
      <c r="K9691"/>
      <c r="L9691"/>
      <c r="M9691"/>
      <c r="N9691"/>
      <c r="O9691"/>
      <c r="P9691"/>
      <c r="Q9691"/>
      <c r="R9691"/>
      <c r="S9691"/>
      <c r="T9691"/>
      <c r="U9691"/>
      <c r="V9691"/>
      <c r="W9691"/>
      <c r="X9691"/>
      <c r="Y9691"/>
      <c r="Z9691"/>
      <c r="AA9691"/>
      <c r="AB9691"/>
      <c r="AC9691"/>
      <c r="AD9691"/>
      <c r="AE9691"/>
      <c r="AF9691"/>
      <c r="AG9691"/>
      <c r="AH9691"/>
      <c r="AI9691"/>
      <c r="AJ9691"/>
      <c r="AK9691"/>
      <c r="AL9691"/>
      <c r="AM9691"/>
      <c r="AN9691"/>
      <c r="AO9691"/>
      <c r="AP9691"/>
      <c r="AQ9691"/>
      <c r="AR9691"/>
      <c r="AS9691"/>
      <c r="AT9691"/>
      <c r="AU9691"/>
    </row>
    <row r="9692" spans="1:47">
      <c r="A9692"/>
      <c r="B9692"/>
      <c r="C9692"/>
      <c r="D9692"/>
      <c r="E9692"/>
      <c r="F9692"/>
      <c r="G9692"/>
      <c r="H9692"/>
      <c r="I9692"/>
      <c r="J9692"/>
      <c r="K9692"/>
      <c r="L9692"/>
      <c r="M9692"/>
      <c r="N9692"/>
      <c r="O9692"/>
      <c r="P9692"/>
      <c r="Q9692"/>
      <c r="R9692"/>
      <c r="S9692"/>
      <c r="T9692"/>
      <c r="U9692"/>
      <c r="V9692"/>
      <c r="W9692"/>
      <c r="X9692"/>
      <c r="Y9692"/>
      <c r="Z9692"/>
      <c r="AA9692"/>
      <c r="AB9692"/>
      <c r="AC9692"/>
      <c r="AD9692"/>
      <c r="AE9692"/>
      <c r="AF9692"/>
      <c r="AG9692"/>
      <c r="AH9692"/>
      <c r="AI9692"/>
      <c r="AJ9692"/>
      <c r="AK9692"/>
      <c r="AL9692"/>
      <c r="AM9692"/>
      <c r="AN9692"/>
      <c r="AO9692"/>
      <c r="AP9692"/>
      <c r="AQ9692"/>
      <c r="AR9692"/>
      <c r="AS9692"/>
      <c r="AT9692"/>
      <c r="AU9692"/>
    </row>
    <row r="9693" spans="1:47">
      <c r="A9693"/>
      <c r="B9693"/>
      <c r="C9693"/>
      <c r="D9693"/>
      <c r="E9693"/>
      <c r="F9693"/>
      <c r="G9693"/>
      <c r="H9693"/>
      <c r="I9693"/>
      <c r="J9693"/>
      <c r="K9693"/>
      <c r="L9693"/>
      <c r="M9693"/>
      <c r="N9693"/>
      <c r="O9693"/>
      <c r="P9693"/>
      <c r="Q9693"/>
      <c r="R9693"/>
      <c r="S9693"/>
      <c r="T9693"/>
      <c r="U9693"/>
      <c r="V9693"/>
      <c r="W9693"/>
      <c r="X9693"/>
      <c r="Y9693"/>
      <c r="Z9693"/>
      <c r="AA9693"/>
      <c r="AB9693"/>
      <c r="AC9693"/>
      <c r="AD9693"/>
      <c r="AE9693"/>
      <c r="AF9693"/>
      <c r="AG9693"/>
      <c r="AH9693"/>
      <c r="AI9693"/>
      <c r="AJ9693"/>
      <c r="AK9693"/>
      <c r="AL9693"/>
      <c r="AM9693"/>
      <c r="AN9693"/>
      <c r="AO9693"/>
      <c r="AP9693"/>
      <c r="AQ9693"/>
      <c r="AR9693"/>
      <c r="AS9693"/>
      <c r="AT9693"/>
      <c r="AU9693"/>
    </row>
    <row r="9694" spans="1:47">
      <c r="A9694"/>
      <c r="B9694"/>
      <c r="C9694"/>
      <c r="D9694"/>
      <c r="E9694"/>
      <c r="F9694"/>
      <c r="G9694"/>
      <c r="H9694"/>
      <c r="I9694"/>
      <c r="J9694"/>
      <c r="K9694"/>
      <c r="L9694"/>
      <c r="M9694"/>
      <c r="N9694"/>
      <c r="O9694"/>
      <c r="P9694"/>
      <c r="Q9694"/>
      <c r="R9694"/>
      <c r="S9694"/>
      <c r="T9694"/>
      <c r="U9694"/>
      <c r="V9694"/>
      <c r="W9694"/>
      <c r="X9694"/>
      <c r="Y9694"/>
      <c r="Z9694"/>
      <c r="AA9694"/>
      <c r="AB9694"/>
      <c r="AC9694"/>
      <c r="AD9694"/>
      <c r="AE9694"/>
      <c r="AF9694"/>
      <c r="AG9694"/>
      <c r="AH9694"/>
      <c r="AI9694"/>
      <c r="AJ9694"/>
      <c r="AK9694"/>
      <c r="AL9694"/>
      <c r="AM9694"/>
      <c r="AN9694"/>
      <c r="AO9694"/>
      <c r="AP9694"/>
      <c r="AQ9694"/>
      <c r="AR9694"/>
      <c r="AS9694"/>
      <c r="AT9694"/>
      <c r="AU9694"/>
    </row>
    <row r="9695" spans="1:47">
      <c r="A9695"/>
      <c r="B9695"/>
      <c r="C9695"/>
      <c r="D9695"/>
      <c r="E9695"/>
      <c r="F9695"/>
      <c r="G9695"/>
      <c r="H9695"/>
      <c r="I9695"/>
      <c r="J9695"/>
      <c r="K9695"/>
      <c r="L9695"/>
      <c r="M9695"/>
      <c r="N9695"/>
      <c r="O9695"/>
      <c r="P9695"/>
      <c r="Q9695"/>
      <c r="R9695"/>
      <c r="S9695"/>
      <c r="T9695"/>
      <c r="U9695"/>
      <c r="V9695"/>
      <c r="W9695"/>
      <c r="X9695"/>
      <c r="Y9695"/>
      <c r="Z9695"/>
      <c r="AA9695"/>
      <c r="AB9695"/>
      <c r="AC9695"/>
      <c r="AD9695"/>
      <c r="AE9695"/>
      <c r="AF9695"/>
      <c r="AG9695"/>
      <c r="AH9695"/>
      <c r="AI9695"/>
      <c r="AJ9695"/>
      <c r="AK9695"/>
      <c r="AL9695"/>
      <c r="AM9695"/>
      <c r="AN9695"/>
      <c r="AO9695"/>
      <c r="AP9695"/>
      <c r="AQ9695"/>
      <c r="AR9695"/>
      <c r="AS9695"/>
      <c r="AT9695"/>
      <c r="AU9695"/>
    </row>
    <row r="9696" spans="1:47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  <c r="AH9696"/>
      <c r="AI9696"/>
      <c r="AJ9696"/>
      <c r="AK9696"/>
      <c r="AL9696"/>
      <c r="AM9696"/>
      <c r="AN9696"/>
      <c r="AO9696"/>
      <c r="AP9696"/>
      <c r="AQ9696"/>
      <c r="AR9696"/>
      <c r="AS9696"/>
      <c r="AT9696"/>
      <c r="AU9696"/>
    </row>
    <row r="9697" spans="1:47">
      <c r="A9697"/>
      <c r="B9697"/>
      <c r="C9697"/>
      <c r="D9697"/>
      <c r="E9697"/>
      <c r="F9697"/>
      <c r="G9697"/>
      <c r="H9697"/>
      <c r="I9697"/>
      <c r="J9697"/>
      <c r="K9697"/>
      <c r="L9697"/>
      <c r="M9697"/>
      <c r="N9697"/>
      <c r="O9697"/>
      <c r="P9697"/>
      <c r="Q9697"/>
      <c r="R9697"/>
      <c r="S9697"/>
      <c r="T9697"/>
      <c r="U9697"/>
      <c r="V9697"/>
      <c r="W9697"/>
      <c r="X9697"/>
      <c r="Y9697"/>
      <c r="Z9697"/>
      <c r="AA9697"/>
      <c r="AB9697"/>
      <c r="AC9697"/>
      <c r="AD9697"/>
      <c r="AE9697"/>
      <c r="AF9697"/>
      <c r="AG9697"/>
      <c r="AH9697"/>
      <c r="AI9697"/>
      <c r="AJ9697"/>
      <c r="AK9697"/>
      <c r="AL9697"/>
      <c r="AM9697"/>
      <c r="AN9697"/>
      <c r="AO9697"/>
      <c r="AP9697"/>
      <c r="AQ9697"/>
      <c r="AR9697"/>
      <c r="AS9697"/>
      <c r="AT9697"/>
      <c r="AU9697"/>
    </row>
    <row r="9698" spans="1:47">
      <c r="A9698"/>
      <c r="B9698"/>
      <c r="C9698"/>
      <c r="D9698"/>
      <c r="E9698"/>
      <c r="F9698"/>
      <c r="G9698"/>
      <c r="H9698"/>
      <c r="I9698"/>
      <c r="J9698"/>
      <c r="K9698"/>
      <c r="L9698"/>
      <c r="M9698"/>
      <c r="N9698"/>
      <c r="O9698"/>
      <c r="P9698"/>
      <c r="Q9698"/>
      <c r="R9698"/>
      <c r="S9698"/>
      <c r="T9698"/>
      <c r="U9698"/>
      <c r="V9698"/>
      <c r="W9698"/>
      <c r="X9698"/>
      <c r="Y9698"/>
      <c r="Z9698"/>
      <c r="AA9698"/>
      <c r="AB9698"/>
      <c r="AC9698"/>
      <c r="AD9698"/>
      <c r="AE9698"/>
      <c r="AF9698"/>
      <c r="AG9698"/>
      <c r="AH9698"/>
      <c r="AI9698"/>
      <c r="AJ9698"/>
      <c r="AK9698"/>
      <c r="AL9698"/>
      <c r="AM9698"/>
      <c r="AN9698"/>
      <c r="AO9698"/>
      <c r="AP9698"/>
      <c r="AQ9698"/>
      <c r="AR9698"/>
      <c r="AS9698"/>
      <c r="AT9698"/>
      <c r="AU9698"/>
    </row>
    <row r="9699" spans="1:47">
      <c r="A9699"/>
      <c r="B9699"/>
      <c r="C9699"/>
      <c r="D9699"/>
      <c r="E9699"/>
      <c r="F9699"/>
      <c r="G9699"/>
      <c r="H9699"/>
      <c r="I9699"/>
      <c r="J9699"/>
      <c r="K9699"/>
      <c r="L9699"/>
      <c r="M9699"/>
      <c r="N9699"/>
      <c r="O9699"/>
      <c r="P9699"/>
      <c r="Q9699"/>
      <c r="R9699"/>
      <c r="S9699"/>
      <c r="T9699"/>
      <c r="U9699"/>
      <c r="V9699"/>
      <c r="W9699"/>
      <c r="X9699"/>
      <c r="Y9699"/>
      <c r="Z9699"/>
      <c r="AA9699"/>
      <c r="AB9699"/>
      <c r="AC9699"/>
      <c r="AD9699"/>
      <c r="AE9699"/>
      <c r="AF9699"/>
      <c r="AG9699"/>
      <c r="AH9699"/>
      <c r="AI9699"/>
      <c r="AJ9699"/>
      <c r="AK9699"/>
      <c r="AL9699"/>
      <c r="AM9699"/>
      <c r="AN9699"/>
      <c r="AO9699"/>
      <c r="AP9699"/>
      <c r="AQ9699"/>
      <c r="AR9699"/>
      <c r="AS9699"/>
      <c r="AT9699"/>
      <c r="AU9699"/>
    </row>
    <row r="9700" spans="1:47">
      <c r="A9700"/>
      <c r="B9700"/>
      <c r="C9700"/>
      <c r="D9700"/>
      <c r="E9700"/>
      <c r="F9700"/>
      <c r="G9700"/>
      <c r="H9700"/>
      <c r="I9700"/>
      <c r="J9700"/>
      <c r="K9700"/>
      <c r="L9700"/>
      <c r="M9700"/>
      <c r="N9700"/>
      <c r="O9700"/>
      <c r="P9700"/>
      <c r="Q9700"/>
      <c r="R9700"/>
      <c r="S9700"/>
      <c r="T9700"/>
      <c r="U9700"/>
      <c r="V9700"/>
      <c r="W9700"/>
      <c r="X9700"/>
      <c r="Y9700"/>
      <c r="Z9700"/>
      <c r="AA9700"/>
      <c r="AB9700"/>
      <c r="AC9700"/>
      <c r="AD9700"/>
      <c r="AE9700"/>
      <c r="AF9700"/>
      <c r="AG9700"/>
      <c r="AH9700"/>
      <c r="AI9700"/>
      <c r="AJ9700"/>
      <c r="AK9700"/>
      <c r="AL9700"/>
      <c r="AM9700"/>
      <c r="AN9700"/>
      <c r="AO9700"/>
      <c r="AP9700"/>
      <c r="AQ9700"/>
      <c r="AR9700"/>
      <c r="AS9700"/>
      <c r="AT9700"/>
      <c r="AU9700"/>
    </row>
    <row r="9701" spans="1:47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  <c r="AH9701"/>
      <c r="AI9701"/>
      <c r="AJ9701"/>
      <c r="AK9701"/>
      <c r="AL9701"/>
      <c r="AM9701"/>
      <c r="AN9701"/>
      <c r="AO9701"/>
      <c r="AP9701"/>
      <c r="AQ9701"/>
      <c r="AR9701"/>
      <c r="AS9701"/>
      <c r="AT9701"/>
      <c r="AU9701"/>
    </row>
    <row r="9702" spans="1:47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  <c r="AH9702"/>
      <c r="AI9702"/>
      <c r="AJ9702"/>
      <c r="AK9702"/>
      <c r="AL9702"/>
      <c r="AM9702"/>
      <c r="AN9702"/>
      <c r="AO9702"/>
      <c r="AP9702"/>
      <c r="AQ9702"/>
      <c r="AR9702"/>
      <c r="AS9702"/>
      <c r="AT9702"/>
      <c r="AU9702"/>
    </row>
    <row r="9703" spans="1:47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  <c r="AH9703"/>
      <c r="AI9703"/>
      <c r="AJ9703"/>
      <c r="AK9703"/>
      <c r="AL9703"/>
      <c r="AM9703"/>
      <c r="AN9703"/>
      <c r="AO9703"/>
      <c r="AP9703"/>
      <c r="AQ9703"/>
      <c r="AR9703"/>
      <c r="AS9703"/>
      <c r="AT9703"/>
      <c r="AU9703"/>
    </row>
    <row r="9704" spans="1:47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  <c r="AH9704"/>
      <c r="AI9704"/>
      <c r="AJ9704"/>
      <c r="AK9704"/>
      <c r="AL9704"/>
      <c r="AM9704"/>
      <c r="AN9704"/>
      <c r="AO9704"/>
      <c r="AP9704"/>
      <c r="AQ9704"/>
      <c r="AR9704"/>
      <c r="AS9704"/>
      <c r="AT9704"/>
      <c r="AU9704"/>
    </row>
    <row r="9705" spans="1:47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  <c r="AH9705"/>
      <c r="AI9705"/>
      <c r="AJ9705"/>
      <c r="AK9705"/>
      <c r="AL9705"/>
      <c r="AM9705"/>
      <c r="AN9705"/>
      <c r="AO9705"/>
      <c r="AP9705"/>
      <c r="AQ9705"/>
      <c r="AR9705"/>
      <c r="AS9705"/>
      <c r="AT9705"/>
      <c r="AU9705"/>
    </row>
    <row r="9706" spans="1:47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  <c r="AH9706"/>
      <c r="AI9706"/>
      <c r="AJ9706"/>
      <c r="AK9706"/>
      <c r="AL9706"/>
      <c r="AM9706"/>
      <c r="AN9706"/>
      <c r="AO9706"/>
      <c r="AP9706"/>
      <c r="AQ9706"/>
      <c r="AR9706"/>
      <c r="AS9706"/>
      <c r="AT9706"/>
      <c r="AU9706"/>
    </row>
    <row r="9707" spans="1:47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  <c r="AH9707"/>
      <c r="AI9707"/>
      <c r="AJ9707"/>
      <c r="AK9707"/>
      <c r="AL9707"/>
      <c r="AM9707"/>
      <c r="AN9707"/>
      <c r="AO9707"/>
      <c r="AP9707"/>
      <c r="AQ9707"/>
      <c r="AR9707"/>
      <c r="AS9707"/>
      <c r="AT9707"/>
      <c r="AU9707"/>
    </row>
    <row r="9708" spans="1:47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  <c r="AH9708"/>
      <c r="AI9708"/>
      <c r="AJ9708"/>
      <c r="AK9708"/>
      <c r="AL9708"/>
      <c r="AM9708"/>
      <c r="AN9708"/>
      <c r="AO9708"/>
      <c r="AP9708"/>
      <c r="AQ9708"/>
      <c r="AR9708"/>
      <c r="AS9708"/>
      <c r="AT9708"/>
      <c r="AU9708"/>
    </row>
    <row r="9709" spans="1:47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  <c r="AH9709"/>
      <c r="AI9709"/>
      <c r="AJ9709"/>
      <c r="AK9709"/>
      <c r="AL9709"/>
      <c r="AM9709"/>
      <c r="AN9709"/>
      <c r="AO9709"/>
      <c r="AP9709"/>
      <c r="AQ9709"/>
      <c r="AR9709"/>
      <c r="AS9709"/>
      <c r="AT9709"/>
      <c r="AU9709"/>
    </row>
    <row r="9710" spans="1:47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  <c r="AH9710"/>
      <c r="AI9710"/>
      <c r="AJ9710"/>
      <c r="AK9710"/>
      <c r="AL9710"/>
      <c r="AM9710"/>
      <c r="AN9710"/>
      <c r="AO9710"/>
      <c r="AP9710"/>
      <c r="AQ9710"/>
      <c r="AR9710"/>
      <c r="AS9710"/>
      <c r="AT9710"/>
      <c r="AU9710"/>
    </row>
    <row r="9711" spans="1:47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  <c r="AH9711"/>
      <c r="AI9711"/>
      <c r="AJ9711"/>
      <c r="AK9711"/>
      <c r="AL9711"/>
      <c r="AM9711"/>
      <c r="AN9711"/>
      <c r="AO9711"/>
      <c r="AP9711"/>
      <c r="AQ9711"/>
      <c r="AR9711"/>
      <c r="AS9711"/>
      <c r="AT9711"/>
      <c r="AU9711"/>
    </row>
    <row r="9712" spans="1:47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  <c r="AH9712"/>
      <c r="AI9712"/>
      <c r="AJ9712"/>
      <c r="AK9712"/>
      <c r="AL9712"/>
      <c r="AM9712"/>
      <c r="AN9712"/>
      <c r="AO9712"/>
      <c r="AP9712"/>
      <c r="AQ9712"/>
      <c r="AR9712"/>
      <c r="AS9712"/>
      <c r="AT9712"/>
      <c r="AU9712"/>
    </row>
    <row r="9713" spans="1:47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  <c r="AH9713"/>
      <c r="AI9713"/>
      <c r="AJ9713"/>
      <c r="AK9713"/>
      <c r="AL9713"/>
      <c r="AM9713"/>
      <c r="AN9713"/>
      <c r="AO9713"/>
      <c r="AP9713"/>
      <c r="AQ9713"/>
      <c r="AR9713"/>
      <c r="AS9713"/>
      <c r="AT9713"/>
      <c r="AU9713"/>
    </row>
    <row r="9714" spans="1:47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  <c r="AH9714"/>
      <c r="AI9714"/>
      <c r="AJ9714"/>
      <c r="AK9714"/>
      <c r="AL9714"/>
      <c r="AM9714"/>
      <c r="AN9714"/>
      <c r="AO9714"/>
      <c r="AP9714"/>
      <c r="AQ9714"/>
      <c r="AR9714"/>
      <c r="AS9714"/>
      <c r="AT9714"/>
      <c r="AU9714"/>
    </row>
    <row r="9715" spans="1:47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  <c r="AH9715"/>
      <c r="AI9715"/>
      <c r="AJ9715"/>
      <c r="AK9715"/>
      <c r="AL9715"/>
      <c r="AM9715"/>
      <c r="AN9715"/>
      <c r="AO9715"/>
      <c r="AP9715"/>
      <c r="AQ9715"/>
      <c r="AR9715"/>
      <c r="AS9715"/>
      <c r="AT9715"/>
      <c r="AU9715"/>
    </row>
    <row r="9716" spans="1:47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  <c r="AH9716"/>
      <c r="AI9716"/>
      <c r="AJ9716"/>
      <c r="AK9716"/>
      <c r="AL9716"/>
      <c r="AM9716"/>
      <c r="AN9716"/>
      <c r="AO9716"/>
      <c r="AP9716"/>
      <c r="AQ9716"/>
      <c r="AR9716"/>
      <c r="AS9716"/>
      <c r="AT9716"/>
      <c r="AU9716"/>
    </row>
    <row r="9717" spans="1:47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  <c r="AH9717"/>
      <c r="AI9717"/>
      <c r="AJ9717"/>
      <c r="AK9717"/>
      <c r="AL9717"/>
      <c r="AM9717"/>
      <c r="AN9717"/>
      <c r="AO9717"/>
      <c r="AP9717"/>
      <c r="AQ9717"/>
      <c r="AR9717"/>
      <c r="AS9717"/>
      <c r="AT9717"/>
      <c r="AU9717"/>
    </row>
    <row r="9718" spans="1:47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  <c r="AH9718"/>
      <c r="AI9718"/>
      <c r="AJ9718"/>
      <c r="AK9718"/>
      <c r="AL9718"/>
      <c r="AM9718"/>
      <c r="AN9718"/>
      <c r="AO9718"/>
      <c r="AP9718"/>
      <c r="AQ9718"/>
      <c r="AR9718"/>
      <c r="AS9718"/>
      <c r="AT9718"/>
      <c r="AU9718"/>
    </row>
    <row r="9719" spans="1:47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  <c r="AH9719"/>
      <c r="AI9719"/>
      <c r="AJ9719"/>
      <c r="AK9719"/>
      <c r="AL9719"/>
      <c r="AM9719"/>
      <c r="AN9719"/>
      <c r="AO9719"/>
      <c r="AP9719"/>
      <c r="AQ9719"/>
      <c r="AR9719"/>
      <c r="AS9719"/>
      <c r="AT9719"/>
      <c r="AU9719"/>
    </row>
    <row r="9720" spans="1:47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  <c r="AH9720"/>
      <c r="AI9720"/>
      <c r="AJ9720"/>
      <c r="AK9720"/>
      <c r="AL9720"/>
      <c r="AM9720"/>
      <c r="AN9720"/>
      <c r="AO9720"/>
      <c r="AP9720"/>
      <c r="AQ9720"/>
      <c r="AR9720"/>
      <c r="AS9720"/>
      <c r="AT9720"/>
      <c r="AU9720"/>
    </row>
    <row r="9721" spans="1:47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  <c r="AH9721"/>
      <c r="AI9721"/>
      <c r="AJ9721"/>
      <c r="AK9721"/>
      <c r="AL9721"/>
      <c r="AM9721"/>
      <c r="AN9721"/>
      <c r="AO9721"/>
      <c r="AP9721"/>
      <c r="AQ9721"/>
      <c r="AR9721"/>
      <c r="AS9721"/>
      <c r="AT9721"/>
      <c r="AU9721"/>
    </row>
    <row r="9722" spans="1:47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  <c r="AH9722"/>
      <c r="AI9722"/>
      <c r="AJ9722"/>
      <c r="AK9722"/>
      <c r="AL9722"/>
      <c r="AM9722"/>
      <c r="AN9722"/>
      <c r="AO9722"/>
      <c r="AP9722"/>
      <c r="AQ9722"/>
      <c r="AR9722"/>
      <c r="AS9722"/>
      <c r="AT9722"/>
      <c r="AU9722"/>
    </row>
    <row r="9723" spans="1:47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  <c r="AH9723"/>
      <c r="AI9723"/>
      <c r="AJ9723"/>
      <c r="AK9723"/>
      <c r="AL9723"/>
      <c r="AM9723"/>
      <c r="AN9723"/>
      <c r="AO9723"/>
      <c r="AP9723"/>
      <c r="AQ9723"/>
      <c r="AR9723"/>
      <c r="AS9723"/>
      <c r="AT9723"/>
      <c r="AU9723"/>
    </row>
    <row r="9724" spans="1:47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  <c r="AH9724"/>
      <c r="AI9724"/>
      <c r="AJ9724"/>
      <c r="AK9724"/>
      <c r="AL9724"/>
      <c r="AM9724"/>
      <c r="AN9724"/>
      <c r="AO9724"/>
      <c r="AP9724"/>
      <c r="AQ9724"/>
      <c r="AR9724"/>
      <c r="AS9724"/>
      <c r="AT9724"/>
      <c r="AU9724"/>
    </row>
    <row r="9725" spans="1:47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  <c r="AH9725"/>
      <c r="AI9725"/>
      <c r="AJ9725"/>
      <c r="AK9725"/>
      <c r="AL9725"/>
      <c r="AM9725"/>
      <c r="AN9725"/>
      <c r="AO9725"/>
      <c r="AP9725"/>
      <c r="AQ9725"/>
      <c r="AR9725"/>
      <c r="AS9725"/>
      <c r="AT9725"/>
      <c r="AU9725"/>
    </row>
    <row r="9726" spans="1:47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  <c r="AH9726"/>
      <c r="AI9726"/>
      <c r="AJ9726"/>
      <c r="AK9726"/>
      <c r="AL9726"/>
      <c r="AM9726"/>
      <c r="AN9726"/>
      <c r="AO9726"/>
      <c r="AP9726"/>
      <c r="AQ9726"/>
      <c r="AR9726"/>
      <c r="AS9726"/>
      <c r="AT9726"/>
      <c r="AU9726"/>
    </row>
    <row r="9727" spans="1:47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  <c r="AH9727"/>
      <c r="AI9727"/>
      <c r="AJ9727"/>
      <c r="AK9727"/>
      <c r="AL9727"/>
      <c r="AM9727"/>
      <c r="AN9727"/>
      <c r="AO9727"/>
      <c r="AP9727"/>
      <c r="AQ9727"/>
      <c r="AR9727"/>
      <c r="AS9727"/>
      <c r="AT9727"/>
      <c r="AU9727"/>
    </row>
    <row r="9728" spans="1:47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  <c r="AH9728"/>
      <c r="AI9728"/>
      <c r="AJ9728"/>
      <c r="AK9728"/>
      <c r="AL9728"/>
      <c r="AM9728"/>
      <c r="AN9728"/>
      <c r="AO9728"/>
      <c r="AP9728"/>
      <c r="AQ9728"/>
      <c r="AR9728"/>
      <c r="AS9728"/>
      <c r="AT9728"/>
      <c r="AU9728"/>
    </row>
    <row r="9729" spans="1:47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  <c r="AH9729"/>
      <c r="AI9729"/>
      <c r="AJ9729"/>
      <c r="AK9729"/>
      <c r="AL9729"/>
      <c r="AM9729"/>
      <c r="AN9729"/>
      <c r="AO9729"/>
      <c r="AP9729"/>
      <c r="AQ9729"/>
      <c r="AR9729"/>
      <c r="AS9729"/>
      <c r="AT9729"/>
      <c r="AU9729"/>
    </row>
    <row r="9730" spans="1:47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  <c r="AH9730"/>
      <c r="AI9730"/>
      <c r="AJ9730"/>
      <c r="AK9730"/>
      <c r="AL9730"/>
      <c r="AM9730"/>
      <c r="AN9730"/>
      <c r="AO9730"/>
      <c r="AP9730"/>
      <c r="AQ9730"/>
      <c r="AR9730"/>
      <c r="AS9730"/>
      <c r="AT9730"/>
      <c r="AU9730"/>
    </row>
    <row r="9731" spans="1:47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  <c r="AH9731"/>
      <c r="AI9731"/>
      <c r="AJ9731"/>
      <c r="AK9731"/>
      <c r="AL9731"/>
      <c r="AM9731"/>
      <c r="AN9731"/>
      <c r="AO9731"/>
      <c r="AP9731"/>
      <c r="AQ9731"/>
      <c r="AR9731"/>
      <c r="AS9731"/>
      <c r="AT9731"/>
      <c r="AU9731"/>
    </row>
    <row r="9732" spans="1:47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  <c r="AH9732"/>
      <c r="AI9732"/>
      <c r="AJ9732"/>
      <c r="AK9732"/>
      <c r="AL9732"/>
      <c r="AM9732"/>
      <c r="AN9732"/>
      <c r="AO9732"/>
      <c r="AP9732"/>
      <c r="AQ9732"/>
      <c r="AR9732"/>
      <c r="AS9732"/>
      <c r="AT9732"/>
      <c r="AU9732"/>
    </row>
    <row r="9733" spans="1:47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  <c r="AH9733"/>
      <c r="AI9733"/>
      <c r="AJ9733"/>
      <c r="AK9733"/>
      <c r="AL9733"/>
      <c r="AM9733"/>
      <c r="AN9733"/>
      <c r="AO9733"/>
      <c r="AP9733"/>
      <c r="AQ9733"/>
      <c r="AR9733"/>
      <c r="AS9733"/>
      <c r="AT9733"/>
      <c r="AU9733"/>
    </row>
    <row r="9734" spans="1:47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  <c r="AH9734"/>
      <c r="AI9734"/>
      <c r="AJ9734"/>
      <c r="AK9734"/>
      <c r="AL9734"/>
      <c r="AM9734"/>
      <c r="AN9734"/>
      <c r="AO9734"/>
      <c r="AP9734"/>
      <c r="AQ9734"/>
      <c r="AR9734"/>
      <c r="AS9734"/>
      <c r="AT9734"/>
      <c r="AU9734"/>
    </row>
    <row r="9735" spans="1:47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  <c r="AH9735"/>
      <c r="AI9735"/>
      <c r="AJ9735"/>
      <c r="AK9735"/>
      <c r="AL9735"/>
      <c r="AM9735"/>
      <c r="AN9735"/>
      <c r="AO9735"/>
      <c r="AP9735"/>
      <c r="AQ9735"/>
      <c r="AR9735"/>
      <c r="AS9735"/>
      <c r="AT9735"/>
      <c r="AU9735"/>
    </row>
    <row r="9736" spans="1:47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  <c r="AH9736"/>
      <c r="AI9736"/>
      <c r="AJ9736"/>
      <c r="AK9736"/>
      <c r="AL9736"/>
      <c r="AM9736"/>
      <c r="AN9736"/>
      <c r="AO9736"/>
      <c r="AP9736"/>
      <c r="AQ9736"/>
      <c r="AR9736"/>
      <c r="AS9736"/>
      <c r="AT9736"/>
      <c r="AU9736"/>
    </row>
    <row r="9737" spans="1:47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  <c r="AH9737"/>
      <c r="AI9737"/>
      <c r="AJ9737"/>
      <c r="AK9737"/>
      <c r="AL9737"/>
      <c r="AM9737"/>
      <c r="AN9737"/>
      <c r="AO9737"/>
      <c r="AP9737"/>
      <c r="AQ9737"/>
      <c r="AR9737"/>
      <c r="AS9737"/>
      <c r="AT9737"/>
      <c r="AU9737"/>
    </row>
    <row r="9738" spans="1:47">
      <c r="A9738"/>
      <c r="B9738"/>
      <c r="C9738"/>
      <c r="D9738"/>
      <c r="E9738"/>
      <c r="F9738"/>
      <c r="G9738"/>
      <c r="H9738"/>
      <c r="I9738"/>
      <c r="J9738"/>
      <c r="K9738"/>
      <c r="L9738"/>
      <c r="M9738"/>
      <c r="N9738"/>
      <c r="O9738"/>
      <c r="P9738"/>
      <c r="Q9738"/>
      <c r="R9738"/>
      <c r="S9738"/>
      <c r="T9738"/>
      <c r="U9738"/>
      <c r="V9738"/>
      <c r="W9738"/>
      <c r="X9738"/>
      <c r="Y9738"/>
      <c r="Z9738"/>
      <c r="AA9738"/>
      <c r="AB9738"/>
      <c r="AC9738"/>
      <c r="AD9738"/>
      <c r="AE9738"/>
      <c r="AF9738"/>
      <c r="AG9738"/>
      <c r="AH9738"/>
      <c r="AI9738"/>
      <c r="AJ9738"/>
      <c r="AK9738"/>
      <c r="AL9738"/>
      <c r="AM9738"/>
      <c r="AN9738"/>
      <c r="AO9738"/>
      <c r="AP9738"/>
      <c r="AQ9738"/>
      <c r="AR9738"/>
      <c r="AS9738"/>
      <c r="AT9738"/>
      <c r="AU9738"/>
    </row>
    <row r="9739" spans="1:47">
      <c r="A9739"/>
      <c r="B9739"/>
      <c r="C9739"/>
      <c r="D9739"/>
      <c r="E9739"/>
      <c r="F9739"/>
      <c r="G9739"/>
      <c r="H9739"/>
      <c r="I9739"/>
      <c r="J9739"/>
      <c r="K9739"/>
      <c r="L9739"/>
      <c r="M9739"/>
      <c r="N9739"/>
      <c r="O9739"/>
      <c r="P9739"/>
      <c r="Q9739"/>
      <c r="R9739"/>
      <c r="S9739"/>
      <c r="T9739"/>
      <c r="U9739"/>
      <c r="V9739"/>
      <c r="W9739"/>
      <c r="X9739"/>
      <c r="Y9739"/>
      <c r="Z9739"/>
      <c r="AA9739"/>
      <c r="AB9739"/>
      <c r="AC9739"/>
      <c r="AD9739"/>
      <c r="AE9739"/>
      <c r="AF9739"/>
      <c r="AG9739"/>
      <c r="AH9739"/>
      <c r="AI9739"/>
      <c r="AJ9739"/>
      <c r="AK9739"/>
      <c r="AL9739"/>
      <c r="AM9739"/>
      <c r="AN9739"/>
      <c r="AO9739"/>
      <c r="AP9739"/>
      <c r="AQ9739"/>
      <c r="AR9739"/>
      <c r="AS9739"/>
      <c r="AT9739"/>
      <c r="AU9739"/>
    </row>
    <row r="9740" spans="1:47">
      <c r="A9740"/>
      <c r="B9740"/>
      <c r="C9740"/>
      <c r="D9740"/>
      <c r="E9740"/>
      <c r="F9740"/>
      <c r="G9740"/>
      <c r="H9740"/>
      <c r="I9740"/>
      <c r="J9740"/>
      <c r="K9740"/>
      <c r="L9740"/>
      <c r="M9740"/>
      <c r="N9740"/>
      <c r="O9740"/>
      <c r="P9740"/>
      <c r="Q9740"/>
      <c r="R9740"/>
      <c r="S9740"/>
      <c r="T9740"/>
      <c r="U9740"/>
      <c r="V9740"/>
      <c r="W9740"/>
      <c r="X9740"/>
      <c r="Y9740"/>
      <c r="Z9740"/>
      <c r="AA9740"/>
      <c r="AB9740"/>
      <c r="AC9740"/>
      <c r="AD9740"/>
      <c r="AE9740"/>
      <c r="AF9740"/>
      <c r="AG9740"/>
      <c r="AH9740"/>
      <c r="AI9740"/>
      <c r="AJ9740"/>
      <c r="AK9740"/>
      <c r="AL9740"/>
      <c r="AM9740"/>
      <c r="AN9740"/>
      <c r="AO9740"/>
      <c r="AP9740"/>
      <c r="AQ9740"/>
      <c r="AR9740"/>
      <c r="AS9740"/>
      <c r="AT9740"/>
      <c r="AU9740"/>
    </row>
    <row r="9741" spans="1:47">
      <c r="A9741"/>
      <c r="B9741"/>
      <c r="C9741"/>
      <c r="D9741"/>
      <c r="E9741"/>
      <c r="F9741"/>
      <c r="G9741"/>
      <c r="H9741"/>
      <c r="I9741"/>
      <c r="J9741"/>
      <c r="K9741"/>
      <c r="L9741"/>
      <c r="M9741"/>
      <c r="N9741"/>
      <c r="O9741"/>
      <c r="P9741"/>
      <c r="Q9741"/>
      <c r="R9741"/>
      <c r="S9741"/>
      <c r="T9741"/>
      <c r="U9741"/>
      <c r="V9741"/>
      <c r="W9741"/>
      <c r="X9741"/>
      <c r="Y9741"/>
      <c r="Z9741"/>
      <c r="AA9741"/>
      <c r="AB9741"/>
      <c r="AC9741"/>
      <c r="AD9741"/>
      <c r="AE9741"/>
      <c r="AF9741"/>
      <c r="AG9741"/>
      <c r="AH9741"/>
      <c r="AI9741"/>
      <c r="AJ9741"/>
      <c r="AK9741"/>
      <c r="AL9741"/>
      <c r="AM9741"/>
      <c r="AN9741"/>
      <c r="AO9741"/>
      <c r="AP9741"/>
      <c r="AQ9741"/>
      <c r="AR9741"/>
      <c r="AS9741"/>
      <c r="AT9741"/>
      <c r="AU9741"/>
    </row>
    <row r="9742" spans="1:47">
      <c r="A9742"/>
      <c r="B9742"/>
      <c r="C9742"/>
      <c r="D9742"/>
      <c r="E9742"/>
      <c r="F9742"/>
      <c r="G9742"/>
      <c r="H9742"/>
      <c r="I9742"/>
      <c r="J9742"/>
      <c r="K9742"/>
      <c r="L9742"/>
      <c r="M9742"/>
      <c r="N9742"/>
      <c r="O9742"/>
      <c r="P9742"/>
      <c r="Q9742"/>
      <c r="R9742"/>
      <c r="S9742"/>
      <c r="T9742"/>
      <c r="U9742"/>
      <c r="V9742"/>
      <c r="W9742"/>
      <c r="X9742"/>
      <c r="Y9742"/>
      <c r="Z9742"/>
      <c r="AA9742"/>
      <c r="AB9742"/>
      <c r="AC9742"/>
      <c r="AD9742"/>
      <c r="AE9742"/>
      <c r="AF9742"/>
      <c r="AG9742"/>
      <c r="AH9742"/>
      <c r="AI9742"/>
      <c r="AJ9742"/>
      <c r="AK9742"/>
      <c r="AL9742"/>
      <c r="AM9742"/>
      <c r="AN9742"/>
      <c r="AO9742"/>
      <c r="AP9742"/>
      <c r="AQ9742"/>
      <c r="AR9742"/>
      <c r="AS9742"/>
      <c r="AT9742"/>
      <c r="AU9742"/>
    </row>
    <row r="9743" spans="1:47">
      <c r="A9743"/>
      <c r="B9743"/>
      <c r="C9743"/>
      <c r="D9743"/>
      <c r="E9743"/>
      <c r="F9743"/>
      <c r="G9743"/>
      <c r="H9743"/>
      <c r="I9743"/>
      <c r="J9743"/>
      <c r="K9743"/>
      <c r="L9743"/>
      <c r="M9743"/>
      <c r="N9743"/>
      <c r="O9743"/>
      <c r="P9743"/>
      <c r="Q9743"/>
      <c r="R9743"/>
      <c r="S9743"/>
      <c r="T9743"/>
      <c r="U9743"/>
      <c r="V9743"/>
      <c r="W9743"/>
      <c r="X9743"/>
      <c r="Y9743"/>
      <c r="Z9743"/>
      <c r="AA9743"/>
      <c r="AB9743"/>
      <c r="AC9743"/>
      <c r="AD9743"/>
      <c r="AE9743"/>
      <c r="AF9743"/>
      <c r="AG9743"/>
      <c r="AH9743"/>
      <c r="AI9743"/>
      <c r="AJ9743"/>
      <c r="AK9743"/>
      <c r="AL9743"/>
      <c r="AM9743"/>
      <c r="AN9743"/>
      <c r="AO9743"/>
      <c r="AP9743"/>
      <c r="AQ9743"/>
      <c r="AR9743"/>
      <c r="AS9743"/>
      <c r="AT9743"/>
      <c r="AU9743"/>
    </row>
    <row r="9744" spans="1:47">
      <c r="A9744"/>
      <c r="B9744"/>
      <c r="C9744"/>
      <c r="D9744"/>
      <c r="E9744"/>
      <c r="F9744"/>
      <c r="G9744"/>
      <c r="H9744"/>
      <c r="I9744"/>
      <c r="J9744"/>
      <c r="K9744"/>
      <c r="L9744"/>
      <c r="M9744"/>
      <c r="N9744"/>
      <c r="O9744"/>
      <c r="P9744"/>
      <c r="Q9744"/>
      <c r="R9744"/>
      <c r="S9744"/>
      <c r="T9744"/>
      <c r="U9744"/>
      <c r="V9744"/>
      <c r="W9744"/>
      <c r="X9744"/>
      <c r="Y9744"/>
      <c r="Z9744"/>
      <c r="AA9744"/>
      <c r="AB9744"/>
      <c r="AC9744"/>
      <c r="AD9744"/>
      <c r="AE9744"/>
      <c r="AF9744"/>
      <c r="AG9744"/>
      <c r="AH9744"/>
      <c r="AI9744"/>
      <c r="AJ9744"/>
      <c r="AK9744"/>
      <c r="AL9744"/>
      <c r="AM9744"/>
      <c r="AN9744"/>
      <c r="AO9744"/>
      <c r="AP9744"/>
      <c r="AQ9744"/>
      <c r="AR9744"/>
      <c r="AS9744"/>
      <c r="AT9744"/>
      <c r="AU9744"/>
    </row>
    <row r="9745" spans="1:47">
      <c r="A9745"/>
      <c r="B9745"/>
      <c r="C9745"/>
      <c r="D9745"/>
      <c r="E9745"/>
      <c r="F9745"/>
      <c r="G9745"/>
      <c r="H9745"/>
      <c r="I9745"/>
      <c r="J9745"/>
      <c r="K9745"/>
      <c r="L9745"/>
      <c r="M9745"/>
      <c r="N9745"/>
      <c r="O9745"/>
      <c r="P9745"/>
      <c r="Q9745"/>
      <c r="R9745"/>
      <c r="S9745"/>
      <c r="T9745"/>
      <c r="U9745"/>
      <c r="V9745"/>
      <c r="W9745"/>
      <c r="X9745"/>
      <c r="Y9745"/>
      <c r="Z9745"/>
      <c r="AA9745"/>
      <c r="AB9745"/>
      <c r="AC9745"/>
      <c r="AD9745"/>
      <c r="AE9745"/>
      <c r="AF9745"/>
      <c r="AG9745"/>
      <c r="AH9745"/>
      <c r="AI9745"/>
      <c r="AJ9745"/>
      <c r="AK9745"/>
      <c r="AL9745"/>
      <c r="AM9745"/>
      <c r="AN9745"/>
      <c r="AO9745"/>
      <c r="AP9745"/>
      <c r="AQ9745"/>
      <c r="AR9745"/>
      <c r="AS9745"/>
      <c r="AT9745"/>
      <c r="AU9745"/>
    </row>
    <row r="9746" spans="1:47">
      <c r="A9746"/>
      <c r="B9746"/>
      <c r="C9746"/>
      <c r="D9746"/>
      <c r="E9746"/>
      <c r="F9746"/>
      <c r="G9746"/>
      <c r="H9746"/>
      <c r="I9746"/>
      <c r="J9746"/>
      <c r="K9746"/>
      <c r="L9746"/>
      <c r="M9746"/>
      <c r="N9746"/>
      <c r="O9746"/>
      <c r="P9746"/>
      <c r="Q9746"/>
      <c r="R9746"/>
      <c r="S9746"/>
      <c r="T9746"/>
      <c r="U9746"/>
      <c r="V9746"/>
      <c r="W9746"/>
      <c r="X9746"/>
      <c r="Y9746"/>
      <c r="Z9746"/>
      <c r="AA9746"/>
      <c r="AB9746"/>
      <c r="AC9746"/>
      <c r="AD9746"/>
      <c r="AE9746"/>
      <c r="AF9746"/>
      <c r="AG9746"/>
      <c r="AH9746"/>
      <c r="AI9746"/>
      <c r="AJ9746"/>
      <c r="AK9746"/>
      <c r="AL9746"/>
      <c r="AM9746"/>
      <c r="AN9746"/>
      <c r="AO9746"/>
      <c r="AP9746"/>
      <c r="AQ9746"/>
      <c r="AR9746"/>
      <c r="AS9746"/>
      <c r="AT9746"/>
      <c r="AU9746"/>
    </row>
    <row r="9747" spans="1:47">
      <c r="A9747"/>
      <c r="B9747"/>
      <c r="C9747"/>
      <c r="D9747"/>
      <c r="E9747"/>
      <c r="F9747"/>
      <c r="G9747"/>
      <c r="H9747"/>
      <c r="I9747"/>
      <c r="J9747"/>
      <c r="K9747"/>
      <c r="L9747"/>
      <c r="M9747"/>
      <c r="N9747"/>
      <c r="O9747"/>
      <c r="P9747"/>
      <c r="Q9747"/>
      <c r="R9747"/>
      <c r="S9747"/>
      <c r="T9747"/>
      <c r="U9747"/>
      <c r="V9747"/>
      <c r="W9747"/>
      <c r="X9747"/>
      <c r="Y9747"/>
      <c r="Z9747"/>
      <c r="AA9747"/>
      <c r="AB9747"/>
      <c r="AC9747"/>
      <c r="AD9747"/>
      <c r="AE9747"/>
      <c r="AF9747"/>
      <c r="AG9747"/>
      <c r="AH9747"/>
      <c r="AI9747"/>
      <c r="AJ9747"/>
      <c r="AK9747"/>
      <c r="AL9747"/>
      <c r="AM9747"/>
      <c r="AN9747"/>
      <c r="AO9747"/>
      <c r="AP9747"/>
      <c r="AQ9747"/>
      <c r="AR9747"/>
      <c r="AS9747"/>
      <c r="AT9747"/>
      <c r="AU9747"/>
    </row>
    <row r="9748" spans="1:47">
      <c r="A9748"/>
      <c r="B9748"/>
      <c r="C9748"/>
      <c r="D9748"/>
      <c r="E9748"/>
      <c r="F9748"/>
      <c r="G9748"/>
      <c r="H9748"/>
      <c r="I9748"/>
      <c r="J9748"/>
      <c r="K9748"/>
      <c r="L9748"/>
      <c r="M9748"/>
      <c r="N9748"/>
      <c r="O9748"/>
      <c r="P9748"/>
      <c r="Q9748"/>
      <c r="R9748"/>
      <c r="S9748"/>
      <c r="T9748"/>
      <c r="U9748"/>
      <c r="V9748"/>
      <c r="W9748"/>
      <c r="X9748"/>
      <c r="Y9748"/>
      <c r="Z9748"/>
      <c r="AA9748"/>
      <c r="AB9748"/>
      <c r="AC9748"/>
      <c r="AD9748"/>
      <c r="AE9748"/>
      <c r="AF9748"/>
      <c r="AG9748"/>
      <c r="AH9748"/>
      <c r="AI9748"/>
      <c r="AJ9748"/>
      <c r="AK9748"/>
      <c r="AL9748"/>
      <c r="AM9748"/>
      <c r="AN9748"/>
      <c r="AO9748"/>
      <c r="AP9748"/>
      <c r="AQ9748"/>
      <c r="AR9748"/>
      <c r="AS9748"/>
      <c r="AT9748"/>
      <c r="AU9748"/>
    </row>
    <row r="9749" spans="1:47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  <c r="AH9749"/>
      <c r="AI9749"/>
      <c r="AJ9749"/>
      <c r="AK9749"/>
      <c r="AL9749"/>
      <c r="AM9749"/>
      <c r="AN9749"/>
      <c r="AO9749"/>
      <c r="AP9749"/>
      <c r="AQ9749"/>
      <c r="AR9749"/>
      <c r="AS9749"/>
      <c r="AT9749"/>
      <c r="AU9749"/>
    </row>
    <row r="9750" spans="1:47">
      <c r="A9750"/>
      <c r="B9750"/>
      <c r="C9750"/>
      <c r="D9750"/>
      <c r="E9750"/>
      <c r="F9750"/>
      <c r="G9750"/>
      <c r="H9750"/>
      <c r="I9750"/>
      <c r="J9750"/>
      <c r="K9750"/>
      <c r="L9750"/>
      <c r="M9750"/>
      <c r="N9750"/>
      <c r="O9750"/>
      <c r="P9750"/>
      <c r="Q9750"/>
      <c r="R9750"/>
      <c r="S9750"/>
      <c r="T9750"/>
      <c r="U9750"/>
      <c r="V9750"/>
      <c r="W9750"/>
      <c r="X9750"/>
      <c r="Y9750"/>
      <c r="Z9750"/>
      <c r="AA9750"/>
      <c r="AB9750"/>
      <c r="AC9750"/>
      <c r="AD9750"/>
      <c r="AE9750"/>
      <c r="AF9750"/>
      <c r="AG9750"/>
      <c r="AH9750"/>
      <c r="AI9750"/>
      <c r="AJ9750"/>
      <c r="AK9750"/>
      <c r="AL9750"/>
      <c r="AM9750"/>
      <c r="AN9750"/>
      <c r="AO9750"/>
      <c r="AP9750"/>
      <c r="AQ9750"/>
      <c r="AR9750"/>
      <c r="AS9750"/>
      <c r="AT9750"/>
      <c r="AU9750"/>
    </row>
    <row r="9751" spans="1:47">
      <c r="A9751"/>
      <c r="B9751"/>
      <c r="C9751"/>
      <c r="D9751"/>
      <c r="E9751"/>
      <c r="F9751"/>
      <c r="G9751"/>
      <c r="H9751"/>
      <c r="I9751"/>
      <c r="J9751"/>
      <c r="K9751"/>
      <c r="L9751"/>
      <c r="M9751"/>
      <c r="N9751"/>
      <c r="O9751"/>
      <c r="P9751"/>
      <c r="Q9751"/>
      <c r="R9751"/>
      <c r="S9751"/>
      <c r="T9751"/>
      <c r="U9751"/>
      <c r="V9751"/>
      <c r="W9751"/>
      <c r="X9751"/>
      <c r="Y9751"/>
      <c r="Z9751"/>
      <c r="AA9751"/>
      <c r="AB9751"/>
      <c r="AC9751"/>
      <c r="AD9751"/>
      <c r="AE9751"/>
      <c r="AF9751"/>
      <c r="AG9751"/>
      <c r="AH9751"/>
      <c r="AI9751"/>
      <c r="AJ9751"/>
      <c r="AK9751"/>
      <c r="AL9751"/>
      <c r="AM9751"/>
      <c r="AN9751"/>
      <c r="AO9751"/>
      <c r="AP9751"/>
      <c r="AQ9751"/>
      <c r="AR9751"/>
      <c r="AS9751"/>
      <c r="AT9751"/>
      <c r="AU9751"/>
    </row>
    <row r="9752" spans="1:47">
      <c r="A9752"/>
      <c r="B9752"/>
      <c r="C9752"/>
      <c r="D9752"/>
      <c r="E9752"/>
      <c r="F9752"/>
      <c r="G9752"/>
      <c r="H9752"/>
      <c r="I9752"/>
      <c r="J9752"/>
      <c r="K9752"/>
      <c r="L9752"/>
      <c r="M9752"/>
      <c r="N9752"/>
      <c r="O9752"/>
      <c r="P9752"/>
      <c r="Q9752"/>
      <c r="R9752"/>
      <c r="S9752"/>
      <c r="T9752"/>
      <c r="U9752"/>
      <c r="V9752"/>
      <c r="W9752"/>
      <c r="X9752"/>
      <c r="Y9752"/>
      <c r="Z9752"/>
      <c r="AA9752"/>
      <c r="AB9752"/>
      <c r="AC9752"/>
      <c r="AD9752"/>
      <c r="AE9752"/>
      <c r="AF9752"/>
      <c r="AG9752"/>
      <c r="AH9752"/>
      <c r="AI9752"/>
      <c r="AJ9752"/>
      <c r="AK9752"/>
      <c r="AL9752"/>
      <c r="AM9752"/>
      <c r="AN9752"/>
      <c r="AO9752"/>
      <c r="AP9752"/>
      <c r="AQ9752"/>
      <c r="AR9752"/>
      <c r="AS9752"/>
      <c r="AT9752"/>
      <c r="AU9752"/>
    </row>
    <row r="9753" spans="1:47">
      <c r="A9753"/>
      <c r="B9753"/>
      <c r="C9753"/>
      <c r="D9753"/>
      <c r="E9753"/>
      <c r="F9753"/>
      <c r="G9753"/>
      <c r="H9753"/>
      <c r="I9753"/>
      <c r="J9753"/>
      <c r="K9753"/>
      <c r="L9753"/>
      <c r="M9753"/>
      <c r="N9753"/>
      <c r="O9753"/>
      <c r="P9753"/>
      <c r="Q9753"/>
      <c r="R9753"/>
      <c r="S9753"/>
      <c r="T9753"/>
      <c r="U9753"/>
      <c r="V9753"/>
      <c r="W9753"/>
      <c r="X9753"/>
      <c r="Y9753"/>
      <c r="Z9753"/>
      <c r="AA9753"/>
      <c r="AB9753"/>
      <c r="AC9753"/>
      <c r="AD9753"/>
      <c r="AE9753"/>
      <c r="AF9753"/>
      <c r="AG9753"/>
      <c r="AH9753"/>
      <c r="AI9753"/>
      <c r="AJ9753"/>
      <c r="AK9753"/>
      <c r="AL9753"/>
      <c r="AM9753"/>
      <c r="AN9753"/>
      <c r="AO9753"/>
      <c r="AP9753"/>
      <c r="AQ9753"/>
      <c r="AR9753"/>
      <c r="AS9753"/>
      <c r="AT9753"/>
      <c r="AU9753"/>
    </row>
    <row r="9754" spans="1:47">
      <c r="A9754"/>
      <c r="B9754"/>
      <c r="C9754"/>
      <c r="D9754"/>
      <c r="E9754"/>
      <c r="F9754"/>
      <c r="G9754"/>
      <c r="H9754"/>
      <c r="I9754"/>
      <c r="J9754"/>
      <c r="K9754"/>
      <c r="L9754"/>
      <c r="M9754"/>
      <c r="N9754"/>
      <c r="O9754"/>
      <c r="P9754"/>
      <c r="Q9754"/>
      <c r="R9754"/>
      <c r="S9754"/>
      <c r="T9754"/>
      <c r="U9754"/>
      <c r="V9754"/>
      <c r="W9754"/>
      <c r="X9754"/>
      <c r="Y9754"/>
      <c r="Z9754"/>
      <c r="AA9754"/>
      <c r="AB9754"/>
      <c r="AC9754"/>
      <c r="AD9754"/>
      <c r="AE9754"/>
      <c r="AF9754"/>
      <c r="AG9754"/>
      <c r="AH9754"/>
      <c r="AI9754"/>
      <c r="AJ9754"/>
      <c r="AK9754"/>
      <c r="AL9754"/>
      <c r="AM9754"/>
      <c r="AN9754"/>
      <c r="AO9754"/>
      <c r="AP9754"/>
      <c r="AQ9754"/>
      <c r="AR9754"/>
      <c r="AS9754"/>
      <c r="AT9754"/>
      <c r="AU9754"/>
    </row>
    <row r="9755" spans="1:47">
      <c r="A9755"/>
      <c r="B9755"/>
      <c r="C9755"/>
      <c r="D9755"/>
      <c r="E9755"/>
      <c r="F9755"/>
      <c r="G9755"/>
      <c r="H9755"/>
      <c r="I9755"/>
      <c r="J9755"/>
      <c r="K9755"/>
      <c r="L9755"/>
      <c r="M9755"/>
      <c r="N9755"/>
      <c r="O9755"/>
      <c r="P9755"/>
      <c r="Q9755"/>
      <c r="R9755"/>
      <c r="S9755"/>
      <c r="T9755"/>
      <c r="U9755"/>
      <c r="V9755"/>
      <c r="W9755"/>
      <c r="X9755"/>
      <c r="Y9755"/>
      <c r="Z9755"/>
      <c r="AA9755"/>
      <c r="AB9755"/>
      <c r="AC9755"/>
      <c r="AD9755"/>
      <c r="AE9755"/>
      <c r="AF9755"/>
      <c r="AG9755"/>
      <c r="AH9755"/>
      <c r="AI9755"/>
      <c r="AJ9755"/>
      <c r="AK9755"/>
      <c r="AL9755"/>
      <c r="AM9755"/>
      <c r="AN9755"/>
      <c r="AO9755"/>
      <c r="AP9755"/>
      <c r="AQ9755"/>
      <c r="AR9755"/>
      <c r="AS9755"/>
      <c r="AT9755"/>
      <c r="AU9755"/>
    </row>
    <row r="9756" spans="1:47">
      <c r="A9756"/>
      <c r="B9756"/>
      <c r="C9756"/>
      <c r="D9756"/>
      <c r="E9756"/>
      <c r="F9756"/>
      <c r="G9756"/>
      <c r="H9756"/>
      <c r="I9756"/>
      <c r="J9756"/>
      <c r="K9756"/>
      <c r="L9756"/>
      <c r="M9756"/>
      <c r="N9756"/>
      <c r="O9756"/>
      <c r="P9756"/>
      <c r="Q9756"/>
      <c r="R9756"/>
      <c r="S9756"/>
      <c r="T9756"/>
      <c r="U9756"/>
      <c r="V9756"/>
      <c r="W9756"/>
      <c r="X9756"/>
      <c r="Y9756"/>
      <c r="Z9756"/>
      <c r="AA9756"/>
      <c r="AB9756"/>
      <c r="AC9756"/>
      <c r="AD9756"/>
      <c r="AE9756"/>
      <c r="AF9756"/>
      <c r="AG9756"/>
      <c r="AH9756"/>
      <c r="AI9756"/>
      <c r="AJ9756"/>
      <c r="AK9756"/>
      <c r="AL9756"/>
      <c r="AM9756"/>
      <c r="AN9756"/>
      <c r="AO9756"/>
      <c r="AP9756"/>
      <c r="AQ9756"/>
      <c r="AR9756"/>
      <c r="AS9756"/>
      <c r="AT9756"/>
      <c r="AU9756"/>
    </row>
    <row r="9757" spans="1:47">
      <c r="A9757"/>
      <c r="B9757"/>
      <c r="C9757"/>
      <c r="D9757"/>
      <c r="E9757"/>
      <c r="F9757"/>
      <c r="G9757"/>
      <c r="H9757"/>
      <c r="I9757"/>
      <c r="J9757"/>
      <c r="K9757"/>
      <c r="L9757"/>
      <c r="M9757"/>
      <c r="N9757"/>
      <c r="O9757"/>
      <c r="P9757"/>
      <c r="Q9757"/>
      <c r="R9757"/>
      <c r="S9757"/>
      <c r="T9757"/>
      <c r="U9757"/>
      <c r="V9757"/>
      <c r="W9757"/>
      <c r="X9757"/>
      <c r="Y9757"/>
      <c r="Z9757"/>
      <c r="AA9757"/>
      <c r="AB9757"/>
      <c r="AC9757"/>
      <c r="AD9757"/>
      <c r="AE9757"/>
      <c r="AF9757"/>
      <c r="AG9757"/>
      <c r="AH9757"/>
      <c r="AI9757"/>
      <c r="AJ9757"/>
      <c r="AK9757"/>
      <c r="AL9757"/>
      <c r="AM9757"/>
      <c r="AN9757"/>
      <c r="AO9757"/>
      <c r="AP9757"/>
      <c r="AQ9757"/>
      <c r="AR9757"/>
      <c r="AS9757"/>
      <c r="AT9757"/>
      <c r="AU9757"/>
    </row>
    <row r="9758" spans="1:47">
      <c r="A9758"/>
      <c r="B9758"/>
      <c r="C9758"/>
      <c r="D9758"/>
      <c r="E9758"/>
      <c r="F9758"/>
      <c r="G9758"/>
      <c r="H9758"/>
      <c r="I9758"/>
      <c r="J9758"/>
      <c r="K9758"/>
      <c r="L9758"/>
      <c r="M9758"/>
      <c r="N9758"/>
      <c r="O9758"/>
      <c r="P9758"/>
      <c r="Q9758"/>
      <c r="R9758"/>
      <c r="S9758"/>
      <c r="T9758"/>
      <c r="U9758"/>
      <c r="V9758"/>
      <c r="W9758"/>
      <c r="X9758"/>
      <c r="Y9758"/>
      <c r="Z9758"/>
      <c r="AA9758"/>
      <c r="AB9758"/>
      <c r="AC9758"/>
      <c r="AD9758"/>
      <c r="AE9758"/>
      <c r="AF9758"/>
      <c r="AG9758"/>
      <c r="AH9758"/>
      <c r="AI9758"/>
      <c r="AJ9758"/>
      <c r="AK9758"/>
      <c r="AL9758"/>
      <c r="AM9758"/>
      <c r="AN9758"/>
      <c r="AO9758"/>
      <c r="AP9758"/>
      <c r="AQ9758"/>
      <c r="AR9758"/>
      <c r="AS9758"/>
      <c r="AT9758"/>
      <c r="AU9758"/>
    </row>
    <row r="9759" spans="1:47">
      <c r="A9759"/>
      <c r="B9759"/>
      <c r="C9759"/>
      <c r="D9759"/>
      <c r="E9759"/>
      <c r="F9759"/>
      <c r="G9759"/>
      <c r="H9759"/>
      <c r="I9759"/>
      <c r="J9759"/>
      <c r="K9759"/>
      <c r="L9759"/>
      <c r="M9759"/>
      <c r="N9759"/>
      <c r="O9759"/>
      <c r="P9759"/>
      <c r="Q9759"/>
      <c r="R9759"/>
      <c r="S9759"/>
      <c r="T9759"/>
      <c r="U9759"/>
      <c r="V9759"/>
      <c r="W9759"/>
      <c r="X9759"/>
      <c r="Y9759"/>
      <c r="Z9759"/>
      <c r="AA9759"/>
      <c r="AB9759"/>
      <c r="AC9759"/>
      <c r="AD9759"/>
      <c r="AE9759"/>
      <c r="AF9759"/>
      <c r="AG9759"/>
      <c r="AH9759"/>
      <c r="AI9759"/>
      <c r="AJ9759"/>
      <c r="AK9759"/>
      <c r="AL9759"/>
      <c r="AM9759"/>
      <c r="AN9759"/>
      <c r="AO9759"/>
      <c r="AP9759"/>
      <c r="AQ9759"/>
      <c r="AR9759"/>
      <c r="AS9759"/>
      <c r="AT9759"/>
      <c r="AU9759"/>
    </row>
    <row r="9760" spans="1:47">
      <c r="A9760"/>
      <c r="B9760"/>
      <c r="C9760"/>
      <c r="D9760"/>
      <c r="E9760"/>
      <c r="F9760"/>
      <c r="G9760"/>
      <c r="H9760"/>
      <c r="I9760"/>
      <c r="J9760"/>
      <c r="K9760"/>
      <c r="L9760"/>
      <c r="M9760"/>
      <c r="N9760"/>
      <c r="O9760"/>
      <c r="P9760"/>
      <c r="Q9760"/>
      <c r="R9760"/>
      <c r="S9760"/>
      <c r="T9760"/>
      <c r="U9760"/>
      <c r="V9760"/>
      <c r="W9760"/>
      <c r="X9760"/>
      <c r="Y9760"/>
      <c r="Z9760"/>
      <c r="AA9760"/>
      <c r="AB9760"/>
      <c r="AC9760"/>
      <c r="AD9760"/>
      <c r="AE9760"/>
      <c r="AF9760"/>
      <c r="AG9760"/>
      <c r="AH9760"/>
      <c r="AI9760"/>
      <c r="AJ9760"/>
      <c r="AK9760"/>
      <c r="AL9760"/>
      <c r="AM9760"/>
      <c r="AN9760"/>
      <c r="AO9760"/>
      <c r="AP9760"/>
      <c r="AQ9760"/>
      <c r="AR9760"/>
      <c r="AS9760"/>
      <c r="AT9760"/>
      <c r="AU9760"/>
    </row>
    <row r="9761" spans="1:47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  <c r="AH9761"/>
      <c r="AI9761"/>
      <c r="AJ9761"/>
      <c r="AK9761"/>
      <c r="AL9761"/>
      <c r="AM9761"/>
      <c r="AN9761"/>
      <c r="AO9761"/>
      <c r="AP9761"/>
      <c r="AQ9761"/>
      <c r="AR9761"/>
      <c r="AS9761"/>
      <c r="AT9761"/>
      <c r="AU9761"/>
    </row>
    <row r="9762" spans="1:47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  <c r="AH9762"/>
      <c r="AI9762"/>
      <c r="AJ9762"/>
      <c r="AK9762"/>
      <c r="AL9762"/>
      <c r="AM9762"/>
      <c r="AN9762"/>
      <c r="AO9762"/>
      <c r="AP9762"/>
      <c r="AQ9762"/>
      <c r="AR9762"/>
      <c r="AS9762"/>
      <c r="AT9762"/>
      <c r="AU9762"/>
    </row>
    <row r="9763" spans="1:47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  <c r="AH9763"/>
      <c r="AI9763"/>
      <c r="AJ9763"/>
      <c r="AK9763"/>
      <c r="AL9763"/>
      <c r="AM9763"/>
      <c r="AN9763"/>
      <c r="AO9763"/>
      <c r="AP9763"/>
      <c r="AQ9763"/>
      <c r="AR9763"/>
      <c r="AS9763"/>
      <c r="AT9763"/>
      <c r="AU9763"/>
    </row>
    <row r="9764" spans="1:47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  <c r="AH9764"/>
      <c r="AI9764"/>
      <c r="AJ9764"/>
      <c r="AK9764"/>
      <c r="AL9764"/>
      <c r="AM9764"/>
      <c r="AN9764"/>
      <c r="AO9764"/>
      <c r="AP9764"/>
      <c r="AQ9764"/>
      <c r="AR9764"/>
      <c r="AS9764"/>
      <c r="AT9764"/>
      <c r="AU9764"/>
    </row>
    <row r="9765" spans="1:47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  <c r="AH9765"/>
      <c r="AI9765"/>
      <c r="AJ9765"/>
      <c r="AK9765"/>
      <c r="AL9765"/>
      <c r="AM9765"/>
      <c r="AN9765"/>
      <c r="AO9765"/>
      <c r="AP9765"/>
      <c r="AQ9765"/>
      <c r="AR9765"/>
      <c r="AS9765"/>
      <c r="AT9765"/>
      <c r="AU9765"/>
    </row>
    <row r="9766" spans="1:47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  <c r="AH9766"/>
      <c r="AI9766"/>
      <c r="AJ9766"/>
      <c r="AK9766"/>
      <c r="AL9766"/>
      <c r="AM9766"/>
      <c r="AN9766"/>
      <c r="AO9766"/>
      <c r="AP9766"/>
      <c r="AQ9766"/>
      <c r="AR9766"/>
      <c r="AS9766"/>
      <c r="AT9766"/>
      <c r="AU9766"/>
    </row>
    <row r="9767" spans="1:47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  <c r="AH9767"/>
      <c r="AI9767"/>
      <c r="AJ9767"/>
      <c r="AK9767"/>
      <c r="AL9767"/>
      <c r="AM9767"/>
      <c r="AN9767"/>
      <c r="AO9767"/>
      <c r="AP9767"/>
      <c r="AQ9767"/>
      <c r="AR9767"/>
      <c r="AS9767"/>
      <c r="AT9767"/>
      <c r="AU9767"/>
    </row>
    <row r="9768" spans="1:47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  <c r="AH9768"/>
      <c r="AI9768"/>
      <c r="AJ9768"/>
      <c r="AK9768"/>
      <c r="AL9768"/>
      <c r="AM9768"/>
      <c r="AN9768"/>
      <c r="AO9768"/>
      <c r="AP9768"/>
      <c r="AQ9768"/>
      <c r="AR9768"/>
      <c r="AS9768"/>
      <c r="AT9768"/>
      <c r="AU9768"/>
    </row>
    <row r="9769" spans="1:47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  <c r="AH9769"/>
      <c r="AI9769"/>
      <c r="AJ9769"/>
      <c r="AK9769"/>
      <c r="AL9769"/>
      <c r="AM9769"/>
      <c r="AN9769"/>
      <c r="AO9769"/>
      <c r="AP9769"/>
      <c r="AQ9769"/>
      <c r="AR9769"/>
      <c r="AS9769"/>
      <c r="AT9769"/>
      <c r="AU9769"/>
    </row>
    <row r="9770" spans="1:47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  <c r="AH9770"/>
      <c r="AI9770"/>
      <c r="AJ9770"/>
      <c r="AK9770"/>
      <c r="AL9770"/>
      <c r="AM9770"/>
      <c r="AN9770"/>
      <c r="AO9770"/>
      <c r="AP9770"/>
      <c r="AQ9770"/>
      <c r="AR9770"/>
      <c r="AS9770"/>
      <c r="AT9770"/>
      <c r="AU9770"/>
    </row>
    <row r="9771" spans="1:47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  <c r="AH9771"/>
      <c r="AI9771"/>
      <c r="AJ9771"/>
      <c r="AK9771"/>
      <c r="AL9771"/>
      <c r="AM9771"/>
      <c r="AN9771"/>
      <c r="AO9771"/>
      <c r="AP9771"/>
      <c r="AQ9771"/>
      <c r="AR9771"/>
      <c r="AS9771"/>
      <c r="AT9771"/>
      <c r="AU9771"/>
    </row>
    <row r="9772" spans="1:47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  <c r="AH9772"/>
      <c r="AI9772"/>
      <c r="AJ9772"/>
      <c r="AK9772"/>
      <c r="AL9772"/>
      <c r="AM9772"/>
      <c r="AN9772"/>
      <c r="AO9772"/>
      <c r="AP9772"/>
      <c r="AQ9772"/>
      <c r="AR9772"/>
      <c r="AS9772"/>
      <c r="AT9772"/>
      <c r="AU9772"/>
    </row>
    <row r="9773" spans="1:47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  <c r="AH9773"/>
      <c r="AI9773"/>
      <c r="AJ9773"/>
      <c r="AK9773"/>
      <c r="AL9773"/>
      <c r="AM9773"/>
      <c r="AN9773"/>
      <c r="AO9773"/>
      <c r="AP9773"/>
      <c r="AQ9773"/>
      <c r="AR9773"/>
      <c r="AS9773"/>
      <c r="AT9773"/>
      <c r="AU9773"/>
    </row>
    <row r="9774" spans="1:47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  <c r="AH9774"/>
      <c r="AI9774"/>
      <c r="AJ9774"/>
      <c r="AK9774"/>
      <c r="AL9774"/>
      <c r="AM9774"/>
      <c r="AN9774"/>
      <c r="AO9774"/>
      <c r="AP9774"/>
      <c r="AQ9774"/>
      <c r="AR9774"/>
      <c r="AS9774"/>
      <c r="AT9774"/>
      <c r="AU9774"/>
    </row>
    <row r="9775" spans="1:47">
      <c r="A9775"/>
      <c r="B9775"/>
      <c r="C9775"/>
      <c r="D9775"/>
      <c r="E9775"/>
      <c r="F9775"/>
      <c r="G9775"/>
      <c r="H9775"/>
      <c r="I9775"/>
      <c r="J9775"/>
      <c r="K9775"/>
      <c r="L9775"/>
      <c r="M9775"/>
      <c r="N9775"/>
      <c r="O9775"/>
      <c r="P9775"/>
      <c r="Q9775"/>
      <c r="R9775"/>
      <c r="S9775"/>
      <c r="T9775"/>
      <c r="U9775"/>
      <c r="V9775"/>
      <c r="W9775"/>
      <c r="X9775"/>
      <c r="Y9775"/>
      <c r="Z9775"/>
      <c r="AA9775"/>
      <c r="AB9775"/>
      <c r="AC9775"/>
      <c r="AD9775"/>
      <c r="AE9775"/>
      <c r="AF9775"/>
      <c r="AG9775"/>
      <c r="AH9775"/>
      <c r="AI9775"/>
      <c r="AJ9775"/>
      <c r="AK9775"/>
      <c r="AL9775"/>
      <c r="AM9775"/>
      <c r="AN9775"/>
      <c r="AO9775"/>
      <c r="AP9775"/>
      <c r="AQ9775"/>
      <c r="AR9775"/>
      <c r="AS9775"/>
      <c r="AT9775"/>
      <c r="AU9775"/>
    </row>
    <row r="9776" spans="1:47">
      <c r="A9776"/>
      <c r="B9776"/>
      <c r="C9776"/>
      <c r="D9776"/>
      <c r="E9776"/>
      <c r="F9776"/>
      <c r="G9776"/>
      <c r="H9776"/>
      <c r="I9776"/>
      <c r="J9776"/>
      <c r="K9776"/>
      <c r="L9776"/>
      <c r="M9776"/>
      <c r="N9776"/>
      <c r="O9776"/>
      <c r="P9776"/>
      <c r="Q9776"/>
      <c r="R9776"/>
      <c r="S9776"/>
      <c r="T9776"/>
      <c r="U9776"/>
      <c r="V9776"/>
      <c r="W9776"/>
      <c r="X9776"/>
      <c r="Y9776"/>
      <c r="Z9776"/>
      <c r="AA9776"/>
      <c r="AB9776"/>
      <c r="AC9776"/>
      <c r="AD9776"/>
      <c r="AE9776"/>
      <c r="AF9776"/>
      <c r="AG9776"/>
      <c r="AH9776"/>
      <c r="AI9776"/>
      <c r="AJ9776"/>
      <c r="AK9776"/>
      <c r="AL9776"/>
      <c r="AM9776"/>
      <c r="AN9776"/>
      <c r="AO9776"/>
      <c r="AP9776"/>
      <c r="AQ9776"/>
      <c r="AR9776"/>
      <c r="AS9776"/>
      <c r="AT9776"/>
      <c r="AU9776"/>
    </row>
    <row r="9777" spans="1:47">
      <c r="A9777"/>
      <c r="B9777"/>
      <c r="C9777"/>
      <c r="D9777"/>
      <c r="E9777"/>
      <c r="F9777"/>
      <c r="G9777"/>
      <c r="H9777"/>
      <c r="I9777"/>
      <c r="J9777"/>
      <c r="K9777"/>
      <c r="L9777"/>
      <c r="M9777"/>
      <c r="N9777"/>
      <c r="O9777"/>
      <c r="P9777"/>
      <c r="Q9777"/>
      <c r="R9777"/>
      <c r="S9777"/>
      <c r="T9777"/>
      <c r="U9777"/>
      <c r="V9777"/>
      <c r="W9777"/>
      <c r="X9777"/>
      <c r="Y9777"/>
      <c r="Z9777"/>
      <c r="AA9777"/>
      <c r="AB9777"/>
      <c r="AC9777"/>
      <c r="AD9777"/>
      <c r="AE9777"/>
      <c r="AF9777"/>
      <c r="AG9777"/>
      <c r="AH9777"/>
      <c r="AI9777"/>
      <c r="AJ9777"/>
      <c r="AK9777"/>
      <c r="AL9777"/>
      <c r="AM9777"/>
      <c r="AN9777"/>
      <c r="AO9777"/>
      <c r="AP9777"/>
      <c r="AQ9777"/>
      <c r="AR9777"/>
      <c r="AS9777"/>
      <c r="AT9777"/>
      <c r="AU9777"/>
    </row>
    <row r="9778" spans="1:47">
      <c r="A9778"/>
      <c r="B9778"/>
      <c r="C9778"/>
      <c r="D9778"/>
      <c r="E9778"/>
      <c r="F9778"/>
      <c r="G9778"/>
      <c r="H9778"/>
      <c r="I9778"/>
      <c r="J9778"/>
      <c r="K9778"/>
      <c r="L9778"/>
      <c r="M9778"/>
      <c r="N9778"/>
      <c r="O9778"/>
      <c r="P9778"/>
      <c r="Q9778"/>
      <c r="R9778"/>
      <c r="S9778"/>
      <c r="T9778"/>
      <c r="U9778"/>
      <c r="V9778"/>
      <c r="W9778"/>
      <c r="X9778"/>
      <c r="Y9778"/>
      <c r="Z9778"/>
      <c r="AA9778"/>
      <c r="AB9778"/>
      <c r="AC9778"/>
      <c r="AD9778"/>
      <c r="AE9778"/>
      <c r="AF9778"/>
      <c r="AG9778"/>
      <c r="AH9778"/>
      <c r="AI9778"/>
      <c r="AJ9778"/>
      <c r="AK9778"/>
      <c r="AL9778"/>
      <c r="AM9778"/>
      <c r="AN9778"/>
      <c r="AO9778"/>
      <c r="AP9778"/>
      <c r="AQ9778"/>
      <c r="AR9778"/>
      <c r="AS9778"/>
      <c r="AT9778"/>
      <c r="AU9778"/>
    </row>
    <row r="9779" spans="1:47">
      <c r="A9779"/>
      <c r="B9779"/>
      <c r="C9779"/>
      <c r="D9779"/>
      <c r="E9779"/>
      <c r="F9779"/>
      <c r="G9779"/>
      <c r="H9779"/>
      <c r="I9779"/>
      <c r="J9779"/>
      <c r="K9779"/>
      <c r="L9779"/>
      <c r="M9779"/>
      <c r="N9779"/>
      <c r="O9779"/>
      <c r="P9779"/>
      <c r="Q9779"/>
      <c r="R9779"/>
      <c r="S9779"/>
      <c r="T9779"/>
      <c r="U9779"/>
      <c r="V9779"/>
      <c r="W9779"/>
      <c r="X9779"/>
      <c r="Y9779"/>
      <c r="Z9779"/>
      <c r="AA9779"/>
      <c r="AB9779"/>
      <c r="AC9779"/>
      <c r="AD9779"/>
      <c r="AE9779"/>
      <c r="AF9779"/>
      <c r="AG9779"/>
      <c r="AH9779"/>
      <c r="AI9779"/>
      <c r="AJ9779"/>
      <c r="AK9779"/>
      <c r="AL9779"/>
      <c r="AM9779"/>
      <c r="AN9779"/>
      <c r="AO9779"/>
      <c r="AP9779"/>
      <c r="AQ9779"/>
      <c r="AR9779"/>
      <c r="AS9779"/>
      <c r="AT9779"/>
      <c r="AU9779"/>
    </row>
    <row r="9780" spans="1:47">
      <c r="A9780"/>
      <c r="B9780"/>
      <c r="C9780"/>
      <c r="D9780"/>
      <c r="E9780"/>
      <c r="F9780"/>
      <c r="G9780"/>
      <c r="H9780"/>
      <c r="I9780"/>
      <c r="J9780"/>
      <c r="K9780"/>
      <c r="L9780"/>
      <c r="M9780"/>
      <c r="N9780"/>
      <c r="O9780"/>
      <c r="P9780"/>
      <c r="Q9780"/>
      <c r="R9780"/>
      <c r="S9780"/>
      <c r="T9780"/>
      <c r="U9780"/>
      <c r="V9780"/>
      <c r="W9780"/>
      <c r="X9780"/>
      <c r="Y9780"/>
      <c r="Z9780"/>
      <c r="AA9780"/>
      <c r="AB9780"/>
      <c r="AC9780"/>
      <c r="AD9780"/>
      <c r="AE9780"/>
      <c r="AF9780"/>
      <c r="AG9780"/>
      <c r="AH9780"/>
      <c r="AI9780"/>
      <c r="AJ9780"/>
      <c r="AK9780"/>
      <c r="AL9780"/>
      <c r="AM9780"/>
      <c r="AN9780"/>
      <c r="AO9780"/>
      <c r="AP9780"/>
      <c r="AQ9780"/>
      <c r="AR9780"/>
      <c r="AS9780"/>
      <c r="AT9780"/>
      <c r="AU9780"/>
    </row>
    <row r="9781" spans="1:47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  <c r="AH9781"/>
      <c r="AI9781"/>
      <c r="AJ9781"/>
      <c r="AK9781"/>
      <c r="AL9781"/>
      <c r="AM9781"/>
      <c r="AN9781"/>
      <c r="AO9781"/>
      <c r="AP9781"/>
      <c r="AQ9781"/>
      <c r="AR9781"/>
      <c r="AS9781"/>
      <c r="AT9781"/>
      <c r="AU9781"/>
    </row>
    <row r="9782" spans="1:47">
      <c r="A9782"/>
      <c r="B9782"/>
      <c r="C9782"/>
      <c r="D9782"/>
      <c r="E9782"/>
      <c r="F9782"/>
      <c r="G9782"/>
      <c r="H9782"/>
      <c r="I9782"/>
      <c r="J9782"/>
      <c r="K9782"/>
      <c r="L9782"/>
      <c r="M9782"/>
      <c r="N9782"/>
      <c r="O9782"/>
      <c r="P9782"/>
      <c r="Q9782"/>
      <c r="R9782"/>
      <c r="S9782"/>
      <c r="T9782"/>
      <c r="U9782"/>
      <c r="V9782"/>
      <c r="W9782"/>
      <c r="X9782"/>
      <c r="Y9782"/>
      <c r="Z9782"/>
      <c r="AA9782"/>
      <c r="AB9782"/>
      <c r="AC9782"/>
      <c r="AD9782"/>
      <c r="AE9782"/>
      <c r="AF9782"/>
      <c r="AG9782"/>
      <c r="AH9782"/>
      <c r="AI9782"/>
      <c r="AJ9782"/>
      <c r="AK9782"/>
      <c r="AL9782"/>
      <c r="AM9782"/>
      <c r="AN9782"/>
      <c r="AO9782"/>
      <c r="AP9782"/>
      <c r="AQ9782"/>
      <c r="AR9782"/>
      <c r="AS9782"/>
      <c r="AT9782"/>
      <c r="AU9782"/>
    </row>
    <row r="9783" spans="1:47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  <c r="AH9783"/>
      <c r="AI9783"/>
      <c r="AJ9783"/>
      <c r="AK9783"/>
      <c r="AL9783"/>
      <c r="AM9783"/>
      <c r="AN9783"/>
      <c r="AO9783"/>
      <c r="AP9783"/>
      <c r="AQ9783"/>
      <c r="AR9783"/>
      <c r="AS9783"/>
      <c r="AT9783"/>
      <c r="AU9783"/>
    </row>
    <row r="9784" spans="1:47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  <c r="AH9784"/>
      <c r="AI9784"/>
      <c r="AJ9784"/>
      <c r="AK9784"/>
      <c r="AL9784"/>
      <c r="AM9784"/>
      <c r="AN9784"/>
      <c r="AO9784"/>
      <c r="AP9784"/>
      <c r="AQ9784"/>
      <c r="AR9784"/>
      <c r="AS9784"/>
      <c r="AT9784"/>
      <c r="AU9784"/>
    </row>
    <row r="9785" spans="1:47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  <c r="AH9785"/>
      <c r="AI9785"/>
      <c r="AJ9785"/>
      <c r="AK9785"/>
      <c r="AL9785"/>
      <c r="AM9785"/>
      <c r="AN9785"/>
      <c r="AO9785"/>
      <c r="AP9785"/>
      <c r="AQ9785"/>
      <c r="AR9785"/>
      <c r="AS9785"/>
      <c r="AT9785"/>
      <c r="AU9785"/>
    </row>
    <row r="9786" spans="1:47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  <c r="AH9786"/>
      <c r="AI9786"/>
      <c r="AJ9786"/>
      <c r="AK9786"/>
      <c r="AL9786"/>
      <c r="AM9786"/>
      <c r="AN9786"/>
      <c r="AO9786"/>
      <c r="AP9786"/>
      <c r="AQ9786"/>
      <c r="AR9786"/>
      <c r="AS9786"/>
      <c r="AT9786"/>
      <c r="AU9786"/>
    </row>
    <row r="9787" spans="1:47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  <c r="AH9787"/>
      <c r="AI9787"/>
      <c r="AJ9787"/>
      <c r="AK9787"/>
      <c r="AL9787"/>
      <c r="AM9787"/>
      <c r="AN9787"/>
      <c r="AO9787"/>
      <c r="AP9787"/>
      <c r="AQ9787"/>
      <c r="AR9787"/>
      <c r="AS9787"/>
      <c r="AT9787"/>
      <c r="AU9787"/>
    </row>
    <row r="9788" spans="1:47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  <c r="AH9788"/>
      <c r="AI9788"/>
      <c r="AJ9788"/>
      <c r="AK9788"/>
      <c r="AL9788"/>
      <c r="AM9788"/>
      <c r="AN9788"/>
      <c r="AO9788"/>
      <c r="AP9788"/>
      <c r="AQ9788"/>
      <c r="AR9788"/>
      <c r="AS9788"/>
      <c r="AT9788"/>
      <c r="AU9788"/>
    </row>
    <row r="9789" spans="1:47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  <c r="AH9789"/>
      <c r="AI9789"/>
      <c r="AJ9789"/>
      <c r="AK9789"/>
      <c r="AL9789"/>
      <c r="AM9789"/>
      <c r="AN9789"/>
      <c r="AO9789"/>
      <c r="AP9789"/>
      <c r="AQ9789"/>
      <c r="AR9789"/>
      <c r="AS9789"/>
      <c r="AT9789"/>
      <c r="AU9789"/>
    </row>
    <row r="9790" spans="1:47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  <c r="AH9790"/>
      <c r="AI9790"/>
      <c r="AJ9790"/>
      <c r="AK9790"/>
      <c r="AL9790"/>
      <c r="AM9790"/>
      <c r="AN9790"/>
      <c r="AO9790"/>
      <c r="AP9790"/>
      <c r="AQ9790"/>
      <c r="AR9790"/>
      <c r="AS9790"/>
      <c r="AT9790"/>
      <c r="AU9790"/>
    </row>
    <row r="9791" spans="1:47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  <c r="AH9791"/>
      <c r="AI9791"/>
      <c r="AJ9791"/>
      <c r="AK9791"/>
      <c r="AL9791"/>
      <c r="AM9791"/>
      <c r="AN9791"/>
      <c r="AO9791"/>
      <c r="AP9791"/>
      <c r="AQ9791"/>
      <c r="AR9791"/>
      <c r="AS9791"/>
      <c r="AT9791"/>
      <c r="AU9791"/>
    </row>
    <row r="9792" spans="1:47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  <c r="AH9792"/>
      <c r="AI9792"/>
      <c r="AJ9792"/>
      <c r="AK9792"/>
      <c r="AL9792"/>
      <c r="AM9792"/>
      <c r="AN9792"/>
      <c r="AO9792"/>
      <c r="AP9792"/>
      <c r="AQ9792"/>
      <c r="AR9792"/>
      <c r="AS9792"/>
      <c r="AT9792"/>
      <c r="AU9792"/>
    </row>
    <row r="9793" spans="1:47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  <c r="AH9793"/>
      <c r="AI9793"/>
      <c r="AJ9793"/>
      <c r="AK9793"/>
      <c r="AL9793"/>
      <c r="AM9793"/>
      <c r="AN9793"/>
      <c r="AO9793"/>
      <c r="AP9793"/>
      <c r="AQ9793"/>
      <c r="AR9793"/>
      <c r="AS9793"/>
      <c r="AT9793"/>
      <c r="AU9793"/>
    </row>
    <row r="9794" spans="1:47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  <c r="AH9794"/>
      <c r="AI9794"/>
      <c r="AJ9794"/>
      <c r="AK9794"/>
      <c r="AL9794"/>
      <c r="AM9794"/>
      <c r="AN9794"/>
      <c r="AO9794"/>
      <c r="AP9794"/>
      <c r="AQ9794"/>
      <c r="AR9794"/>
      <c r="AS9794"/>
      <c r="AT9794"/>
      <c r="AU9794"/>
    </row>
    <row r="9795" spans="1:47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  <c r="AH9795"/>
      <c r="AI9795"/>
      <c r="AJ9795"/>
      <c r="AK9795"/>
      <c r="AL9795"/>
      <c r="AM9795"/>
      <c r="AN9795"/>
      <c r="AO9795"/>
      <c r="AP9795"/>
      <c r="AQ9795"/>
      <c r="AR9795"/>
      <c r="AS9795"/>
      <c r="AT9795"/>
      <c r="AU9795"/>
    </row>
    <row r="9796" spans="1:47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  <c r="AH9796"/>
      <c r="AI9796"/>
      <c r="AJ9796"/>
      <c r="AK9796"/>
      <c r="AL9796"/>
      <c r="AM9796"/>
      <c r="AN9796"/>
      <c r="AO9796"/>
      <c r="AP9796"/>
      <c r="AQ9796"/>
      <c r="AR9796"/>
      <c r="AS9796"/>
      <c r="AT9796"/>
      <c r="AU9796"/>
    </row>
    <row r="9797" spans="1:47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  <c r="AH9797"/>
      <c r="AI9797"/>
      <c r="AJ9797"/>
      <c r="AK9797"/>
      <c r="AL9797"/>
      <c r="AM9797"/>
      <c r="AN9797"/>
      <c r="AO9797"/>
      <c r="AP9797"/>
      <c r="AQ9797"/>
      <c r="AR9797"/>
      <c r="AS9797"/>
      <c r="AT9797"/>
      <c r="AU9797"/>
    </row>
    <row r="9798" spans="1:47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  <c r="AH9798"/>
      <c r="AI9798"/>
      <c r="AJ9798"/>
      <c r="AK9798"/>
      <c r="AL9798"/>
      <c r="AM9798"/>
      <c r="AN9798"/>
      <c r="AO9798"/>
      <c r="AP9798"/>
      <c r="AQ9798"/>
      <c r="AR9798"/>
      <c r="AS9798"/>
      <c r="AT9798"/>
      <c r="AU9798"/>
    </row>
    <row r="9799" spans="1:47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  <c r="AH9799"/>
      <c r="AI9799"/>
      <c r="AJ9799"/>
      <c r="AK9799"/>
      <c r="AL9799"/>
      <c r="AM9799"/>
      <c r="AN9799"/>
      <c r="AO9799"/>
      <c r="AP9799"/>
      <c r="AQ9799"/>
      <c r="AR9799"/>
      <c r="AS9799"/>
      <c r="AT9799"/>
      <c r="AU9799"/>
    </row>
    <row r="9800" spans="1:47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  <c r="AH9800"/>
      <c r="AI9800"/>
      <c r="AJ9800"/>
      <c r="AK9800"/>
      <c r="AL9800"/>
      <c r="AM9800"/>
      <c r="AN9800"/>
      <c r="AO9800"/>
      <c r="AP9800"/>
      <c r="AQ9800"/>
      <c r="AR9800"/>
      <c r="AS9800"/>
      <c r="AT9800"/>
      <c r="AU9800"/>
    </row>
    <row r="9801" spans="1:47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  <c r="AH9801"/>
      <c r="AI9801"/>
      <c r="AJ9801"/>
      <c r="AK9801"/>
      <c r="AL9801"/>
      <c r="AM9801"/>
      <c r="AN9801"/>
      <c r="AO9801"/>
      <c r="AP9801"/>
      <c r="AQ9801"/>
      <c r="AR9801"/>
      <c r="AS9801"/>
      <c r="AT9801"/>
      <c r="AU9801"/>
    </row>
    <row r="9802" spans="1:47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  <c r="AH9802"/>
      <c r="AI9802"/>
      <c r="AJ9802"/>
      <c r="AK9802"/>
      <c r="AL9802"/>
      <c r="AM9802"/>
      <c r="AN9802"/>
      <c r="AO9802"/>
      <c r="AP9802"/>
      <c r="AQ9802"/>
      <c r="AR9802"/>
      <c r="AS9802"/>
      <c r="AT9802"/>
      <c r="AU9802"/>
    </row>
    <row r="9803" spans="1:47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  <c r="AH9803"/>
      <c r="AI9803"/>
      <c r="AJ9803"/>
      <c r="AK9803"/>
      <c r="AL9803"/>
      <c r="AM9803"/>
      <c r="AN9803"/>
      <c r="AO9803"/>
      <c r="AP9803"/>
      <c r="AQ9803"/>
      <c r="AR9803"/>
      <c r="AS9803"/>
      <c r="AT9803"/>
      <c r="AU9803"/>
    </row>
    <row r="9804" spans="1:47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  <c r="AH9804"/>
      <c r="AI9804"/>
      <c r="AJ9804"/>
      <c r="AK9804"/>
      <c r="AL9804"/>
      <c r="AM9804"/>
      <c r="AN9804"/>
      <c r="AO9804"/>
      <c r="AP9804"/>
      <c r="AQ9804"/>
      <c r="AR9804"/>
      <c r="AS9804"/>
      <c r="AT9804"/>
      <c r="AU9804"/>
    </row>
    <row r="9805" spans="1:47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  <c r="AH9805"/>
      <c r="AI9805"/>
      <c r="AJ9805"/>
      <c r="AK9805"/>
      <c r="AL9805"/>
      <c r="AM9805"/>
      <c r="AN9805"/>
      <c r="AO9805"/>
      <c r="AP9805"/>
      <c r="AQ9805"/>
      <c r="AR9805"/>
      <c r="AS9805"/>
      <c r="AT9805"/>
      <c r="AU9805"/>
    </row>
    <row r="9806" spans="1:47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  <c r="AH9806"/>
      <c r="AI9806"/>
      <c r="AJ9806"/>
      <c r="AK9806"/>
      <c r="AL9806"/>
      <c r="AM9806"/>
      <c r="AN9806"/>
      <c r="AO9806"/>
      <c r="AP9806"/>
      <c r="AQ9806"/>
      <c r="AR9806"/>
      <c r="AS9806"/>
      <c r="AT9806"/>
      <c r="AU9806"/>
    </row>
    <row r="9807" spans="1:47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  <c r="AH9807"/>
      <c r="AI9807"/>
      <c r="AJ9807"/>
      <c r="AK9807"/>
      <c r="AL9807"/>
      <c r="AM9807"/>
      <c r="AN9807"/>
      <c r="AO9807"/>
      <c r="AP9807"/>
      <c r="AQ9807"/>
      <c r="AR9807"/>
      <c r="AS9807"/>
      <c r="AT9807"/>
      <c r="AU9807"/>
    </row>
    <row r="9808" spans="1:47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  <c r="AH9808"/>
      <c r="AI9808"/>
      <c r="AJ9808"/>
      <c r="AK9808"/>
      <c r="AL9808"/>
      <c r="AM9808"/>
      <c r="AN9808"/>
      <c r="AO9808"/>
      <c r="AP9808"/>
      <c r="AQ9808"/>
      <c r="AR9808"/>
      <c r="AS9808"/>
      <c r="AT9808"/>
      <c r="AU9808"/>
    </row>
    <row r="9809" spans="1:47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  <c r="AH9809"/>
      <c r="AI9809"/>
      <c r="AJ9809"/>
      <c r="AK9809"/>
      <c r="AL9809"/>
      <c r="AM9809"/>
      <c r="AN9809"/>
      <c r="AO9809"/>
      <c r="AP9809"/>
      <c r="AQ9809"/>
      <c r="AR9809"/>
      <c r="AS9809"/>
      <c r="AT9809"/>
      <c r="AU9809"/>
    </row>
    <row r="9810" spans="1:47">
      <c r="A9810"/>
      <c r="B9810"/>
      <c r="C9810"/>
      <c r="D9810"/>
      <c r="E9810"/>
      <c r="F9810"/>
      <c r="G9810"/>
      <c r="H9810"/>
      <c r="I9810"/>
      <c r="J9810"/>
      <c r="K9810"/>
      <c r="L9810"/>
      <c r="M9810"/>
      <c r="N9810"/>
      <c r="O9810"/>
      <c r="P9810"/>
      <c r="Q9810"/>
      <c r="R9810"/>
      <c r="S9810"/>
      <c r="T9810"/>
      <c r="U9810"/>
      <c r="V9810"/>
      <c r="W9810"/>
      <c r="X9810"/>
      <c r="Y9810"/>
      <c r="Z9810"/>
      <c r="AA9810"/>
      <c r="AB9810"/>
      <c r="AC9810"/>
      <c r="AD9810"/>
      <c r="AE9810"/>
      <c r="AF9810"/>
      <c r="AG9810"/>
      <c r="AH9810"/>
      <c r="AI9810"/>
      <c r="AJ9810"/>
      <c r="AK9810"/>
      <c r="AL9810"/>
      <c r="AM9810"/>
      <c r="AN9810"/>
      <c r="AO9810"/>
      <c r="AP9810"/>
      <c r="AQ9810"/>
      <c r="AR9810"/>
      <c r="AS9810"/>
      <c r="AT9810"/>
      <c r="AU9810"/>
    </row>
    <row r="9811" spans="1:47">
      <c r="A9811"/>
      <c r="B9811"/>
      <c r="C9811"/>
      <c r="D9811"/>
      <c r="E9811"/>
      <c r="F9811"/>
      <c r="G9811"/>
      <c r="H9811"/>
      <c r="I9811"/>
      <c r="J9811"/>
      <c r="K9811"/>
      <c r="L9811"/>
      <c r="M9811"/>
      <c r="N9811"/>
      <c r="O9811"/>
      <c r="P9811"/>
      <c r="Q9811"/>
      <c r="R9811"/>
      <c r="S9811"/>
      <c r="T9811"/>
      <c r="U9811"/>
      <c r="V9811"/>
      <c r="W9811"/>
      <c r="X9811"/>
      <c r="Y9811"/>
      <c r="Z9811"/>
      <c r="AA9811"/>
      <c r="AB9811"/>
      <c r="AC9811"/>
      <c r="AD9811"/>
      <c r="AE9811"/>
      <c r="AF9811"/>
      <c r="AG9811"/>
      <c r="AH9811"/>
      <c r="AI9811"/>
      <c r="AJ9811"/>
      <c r="AK9811"/>
      <c r="AL9811"/>
      <c r="AM9811"/>
      <c r="AN9811"/>
      <c r="AO9811"/>
      <c r="AP9811"/>
      <c r="AQ9811"/>
      <c r="AR9811"/>
      <c r="AS9811"/>
      <c r="AT9811"/>
      <c r="AU9811"/>
    </row>
    <row r="9812" spans="1:47">
      <c r="A9812"/>
      <c r="B9812"/>
      <c r="C9812"/>
      <c r="D9812"/>
      <c r="E9812"/>
      <c r="F9812"/>
      <c r="G9812"/>
      <c r="H9812"/>
      <c r="I9812"/>
      <c r="J9812"/>
      <c r="K9812"/>
      <c r="L9812"/>
      <c r="M9812"/>
      <c r="N9812"/>
      <c r="O9812"/>
      <c r="P9812"/>
      <c r="Q9812"/>
      <c r="R9812"/>
      <c r="S9812"/>
      <c r="T9812"/>
      <c r="U9812"/>
      <c r="V9812"/>
      <c r="W9812"/>
      <c r="X9812"/>
      <c r="Y9812"/>
      <c r="Z9812"/>
      <c r="AA9812"/>
      <c r="AB9812"/>
      <c r="AC9812"/>
      <c r="AD9812"/>
      <c r="AE9812"/>
      <c r="AF9812"/>
      <c r="AG9812"/>
      <c r="AH9812"/>
      <c r="AI9812"/>
      <c r="AJ9812"/>
      <c r="AK9812"/>
      <c r="AL9812"/>
      <c r="AM9812"/>
      <c r="AN9812"/>
      <c r="AO9812"/>
      <c r="AP9812"/>
      <c r="AQ9812"/>
      <c r="AR9812"/>
      <c r="AS9812"/>
      <c r="AT9812"/>
      <c r="AU9812"/>
    </row>
    <row r="9813" spans="1:47">
      <c r="A9813"/>
      <c r="B9813"/>
      <c r="C9813"/>
      <c r="D9813"/>
      <c r="E9813"/>
      <c r="F9813"/>
      <c r="G9813"/>
      <c r="H9813"/>
      <c r="I9813"/>
      <c r="J9813"/>
      <c r="K9813"/>
      <c r="L9813"/>
      <c r="M9813"/>
      <c r="N9813"/>
      <c r="O9813"/>
      <c r="P9813"/>
      <c r="Q9813"/>
      <c r="R9813"/>
      <c r="S9813"/>
      <c r="T9813"/>
      <c r="U9813"/>
      <c r="V9813"/>
      <c r="W9813"/>
      <c r="X9813"/>
      <c r="Y9813"/>
      <c r="Z9813"/>
      <c r="AA9813"/>
      <c r="AB9813"/>
      <c r="AC9813"/>
      <c r="AD9813"/>
      <c r="AE9813"/>
      <c r="AF9813"/>
      <c r="AG9813"/>
      <c r="AH9813"/>
      <c r="AI9813"/>
      <c r="AJ9813"/>
      <c r="AK9813"/>
      <c r="AL9813"/>
      <c r="AM9813"/>
      <c r="AN9813"/>
      <c r="AO9813"/>
      <c r="AP9813"/>
      <c r="AQ9813"/>
      <c r="AR9813"/>
      <c r="AS9813"/>
      <c r="AT9813"/>
      <c r="AU9813"/>
    </row>
    <row r="9814" spans="1:47">
      <c r="A9814"/>
      <c r="B9814"/>
      <c r="C9814"/>
      <c r="D9814"/>
      <c r="E9814"/>
      <c r="F9814"/>
      <c r="G9814"/>
      <c r="H9814"/>
      <c r="I9814"/>
      <c r="J9814"/>
      <c r="K9814"/>
      <c r="L9814"/>
      <c r="M9814"/>
      <c r="N9814"/>
      <c r="O9814"/>
      <c r="P9814"/>
      <c r="Q9814"/>
      <c r="R9814"/>
      <c r="S9814"/>
      <c r="T9814"/>
      <c r="U9814"/>
      <c r="V9814"/>
      <c r="W9814"/>
      <c r="X9814"/>
      <c r="Y9814"/>
      <c r="Z9814"/>
      <c r="AA9814"/>
      <c r="AB9814"/>
      <c r="AC9814"/>
      <c r="AD9814"/>
      <c r="AE9814"/>
      <c r="AF9814"/>
      <c r="AG9814"/>
      <c r="AH9814"/>
      <c r="AI9814"/>
      <c r="AJ9814"/>
      <c r="AK9814"/>
      <c r="AL9814"/>
      <c r="AM9814"/>
      <c r="AN9814"/>
      <c r="AO9814"/>
      <c r="AP9814"/>
      <c r="AQ9814"/>
      <c r="AR9814"/>
      <c r="AS9814"/>
      <c r="AT9814"/>
      <c r="AU9814"/>
    </row>
    <row r="9815" spans="1:47">
      <c r="A9815"/>
      <c r="B9815"/>
      <c r="C9815"/>
      <c r="D9815"/>
      <c r="E9815"/>
      <c r="F9815"/>
      <c r="G9815"/>
      <c r="H9815"/>
      <c r="I9815"/>
      <c r="J9815"/>
      <c r="K9815"/>
      <c r="L9815"/>
      <c r="M9815"/>
      <c r="N9815"/>
      <c r="O9815"/>
      <c r="P9815"/>
      <c r="Q9815"/>
      <c r="R9815"/>
      <c r="S9815"/>
      <c r="T9815"/>
      <c r="U9815"/>
      <c r="V9815"/>
      <c r="W9815"/>
      <c r="X9815"/>
      <c r="Y9815"/>
      <c r="Z9815"/>
      <c r="AA9815"/>
      <c r="AB9815"/>
      <c r="AC9815"/>
      <c r="AD9815"/>
      <c r="AE9815"/>
      <c r="AF9815"/>
      <c r="AG9815"/>
      <c r="AH9815"/>
      <c r="AI9815"/>
      <c r="AJ9815"/>
      <c r="AK9815"/>
      <c r="AL9815"/>
      <c r="AM9815"/>
      <c r="AN9815"/>
      <c r="AO9815"/>
      <c r="AP9815"/>
      <c r="AQ9815"/>
      <c r="AR9815"/>
      <c r="AS9815"/>
      <c r="AT9815"/>
      <c r="AU9815"/>
    </row>
    <row r="9816" spans="1:47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  <c r="AH9816"/>
      <c r="AI9816"/>
      <c r="AJ9816"/>
      <c r="AK9816"/>
      <c r="AL9816"/>
      <c r="AM9816"/>
      <c r="AN9816"/>
      <c r="AO9816"/>
      <c r="AP9816"/>
      <c r="AQ9816"/>
      <c r="AR9816"/>
      <c r="AS9816"/>
      <c r="AT9816"/>
      <c r="AU9816"/>
    </row>
    <row r="9817" spans="1:47">
      <c r="A9817"/>
      <c r="B9817"/>
      <c r="C9817"/>
      <c r="D9817"/>
      <c r="E9817"/>
      <c r="F9817"/>
      <c r="G9817"/>
      <c r="H9817"/>
      <c r="I9817"/>
      <c r="J9817"/>
      <c r="K9817"/>
      <c r="L9817"/>
      <c r="M9817"/>
      <c r="N9817"/>
      <c r="O9817"/>
      <c r="P9817"/>
      <c r="Q9817"/>
      <c r="R9817"/>
      <c r="S9817"/>
      <c r="T9817"/>
      <c r="U9817"/>
      <c r="V9817"/>
      <c r="W9817"/>
      <c r="X9817"/>
      <c r="Y9817"/>
      <c r="Z9817"/>
      <c r="AA9817"/>
      <c r="AB9817"/>
      <c r="AC9817"/>
      <c r="AD9817"/>
      <c r="AE9817"/>
      <c r="AF9817"/>
      <c r="AG9817"/>
      <c r="AH9817"/>
      <c r="AI9817"/>
      <c r="AJ9817"/>
      <c r="AK9817"/>
      <c r="AL9817"/>
      <c r="AM9817"/>
      <c r="AN9817"/>
      <c r="AO9817"/>
      <c r="AP9817"/>
      <c r="AQ9817"/>
      <c r="AR9817"/>
      <c r="AS9817"/>
      <c r="AT9817"/>
      <c r="AU9817"/>
    </row>
    <row r="9818" spans="1:47">
      <c r="A9818"/>
      <c r="B9818"/>
      <c r="C9818"/>
      <c r="D9818"/>
      <c r="E9818"/>
      <c r="F9818"/>
      <c r="G9818"/>
      <c r="H9818"/>
      <c r="I9818"/>
      <c r="J9818"/>
      <c r="K9818"/>
      <c r="L9818"/>
      <c r="M9818"/>
      <c r="N9818"/>
      <c r="O9818"/>
      <c r="P9818"/>
      <c r="Q9818"/>
      <c r="R9818"/>
      <c r="S9818"/>
      <c r="T9818"/>
      <c r="U9818"/>
      <c r="V9818"/>
      <c r="W9818"/>
      <c r="X9818"/>
      <c r="Y9818"/>
      <c r="Z9818"/>
      <c r="AA9818"/>
      <c r="AB9818"/>
      <c r="AC9818"/>
      <c r="AD9818"/>
      <c r="AE9818"/>
      <c r="AF9818"/>
      <c r="AG9818"/>
      <c r="AH9818"/>
      <c r="AI9818"/>
      <c r="AJ9818"/>
      <c r="AK9818"/>
      <c r="AL9818"/>
      <c r="AM9818"/>
      <c r="AN9818"/>
      <c r="AO9818"/>
      <c r="AP9818"/>
      <c r="AQ9818"/>
      <c r="AR9818"/>
      <c r="AS9818"/>
      <c r="AT9818"/>
      <c r="AU9818"/>
    </row>
    <row r="9819" spans="1:47">
      <c r="A9819"/>
      <c r="B9819"/>
      <c r="C9819"/>
      <c r="D9819"/>
      <c r="E9819"/>
      <c r="F9819"/>
      <c r="G9819"/>
      <c r="H9819"/>
      <c r="I9819"/>
      <c r="J9819"/>
      <c r="K9819"/>
      <c r="L9819"/>
      <c r="M9819"/>
      <c r="N9819"/>
      <c r="O9819"/>
      <c r="P9819"/>
      <c r="Q9819"/>
      <c r="R9819"/>
      <c r="S9819"/>
      <c r="T9819"/>
      <c r="U9819"/>
      <c r="V9819"/>
      <c r="W9819"/>
      <c r="X9819"/>
      <c r="Y9819"/>
      <c r="Z9819"/>
      <c r="AA9819"/>
      <c r="AB9819"/>
      <c r="AC9819"/>
      <c r="AD9819"/>
      <c r="AE9819"/>
      <c r="AF9819"/>
      <c r="AG9819"/>
      <c r="AH9819"/>
      <c r="AI9819"/>
      <c r="AJ9819"/>
      <c r="AK9819"/>
      <c r="AL9819"/>
      <c r="AM9819"/>
      <c r="AN9819"/>
      <c r="AO9819"/>
      <c r="AP9819"/>
      <c r="AQ9819"/>
      <c r="AR9819"/>
      <c r="AS9819"/>
      <c r="AT9819"/>
      <c r="AU9819"/>
    </row>
    <row r="9820" spans="1:47">
      <c r="A9820"/>
      <c r="B9820"/>
      <c r="C9820"/>
      <c r="D9820"/>
      <c r="E9820"/>
      <c r="F9820"/>
      <c r="G9820"/>
      <c r="H9820"/>
      <c r="I9820"/>
      <c r="J9820"/>
      <c r="K9820"/>
      <c r="L9820"/>
      <c r="M9820"/>
      <c r="N9820"/>
      <c r="O9820"/>
      <c r="P9820"/>
      <c r="Q9820"/>
      <c r="R9820"/>
      <c r="S9820"/>
      <c r="T9820"/>
      <c r="U9820"/>
      <c r="V9820"/>
      <c r="W9820"/>
      <c r="X9820"/>
      <c r="Y9820"/>
      <c r="Z9820"/>
      <c r="AA9820"/>
      <c r="AB9820"/>
      <c r="AC9820"/>
      <c r="AD9820"/>
      <c r="AE9820"/>
      <c r="AF9820"/>
      <c r="AG9820"/>
      <c r="AH9820"/>
      <c r="AI9820"/>
      <c r="AJ9820"/>
      <c r="AK9820"/>
      <c r="AL9820"/>
      <c r="AM9820"/>
      <c r="AN9820"/>
      <c r="AO9820"/>
      <c r="AP9820"/>
      <c r="AQ9820"/>
      <c r="AR9820"/>
      <c r="AS9820"/>
      <c r="AT9820"/>
      <c r="AU9820"/>
    </row>
    <row r="9821" spans="1:47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  <c r="AH9821"/>
      <c r="AI9821"/>
      <c r="AJ9821"/>
      <c r="AK9821"/>
      <c r="AL9821"/>
      <c r="AM9821"/>
      <c r="AN9821"/>
      <c r="AO9821"/>
      <c r="AP9821"/>
      <c r="AQ9821"/>
      <c r="AR9821"/>
      <c r="AS9821"/>
      <c r="AT9821"/>
      <c r="AU9821"/>
    </row>
    <row r="9822" spans="1:47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  <c r="AH9822"/>
      <c r="AI9822"/>
      <c r="AJ9822"/>
      <c r="AK9822"/>
      <c r="AL9822"/>
      <c r="AM9822"/>
      <c r="AN9822"/>
      <c r="AO9822"/>
      <c r="AP9822"/>
      <c r="AQ9822"/>
      <c r="AR9822"/>
      <c r="AS9822"/>
      <c r="AT9822"/>
      <c r="AU9822"/>
    </row>
    <row r="9823" spans="1:47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  <c r="AH9823"/>
      <c r="AI9823"/>
      <c r="AJ9823"/>
      <c r="AK9823"/>
      <c r="AL9823"/>
      <c r="AM9823"/>
      <c r="AN9823"/>
      <c r="AO9823"/>
      <c r="AP9823"/>
      <c r="AQ9823"/>
      <c r="AR9823"/>
      <c r="AS9823"/>
      <c r="AT9823"/>
      <c r="AU9823"/>
    </row>
    <row r="9824" spans="1:47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  <c r="AH9824"/>
      <c r="AI9824"/>
      <c r="AJ9824"/>
      <c r="AK9824"/>
      <c r="AL9824"/>
      <c r="AM9824"/>
      <c r="AN9824"/>
      <c r="AO9824"/>
      <c r="AP9824"/>
      <c r="AQ9824"/>
      <c r="AR9824"/>
      <c r="AS9824"/>
      <c r="AT9824"/>
      <c r="AU9824"/>
    </row>
    <row r="9825" spans="1:47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  <c r="AH9825"/>
      <c r="AI9825"/>
      <c r="AJ9825"/>
      <c r="AK9825"/>
      <c r="AL9825"/>
      <c r="AM9825"/>
      <c r="AN9825"/>
      <c r="AO9825"/>
      <c r="AP9825"/>
      <c r="AQ9825"/>
      <c r="AR9825"/>
      <c r="AS9825"/>
      <c r="AT9825"/>
      <c r="AU9825"/>
    </row>
    <row r="9826" spans="1:47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  <c r="AH9826"/>
      <c r="AI9826"/>
      <c r="AJ9826"/>
      <c r="AK9826"/>
      <c r="AL9826"/>
      <c r="AM9826"/>
      <c r="AN9826"/>
      <c r="AO9826"/>
      <c r="AP9826"/>
      <c r="AQ9826"/>
      <c r="AR9826"/>
      <c r="AS9826"/>
      <c r="AT9826"/>
      <c r="AU9826"/>
    </row>
    <row r="9827" spans="1:47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  <c r="AH9827"/>
      <c r="AI9827"/>
      <c r="AJ9827"/>
      <c r="AK9827"/>
      <c r="AL9827"/>
      <c r="AM9827"/>
      <c r="AN9827"/>
      <c r="AO9827"/>
      <c r="AP9827"/>
      <c r="AQ9827"/>
      <c r="AR9827"/>
      <c r="AS9827"/>
      <c r="AT9827"/>
      <c r="AU9827"/>
    </row>
    <row r="9828" spans="1:47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  <c r="AH9828"/>
      <c r="AI9828"/>
      <c r="AJ9828"/>
      <c r="AK9828"/>
      <c r="AL9828"/>
      <c r="AM9828"/>
      <c r="AN9828"/>
      <c r="AO9828"/>
      <c r="AP9828"/>
      <c r="AQ9828"/>
      <c r="AR9828"/>
      <c r="AS9828"/>
      <c r="AT9828"/>
      <c r="AU9828"/>
    </row>
    <row r="9829" spans="1:47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  <c r="AH9829"/>
      <c r="AI9829"/>
      <c r="AJ9829"/>
      <c r="AK9829"/>
      <c r="AL9829"/>
      <c r="AM9829"/>
      <c r="AN9829"/>
      <c r="AO9829"/>
      <c r="AP9829"/>
      <c r="AQ9829"/>
      <c r="AR9829"/>
      <c r="AS9829"/>
      <c r="AT9829"/>
      <c r="AU9829"/>
    </row>
    <row r="9830" spans="1:47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  <c r="AH9830"/>
      <c r="AI9830"/>
      <c r="AJ9830"/>
      <c r="AK9830"/>
      <c r="AL9830"/>
      <c r="AM9830"/>
      <c r="AN9830"/>
      <c r="AO9830"/>
      <c r="AP9830"/>
      <c r="AQ9830"/>
      <c r="AR9830"/>
      <c r="AS9830"/>
      <c r="AT9830"/>
      <c r="AU9830"/>
    </row>
    <row r="9831" spans="1:47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  <c r="AH9831"/>
      <c r="AI9831"/>
      <c r="AJ9831"/>
      <c r="AK9831"/>
      <c r="AL9831"/>
      <c r="AM9831"/>
      <c r="AN9831"/>
      <c r="AO9831"/>
      <c r="AP9831"/>
      <c r="AQ9831"/>
      <c r="AR9831"/>
      <c r="AS9831"/>
      <c r="AT9831"/>
      <c r="AU9831"/>
    </row>
    <row r="9832" spans="1:47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  <c r="AH9832"/>
      <c r="AI9832"/>
      <c r="AJ9832"/>
      <c r="AK9832"/>
      <c r="AL9832"/>
      <c r="AM9832"/>
      <c r="AN9832"/>
      <c r="AO9832"/>
      <c r="AP9832"/>
      <c r="AQ9832"/>
      <c r="AR9832"/>
      <c r="AS9832"/>
      <c r="AT9832"/>
      <c r="AU9832"/>
    </row>
    <row r="9833" spans="1:47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  <c r="AH9833"/>
      <c r="AI9833"/>
      <c r="AJ9833"/>
      <c r="AK9833"/>
      <c r="AL9833"/>
      <c r="AM9833"/>
      <c r="AN9833"/>
      <c r="AO9833"/>
      <c r="AP9833"/>
      <c r="AQ9833"/>
      <c r="AR9833"/>
      <c r="AS9833"/>
      <c r="AT9833"/>
      <c r="AU9833"/>
    </row>
    <row r="9834" spans="1:47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  <c r="AH9834"/>
      <c r="AI9834"/>
      <c r="AJ9834"/>
      <c r="AK9834"/>
      <c r="AL9834"/>
      <c r="AM9834"/>
      <c r="AN9834"/>
      <c r="AO9834"/>
      <c r="AP9834"/>
      <c r="AQ9834"/>
      <c r="AR9834"/>
      <c r="AS9834"/>
      <c r="AT9834"/>
      <c r="AU9834"/>
    </row>
    <row r="9835" spans="1:47">
      <c r="A9835"/>
      <c r="B9835"/>
      <c r="C9835"/>
      <c r="D9835"/>
      <c r="E9835"/>
      <c r="F9835"/>
      <c r="G9835"/>
      <c r="H9835"/>
      <c r="I9835"/>
      <c r="J9835"/>
      <c r="K9835"/>
      <c r="L9835"/>
      <c r="M9835"/>
      <c r="N9835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  <c r="AH9835"/>
      <c r="AI9835"/>
      <c r="AJ9835"/>
      <c r="AK9835"/>
      <c r="AL9835"/>
      <c r="AM9835"/>
      <c r="AN9835"/>
      <c r="AO9835"/>
      <c r="AP9835"/>
      <c r="AQ9835"/>
      <c r="AR9835"/>
      <c r="AS9835"/>
      <c r="AT9835"/>
      <c r="AU9835"/>
    </row>
    <row r="9836" spans="1:47">
      <c r="A9836"/>
      <c r="B9836"/>
      <c r="C9836"/>
      <c r="D9836"/>
      <c r="E9836"/>
      <c r="F9836"/>
      <c r="G9836"/>
      <c r="H9836"/>
      <c r="I9836"/>
      <c r="J9836"/>
      <c r="K9836"/>
      <c r="L9836"/>
      <c r="M9836"/>
      <c r="N9836"/>
      <c r="O9836"/>
      <c r="P9836"/>
      <c r="Q9836"/>
      <c r="R9836"/>
      <c r="S9836"/>
      <c r="T9836"/>
      <c r="U9836"/>
      <c r="V9836"/>
      <c r="W9836"/>
      <c r="X9836"/>
      <c r="Y9836"/>
      <c r="Z9836"/>
      <c r="AA9836"/>
      <c r="AB9836"/>
      <c r="AC9836"/>
      <c r="AD9836"/>
      <c r="AE9836"/>
      <c r="AF9836"/>
      <c r="AG9836"/>
      <c r="AH9836"/>
      <c r="AI9836"/>
      <c r="AJ9836"/>
      <c r="AK9836"/>
      <c r="AL9836"/>
      <c r="AM9836"/>
      <c r="AN9836"/>
      <c r="AO9836"/>
      <c r="AP9836"/>
      <c r="AQ9836"/>
      <c r="AR9836"/>
      <c r="AS9836"/>
      <c r="AT9836"/>
      <c r="AU9836"/>
    </row>
    <row r="9837" spans="1:47">
      <c r="A9837"/>
      <c r="B9837"/>
      <c r="C9837"/>
      <c r="D9837"/>
      <c r="E9837"/>
      <c r="F9837"/>
      <c r="G9837"/>
      <c r="H9837"/>
      <c r="I9837"/>
      <c r="J9837"/>
      <c r="K9837"/>
      <c r="L9837"/>
      <c r="M9837"/>
      <c r="N9837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  <c r="AH9837"/>
      <c r="AI9837"/>
      <c r="AJ9837"/>
      <c r="AK9837"/>
      <c r="AL9837"/>
      <c r="AM9837"/>
      <c r="AN9837"/>
      <c r="AO9837"/>
      <c r="AP9837"/>
      <c r="AQ9837"/>
      <c r="AR9837"/>
      <c r="AS9837"/>
      <c r="AT9837"/>
      <c r="AU9837"/>
    </row>
    <row r="9838" spans="1:47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  <c r="AH9838"/>
      <c r="AI9838"/>
      <c r="AJ9838"/>
      <c r="AK9838"/>
      <c r="AL9838"/>
      <c r="AM9838"/>
      <c r="AN9838"/>
      <c r="AO9838"/>
      <c r="AP9838"/>
      <c r="AQ9838"/>
      <c r="AR9838"/>
      <c r="AS9838"/>
      <c r="AT9838"/>
      <c r="AU9838"/>
    </row>
    <row r="9839" spans="1:47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  <c r="AH9839"/>
      <c r="AI9839"/>
      <c r="AJ9839"/>
      <c r="AK9839"/>
      <c r="AL9839"/>
      <c r="AM9839"/>
      <c r="AN9839"/>
      <c r="AO9839"/>
      <c r="AP9839"/>
      <c r="AQ9839"/>
      <c r="AR9839"/>
      <c r="AS9839"/>
      <c r="AT9839"/>
      <c r="AU9839"/>
    </row>
    <row r="9840" spans="1:47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  <c r="AH9840"/>
      <c r="AI9840"/>
      <c r="AJ9840"/>
      <c r="AK9840"/>
      <c r="AL9840"/>
      <c r="AM9840"/>
      <c r="AN9840"/>
      <c r="AO9840"/>
      <c r="AP9840"/>
      <c r="AQ9840"/>
      <c r="AR9840"/>
      <c r="AS9840"/>
      <c r="AT9840"/>
      <c r="AU9840"/>
    </row>
    <row r="9841" spans="1:47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  <c r="AH9841"/>
      <c r="AI9841"/>
      <c r="AJ9841"/>
      <c r="AK9841"/>
      <c r="AL9841"/>
      <c r="AM9841"/>
      <c r="AN9841"/>
      <c r="AO9841"/>
      <c r="AP9841"/>
      <c r="AQ9841"/>
      <c r="AR9841"/>
      <c r="AS9841"/>
      <c r="AT9841"/>
      <c r="AU9841"/>
    </row>
    <row r="9842" spans="1:47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  <c r="AH9842"/>
      <c r="AI9842"/>
      <c r="AJ9842"/>
      <c r="AK9842"/>
      <c r="AL9842"/>
      <c r="AM9842"/>
      <c r="AN9842"/>
      <c r="AO9842"/>
      <c r="AP9842"/>
      <c r="AQ9842"/>
      <c r="AR9842"/>
      <c r="AS9842"/>
      <c r="AT9842"/>
      <c r="AU9842"/>
    </row>
    <row r="9843" spans="1:47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  <c r="AH9843"/>
      <c r="AI9843"/>
      <c r="AJ9843"/>
      <c r="AK9843"/>
      <c r="AL9843"/>
      <c r="AM9843"/>
      <c r="AN9843"/>
      <c r="AO9843"/>
      <c r="AP9843"/>
      <c r="AQ9843"/>
      <c r="AR9843"/>
      <c r="AS9843"/>
      <c r="AT9843"/>
      <c r="AU9843"/>
    </row>
    <row r="9844" spans="1:47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  <c r="AH9844"/>
      <c r="AI9844"/>
      <c r="AJ9844"/>
      <c r="AK9844"/>
      <c r="AL9844"/>
      <c r="AM9844"/>
      <c r="AN9844"/>
      <c r="AO9844"/>
      <c r="AP9844"/>
      <c r="AQ9844"/>
      <c r="AR9844"/>
      <c r="AS9844"/>
      <c r="AT9844"/>
      <c r="AU9844"/>
    </row>
    <row r="9845" spans="1:47">
      <c r="A9845"/>
      <c r="B9845"/>
      <c r="C9845"/>
      <c r="D9845"/>
      <c r="E9845"/>
      <c r="F9845"/>
      <c r="G9845"/>
      <c r="H9845"/>
      <c r="I9845"/>
      <c r="J9845"/>
      <c r="K9845"/>
      <c r="L9845"/>
      <c r="M9845"/>
      <c r="N9845"/>
      <c r="O9845"/>
      <c r="P9845"/>
      <c r="Q9845"/>
      <c r="R9845"/>
      <c r="S9845"/>
      <c r="T9845"/>
      <c r="U9845"/>
      <c r="V9845"/>
      <c r="W9845"/>
      <c r="X9845"/>
      <c r="Y9845"/>
      <c r="Z9845"/>
      <c r="AA9845"/>
      <c r="AB9845"/>
      <c r="AC9845"/>
      <c r="AD9845"/>
      <c r="AE9845"/>
      <c r="AF9845"/>
      <c r="AG9845"/>
      <c r="AH9845"/>
      <c r="AI9845"/>
      <c r="AJ9845"/>
      <c r="AK9845"/>
      <c r="AL9845"/>
      <c r="AM9845"/>
      <c r="AN9845"/>
      <c r="AO9845"/>
      <c r="AP9845"/>
      <c r="AQ9845"/>
      <c r="AR9845"/>
      <c r="AS9845"/>
      <c r="AT9845"/>
      <c r="AU9845"/>
    </row>
    <row r="9846" spans="1:47">
      <c r="A9846"/>
      <c r="B9846"/>
      <c r="C9846"/>
      <c r="D9846"/>
      <c r="E9846"/>
      <c r="F9846"/>
      <c r="G9846"/>
      <c r="H9846"/>
      <c r="I9846"/>
      <c r="J9846"/>
      <c r="K9846"/>
      <c r="L9846"/>
      <c r="M9846"/>
      <c r="N9846"/>
      <c r="O9846"/>
      <c r="P9846"/>
      <c r="Q9846"/>
      <c r="R9846"/>
      <c r="S9846"/>
      <c r="T9846"/>
      <c r="U9846"/>
      <c r="V9846"/>
      <c r="W9846"/>
      <c r="X9846"/>
      <c r="Y9846"/>
      <c r="Z9846"/>
      <c r="AA9846"/>
      <c r="AB9846"/>
      <c r="AC9846"/>
      <c r="AD9846"/>
      <c r="AE9846"/>
      <c r="AF9846"/>
      <c r="AG9846"/>
      <c r="AH9846"/>
      <c r="AI9846"/>
      <c r="AJ9846"/>
      <c r="AK9846"/>
      <c r="AL9846"/>
      <c r="AM9846"/>
      <c r="AN9846"/>
      <c r="AO9846"/>
      <c r="AP9846"/>
      <c r="AQ9846"/>
      <c r="AR9846"/>
      <c r="AS9846"/>
      <c r="AT9846"/>
      <c r="AU9846"/>
    </row>
    <row r="9847" spans="1:47">
      <c r="A9847"/>
      <c r="B9847"/>
      <c r="C9847"/>
      <c r="D9847"/>
      <c r="E9847"/>
      <c r="F9847"/>
      <c r="G9847"/>
      <c r="H9847"/>
      <c r="I9847"/>
      <c r="J9847"/>
      <c r="K9847"/>
      <c r="L9847"/>
      <c r="M9847"/>
      <c r="N9847"/>
      <c r="O9847"/>
      <c r="P9847"/>
      <c r="Q9847"/>
      <c r="R9847"/>
      <c r="S9847"/>
      <c r="T9847"/>
      <c r="U9847"/>
      <c r="V9847"/>
      <c r="W9847"/>
      <c r="X9847"/>
      <c r="Y9847"/>
      <c r="Z9847"/>
      <c r="AA9847"/>
      <c r="AB9847"/>
      <c r="AC9847"/>
      <c r="AD9847"/>
      <c r="AE9847"/>
      <c r="AF9847"/>
      <c r="AG9847"/>
      <c r="AH9847"/>
      <c r="AI9847"/>
      <c r="AJ9847"/>
      <c r="AK9847"/>
      <c r="AL9847"/>
      <c r="AM9847"/>
      <c r="AN9847"/>
      <c r="AO9847"/>
      <c r="AP9847"/>
      <c r="AQ9847"/>
      <c r="AR9847"/>
      <c r="AS9847"/>
      <c r="AT9847"/>
      <c r="AU9847"/>
    </row>
    <row r="9848" spans="1:47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  <c r="AH9848"/>
      <c r="AI9848"/>
      <c r="AJ9848"/>
      <c r="AK9848"/>
      <c r="AL9848"/>
      <c r="AM9848"/>
      <c r="AN9848"/>
      <c r="AO9848"/>
      <c r="AP9848"/>
      <c r="AQ9848"/>
      <c r="AR9848"/>
      <c r="AS9848"/>
      <c r="AT9848"/>
      <c r="AU9848"/>
    </row>
    <row r="9849" spans="1:47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  <c r="AH9849"/>
      <c r="AI9849"/>
      <c r="AJ9849"/>
      <c r="AK9849"/>
      <c r="AL9849"/>
      <c r="AM9849"/>
      <c r="AN9849"/>
      <c r="AO9849"/>
      <c r="AP9849"/>
      <c r="AQ9849"/>
      <c r="AR9849"/>
      <c r="AS9849"/>
      <c r="AT9849"/>
      <c r="AU9849"/>
    </row>
    <row r="9850" spans="1:47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  <c r="AH9850"/>
      <c r="AI9850"/>
      <c r="AJ9850"/>
      <c r="AK9850"/>
      <c r="AL9850"/>
      <c r="AM9850"/>
      <c r="AN9850"/>
      <c r="AO9850"/>
      <c r="AP9850"/>
      <c r="AQ9850"/>
      <c r="AR9850"/>
      <c r="AS9850"/>
      <c r="AT9850"/>
      <c r="AU9850"/>
    </row>
    <row r="9851" spans="1:47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  <c r="AH9851"/>
      <c r="AI9851"/>
      <c r="AJ9851"/>
      <c r="AK9851"/>
      <c r="AL9851"/>
      <c r="AM9851"/>
      <c r="AN9851"/>
      <c r="AO9851"/>
      <c r="AP9851"/>
      <c r="AQ9851"/>
      <c r="AR9851"/>
      <c r="AS9851"/>
      <c r="AT9851"/>
      <c r="AU9851"/>
    </row>
    <row r="9852" spans="1:47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  <c r="AH9852"/>
      <c r="AI9852"/>
      <c r="AJ9852"/>
      <c r="AK9852"/>
      <c r="AL9852"/>
      <c r="AM9852"/>
      <c r="AN9852"/>
      <c r="AO9852"/>
      <c r="AP9852"/>
      <c r="AQ9852"/>
      <c r="AR9852"/>
      <c r="AS9852"/>
      <c r="AT9852"/>
      <c r="AU9852"/>
    </row>
    <row r="9853" spans="1:47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  <c r="AH9853"/>
      <c r="AI9853"/>
      <c r="AJ9853"/>
      <c r="AK9853"/>
      <c r="AL9853"/>
      <c r="AM9853"/>
      <c r="AN9853"/>
      <c r="AO9853"/>
      <c r="AP9853"/>
      <c r="AQ9853"/>
      <c r="AR9853"/>
      <c r="AS9853"/>
      <c r="AT9853"/>
      <c r="AU9853"/>
    </row>
    <row r="9854" spans="1:47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  <c r="AH9854"/>
      <c r="AI9854"/>
      <c r="AJ9854"/>
      <c r="AK9854"/>
      <c r="AL9854"/>
      <c r="AM9854"/>
      <c r="AN9854"/>
      <c r="AO9854"/>
      <c r="AP9854"/>
      <c r="AQ9854"/>
      <c r="AR9854"/>
      <c r="AS9854"/>
      <c r="AT9854"/>
      <c r="AU9854"/>
    </row>
    <row r="9855" spans="1:47">
      <c r="A9855"/>
      <c r="B9855"/>
      <c r="C9855"/>
      <c r="D9855"/>
      <c r="E9855"/>
      <c r="F9855"/>
      <c r="G9855"/>
      <c r="H9855"/>
      <c r="I9855"/>
      <c r="J9855"/>
      <c r="K9855"/>
      <c r="L9855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  <c r="AH9855"/>
      <c r="AI9855"/>
      <c r="AJ9855"/>
      <c r="AK9855"/>
      <c r="AL9855"/>
      <c r="AM9855"/>
      <c r="AN9855"/>
      <c r="AO9855"/>
      <c r="AP9855"/>
      <c r="AQ9855"/>
      <c r="AR9855"/>
      <c r="AS9855"/>
      <c r="AT9855"/>
      <c r="AU9855"/>
    </row>
    <row r="9856" spans="1:47">
      <c r="A9856"/>
      <c r="B9856"/>
      <c r="C9856"/>
      <c r="D9856"/>
      <c r="E9856"/>
      <c r="F9856"/>
      <c r="G9856"/>
      <c r="H9856"/>
      <c r="I9856"/>
      <c r="J9856"/>
      <c r="K9856"/>
      <c r="L9856"/>
      <c r="M9856"/>
      <c r="N9856"/>
      <c r="O9856"/>
      <c r="P9856"/>
      <c r="Q9856"/>
      <c r="R9856"/>
      <c r="S9856"/>
      <c r="T9856"/>
      <c r="U9856"/>
      <c r="V9856"/>
      <c r="W9856"/>
      <c r="X9856"/>
      <c r="Y9856"/>
      <c r="Z9856"/>
      <c r="AA9856"/>
      <c r="AB9856"/>
      <c r="AC9856"/>
      <c r="AD9856"/>
      <c r="AE9856"/>
      <c r="AF9856"/>
      <c r="AG9856"/>
      <c r="AH9856"/>
      <c r="AI9856"/>
      <c r="AJ9856"/>
      <c r="AK9856"/>
      <c r="AL9856"/>
      <c r="AM9856"/>
      <c r="AN9856"/>
      <c r="AO9856"/>
      <c r="AP9856"/>
      <c r="AQ9856"/>
      <c r="AR9856"/>
      <c r="AS9856"/>
      <c r="AT9856"/>
      <c r="AU9856"/>
    </row>
    <row r="9857" spans="1:47">
      <c r="A9857"/>
      <c r="B9857"/>
      <c r="C9857"/>
      <c r="D9857"/>
      <c r="E9857"/>
      <c r="F9857"/>
      <c r="G9857"/>
      <c r="H9857"/>
      <c r="I9857"/>
      <c r="J9857"/>
      <c r="K9857"/>
      <c r="L9857"/>
      <c r="M9857"/>
      <c r="N9857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  <c r="AH9857"/>
      <c r="AI9857"/>
      <c r="AJ9857"/>
      <c r="AK9857"/>
      <c r="AL9857"/>
      <c r="AM9857"/>
      <c r="AN9857"/>
      <c r="AO9857"/>
      <c r="AP9857"/>
      <c r="AQ9857"/>
      <c r="AR9857"/>
      <c r="AS9857"/>
      <c r="AT9857"/>
      <c r="AU9857"/>
    </row>
    <row r="9858" spans="1:47">
      <c r="A9858"/>
      <c r="B9858"/>
      <c r="C9858"/>
      <c r="D9858"/>
      <c r="E9858"/>
      <c r="F9858"/>
      <c r="G9858"/>
      <c r="H9858"/>
      <c r="I9858"/>
      <c r="J9858"/>
      <c r="K9858"/>
      <c r="L9858"/>
      <c r="M9858"/>
      <c r="N9858"/>
      <c r="O9858"/>
      <c r="P9858"/>
      <c r="Q9858"/>
      <c r="R9858"/>
      <c r="S9858"/>
      <c r="T9858"/>
      <c r="U9858"/>
      <c r="V9858"/>
      <c r="W9858"/>
      <c r="X9858"/>
      <c r="Y9858"/>
      <c r="Z9858"/>
      <c r="AA9858"/>
      <c r="AB9858"/>
      <c r="AC9858"/>
      <c r="AD9858"/>
      <c r="AE9858"/>
      <c r="AF9858"/>
      <c r="AG9858"/>
      <c r="AH9858"/>
      <c r="AI9858"/>
      <c r="AJ9858"/>
      <c r="AK9858"/>
      <c r="AL9858"/>
      <c r="AM9858"/>
      <c r="AN9858"/>
      <c r="AO9858"/>
      <c r="AP9858"/>
      <c r="AQ9858"/>
      <c r="AR9858"/>
      <c r="AS9858"/>
      <c r="AT9858"/>
      <c r="AU9858"/>
    </row>
    <row r="9859" spans="1:47">
      <c r="A9859"/>
      <c r="B9859"/>
      <c r="C9859"/>
      <c r="D9859"/>
      <c r="E9859"/>
      <c r="F9859"/>
      <c r="G9859"/>
      <c r="H9859"/>
      <c r="I9859"/>
      <c r="J9859"/>
      <c r="K9859"/>
      <c r="L9859"/>
      <c r="M9859"/>
      <c r="N985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  <c r="AH9859"/>
      <c r="AI9859"/>
      <c r="AJ9859"/>
      <c r="AK9859"/>
      <c r="AL9859"/>
      <c r="AM9859"/>
      <c r="AN9859"/>
      <c r="AO9859"/>
      <c r="AP9859"/>
      <c r="AQ9859"/>
      <c r="AR9859"/>
      <c r="AS9859"/>
      <c r="AT9859"/>
      <c r="AU9859"/>
    </row>
    <row r="9860" spans="1:47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  <c r="AH9860"/>
      <c r="AI9860"/>
      <c r="AJ9860"/>
      <c r="AK9860"/>
      <c r="AL9860"/>
      <c r="AM9860"/>
      <c r="AN9860"/>
      <c r="AO9860"/>
      <c r="AP9860"/>
      <c r="AQ9860"/>
      <c r="AR9860"/>
      <c r="AS9860"/>
      <c r="AT9860"/>
      <c r="AU9860"/>
    </row>
    <row r="9861" spans="1:47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  <c r="AH9861"/>
      <c r="AI9861"/>
      <c r="AJ9861"/>
      <c r="AK9861"/>
      <c r="AL9861"/>
      <c r="AM9861"/>
      <c r="AN9861"/>
      <c r="AO9861"/>
      <c r="AP9861"/>
      <c r="AQ9861"/>
      <c r="AR9861"/>
      <c r="AS9861"/>
      <c r="AT9861"/>
      <c r="AU9861"/>
    </row>
    <row r="9862" spans="1:47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  <c r="AH9862"/>
      <c r="AI9862"/>
      <c r="AJ9862"/>
      <c r="AK9862"/>
      <c r="AL9862"/>
      <c r="AM9862"/>
      <c r="AN9862"/>
      <c r="AO9862"/>
      <c r="AP9862"/>
      <c r="AQ9862"/>
      <c r="AR9862"/>
      <c r="AS9862"/>
      <c r="AT9862"/>
      <c r="AU9862"/>
    </row>
    <row r="9863" spans="1:47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  <c r="AH9863"/>
      <c r="AI9863"/>
      <c r="AJ9863"/>
      <c r="AK9863"/>
      <c r="AL9863"/>
      <c r="AM9863"/>
      <c r="AN9863"/>
      <c r="AO9863"/>
      <c r="AP9863"/>
      <c r="AQ9863"/>
      <c r="AR9863"/>
      <c r="AS9863"/>
      <c r="AT9863"/>
      <c r="AU9863"/>
    </row>
    <row r="9864" spans="1:47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  <c r="AH9864"/>
      <c r="AI9864"/>
      <c r="AJ9864"/>
      <c r="AK9864"/>
      <c r="AL9864"/>
      <c r="AM9864"/>
      <c r="AN9864"/>
      <c r="AO9864"/>
      <c r="AP9864"/>
      <c r="AQ9864"/>
      <c r="AR9864"/>
      <c r="AS9864"/>
      <c r="AT9864"/>
      <c r="AU9864"/>
    </row>
    <row r="9865" spans="1:47">
      <c r="A9865"/>
      <c r="B9865"/>
      <c r="C9865"/>
      <c r="D9865"/>
      <c r="E9865"/>
      <c r="F9865"/>
      <c r="G9865"/>
      <c r="H9865"/>
      <c r="I9865"/>
      <c r="J9865"/>
      <c r="K9865"/>
      <c r="L9865"/>
      <c r="M9865"/>
      <c r="N9865"/>
      <c r="O9865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  <c r="AH9865"/>
      <c r="AI9865"/>
      <c r="AJ9865"/>
      <c r="AK9865"/>
      <c r="AL9865"/>
      <c r="AM9865"/>
      <c r="AN9865"/>
      <c r="AO9865"/>
      <c r="AP9865"/>
      <c r="AQ9865"/>
      <c r="AR9865"/>
      <c r="AS9865"/>
      <c r="AT9865"/>
      <c r="AU9865"/>
    </row>
    <row r="9866" spans="1:47">
      <c r="A9866"/>
      <c r="B9866"/>
      <c r="C9866"/>
      <c r="D9866"/>
      <c r="E9866"/>
      <c r="F9866"/>
      <c r="G9866"/>
      <c r="H9866"/>
      <c r="I9866"/>
      <c r="J9866"/>
      <c r="K9866"/>
      <c r="L9866"/>
      <c r="M9866"/>
      <c r="N9866"/>
      <c r="O9866"/>
      <c r="P9866"/>
      <c r="Q9866"/>
      <c r="R9866"/>
      <c r="S9866"/>
      <c r="T9866"/>
      <c r="U9866"/>
      <c r="V9866"/>
      <c r="W9866"/>
      <c r="X9866"/>
      <c r="Y9866"/>
      <c r="Z9866"/>
      <c r="AA9866"/>
      <c r="AB9866"/>
      <c r="AC9866"/>
      <c r="AD9866"/>
      <c r="AE9866"/>
      <c r="AF9866"/>
      <c r="AG9866"/>
      <c r="AH9866"/>
      <c r="AI9866"/>
      <c r="AJ9866"/>
      <c r="AK9866"/>
      <c r="AL9866"/>
      <c r="AM9866"/>
      <c r="AN9866"/>
      <c r="AO9866"/>
      <c r="AP9866"/>
      <c r="AQ9866"/>
      <c r="AR9866"/>
      <c r="AS9866"/>
      <c r="AT9866"/>
      <c r="AU9866"/>
    </row>
    <row r="9867" spans="1:47">
      <c r="A9867"/>
      <c r="B9867"/>
      <c r="C9867"/>
      <c r="D9867"/>
      <c r="E9867"/>
      <c r="F9867"/>
      <c r="G9867"/>
      <c r="H9867"/>
      <c r="I9867"/>
      <c r="J9867"/>
      <c r="K9867"/>
      <c r="L9867"/>
      <c r="M9867"/>
      <c r="N9867"/>
      <c r="O9867"/>
      <c r="P9867"/>
      <c r="Q9867"/>
      <c r="R9867"/>
      <c r="S9867"/>
      <c r="T9867"/>
      <c r="U9867"/>
      <c r="V9867"/>
      <c r="W9867"/>
      <c r="X9867"/>
      <c r="Y9867"/>
      <c r="Z9867"/>
      <c r="AA9867"/>
      <c r="AB9867"/>
      <c r="AC9867"/>
      <c r="AD9867"/>
      <c r="AE9867"/>
      <c r="AF9867"/>
      <c r="AG9867"/>
      <c r="AH9867"/>
      <c r="AI9867"/>
      <c r="AJ9867"/>
      <c r="AK9867"/>
      <c r="AL9867"/>
      <c r="AM9867"/>
      <c r="AN9867"/>
      <c r="AO9867"/>
      <c r="AP9867"/>
      <c r="AQ9867"/>
      <c r="AR9867"/>
      <c r="AS9867"/>
      <c r="AT9867"/>
      <c r="AU9867"/>
    </row>
    <row r="9868" spans="1:47">
      <c r="A9868"/>
      <c r="B9868"/>
      <c r="C9868"/>
      <c r="D9868"/>
      <c r="E9868"/>
      <c r="F9868"/>
      <c r="G9868"/>
      <c r="H9868"/>
      <c r="I9868"/>
      <c r="J9868"/>
      <c r="K9868"/>
      <c r="L9868"/>
      <c r="M9868"/>
      <c r="N9868"/>
      <c r="O9868"/>
      <c r="P9868"/>
      <c r="Q9868"/>
      <c r="R9868"/>
      <c r="S9868"/>
      <c r="T9868"/>
      <c r="U9868"/>
      <c r="V9868"/>
      <c r="W9868"/>
      <c r="X9868"/>
      <c r="Y9868"/>
      <c r="Z9868"/>
      <c r="AA9868"/>
      <c r="AB9868"/>
      <c r="AC9868"/>
      <c r="AD9868"/>
      <c r="AE9868"/>
      <c r="AF9868"/>
      <c r="AG9868"/>
      <c r="AH9868"/>
      <c r="AI9868"/>
      <c r="AJ9868"/>
      <c r="AK9868"/>
      <c r="AL9868"/>
      <c r="AM9868"/>
      <c r="AN9868"/>
      <c r="AO9868"/>
      <c r="AP9868"/>
      <c r="AQ9868"/>
      <c r="AR9868"/>
      <c r="AS9868"/>
      <c r="AT9868"/>
      <c r="AU9868"/>
    </row>
    <row r="9869" spans="1:47">
      <c r="A9869"/>
      <c r="B9869"/>
      <c r="C9869"/>
      <c r="D9869"/>
      <c r="E9869"/>
      <c r="F9869"/>
      <c r="G9869"/>
      <c r="H9869"/>
      <c r="I9869"/>
      <c r="J9869"/>
      <c r="K9869"/>
      <c r="L9869"/>
      <c r="M9869"/>
      <c r="N9869"/>
      <c r="O9869"/>
      <c r="P9869"/>
      <c r="Q9869"/>
      <c r="R9869"/>
      <c r="S9869"/>
      <c r="T9869"/>
      <c r="U9869"/>
      <c r="V9869"/>
      <c r="W9869"/>
      <c r="X9869"/>
      <c r="Y9869"/>
      <c r="Z9869"/>
      <c r="AA9869"/>
      <c r="AB9869"/>
      <c r="AC9869"/>
      <c r="AD9869"/>
      <c r="AE9869"/>
      <c r="AF9869"/>
      <c r="AG9869"/>
      <c r="AH9869"/>
      <c r="AI9869"/>
      <c r="AJ9869"/>
      <c r="AK9869"/>
      <c r="AL9869"/>
      <c r="AM9869"/>
      <c r="AN9869"/>
      <c r="AO9869"/>
      <c r="AP9869"/>
      <c r="AQ9869"/>
      <c r="AR9869"/>
      <c r="AS9869"/>
      <c r="AT9869"/>
      <c r="AU9869"/>
    </row>
    <row r="9870" spans="1:47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  <c r="AH9870"/>
      <c r="AI9870"/>
      <c r="AJ9870"/>
      <c r="AK9870"/>
      <c r="AL9870"/>
      <c r="AM9870"/>
      <c r="AN9870"/>
      <c r="AO9870"/>
      <c r="AP9870"/>
      <c r="AQ9870"/>
      <c r="AR9870"/>
      <c r="AS9870"/>
      <c r="AT9870"/>
      <c r="AU9870"/>
    </row>
    <row r="9871" spans="1:47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  <c r="AH9871"/>
      <c r="AI9871"/>
      <c r="AJ9871"/>
      <c r="AK9871"/>
      <c r="AL9871"/>
      <c r="AM9871"/>
      <c r="AN9871"/>
      <c r="AO9871"/>
      <c r="AP9871"/>
      <c r="AQ9871"/>
      <c r="AR9871"/>
      <c r="AS9871"/>
      <c r="AT9871"/>
      <c r="AU9871"/>
    </row>
    <row r="9872" spans="1:47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  <c r="AH9872"/>
      <c r="AI9872"/>
      <c r="AJ9872"/>
      <c r="AK9872"/>
      <c r="AL9872"/>
      <c r="AM9872"/>
      <c r="AN9872"/>
      <c r="AO9872"/>
      <c r="AP9872"/>
      <c r="AQ9872"/>
      <c r="AR9872"/>
      <c r="AS9872"/>
      <c r="AT9872"/>
      <c r="AU9872"/>
    </row>
    <row r="9873" spans="1:47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  <c r="AH9873"/>
      <c r="AI9873"/>
      <c r="AJ9873"/>
      <c r="AK9873"/>
      <c r="AL9873"/>
      <c r="AM9873"/>
      <c r="AN9873"/>
      <c r="AO9873"/>
      <c r="AP9873"/>
      <c r="AQ9873"/>
      <c r="AR9873"/>
      <c r="AS9873"/>
      <c r="AT9873"/>
      <c r="AU9873"/>
    </row>
    <row r="9874" spans="1:47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  <c r="AH9874"/>
      <c r="AI9874"/>
      <c r="AJ9874"/>
      <c r="AK9874"/>
      <c r="AL9874"/>
      <c r="AM9874"/>
      <c r="AN9874"/>
      <c r="AO9874"/>
      <c r="AP9874"/>
      <c r="AQ9874"/>
      <c r="AR9874"/>
      <c r="AS9874"/>
      <c r="AT9874"/>
      <c r="AU9874"/>
    </row>
    <row r="9875" spans="1:47">
      <c r="A9875"/>
      <c r="B9875"/>
      <c r="C9875"/>
      <c r="D9875"/>
      <c r="E9875"/>
      <c r="F9875"/>
      <c r="G9875"/>
      <c r="H9875"/>
      <c r="I9875"/>
      <c r="J9875"/>
      <c r="K9875"/>
      <c r="L9875"/>
      <c r="M9875"/>
      <c r="N9875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  <c r="AH9875"/>
      <c r="AI9875"/>
      <c r="AJ9875"/>
      <c r="AK9875"/>
      <c r="AL9875"/>
      <c r="AM9875"/>
      <c r="AN9875"/>
      <c r="AO9875"/>
      <c r="AP9875"/>
      <c r="AQ9875"/>
      <c r="AR9875"/>
      <c r="AS9875"/>
      <c r="AT9875"/>
      <c r="AU9875"/>
    </row>
    <row r="9876" spans="1:47">
      <c r="A9876"/>
      <c r="B9876"/>
      <c r="C9876"/>
      <c r="D9876"/>
      <c r="E9876"/>
      <c r="F9876"/>
      <c r="G9876"/>
      <c r="H9876"/>
      <c r="I9876"/>
      <c r="J9876"/>
      <c r="K9876"/>
      <c r="L9876"/>
      <c r="M9876"/>
      <c r="N9876"/>
      <c r="O9876"/>
      <c r="P9876"/>
      <c r="Q9876"/>
      <c r="R9876"/>
      <c r="S9876"/>
      <c r="T9876"/>
      <c r="U9876"/>
      <c r="V9876"/>
      <c r="W9876"/>
      <c r="X9876"/>
      <c r="Y9876"/>
      <c r="Z9876"/>
      <c r="AA9876"/>
      <c r="AB9876"/>
      <c r="AC9876"/>
      <c r="AD9876"/>
      <c r="AE9876"/>
      <c r="AF9876"/>
      <c r="AG9876"/>
      <c r="AH9876"/>
      <c r="AI9876"/>
      <c r="AJ9876"/>
      <c r="AK9876"/>
      <c r="AL9876"/>
      <c r="AM9876"/>
      <c r="AN9876"/>
      <c r="AO9876"/>
      <c r="AP9876"/>
      <c r="AQ9876"/>
      <c r="AR9876"/>
      <c r="AS9876"/>
      <c r="AT9876"/>
      <c r="AU9876"/>
    </row>
    <row r="9877" spans="1:47">
      <c r="A9877"/>
      <c r="B9877"/>
      <c r="C9877"/>
      <c r="D9877"/>
      <c r="E9877"/>
      <c r="F9877"/>
      <c r="G9877"/>
      <c r="H9877"/>
      <c r="I9877"/>
      <c r="J9877"/>
      <c r="K9877"/>
      <c r="L9877"/>
      <c r="M9877"/>
      <c r="N9877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  <c r="AH9877"/>
      <c r="AI9877"/>
      <c r="AJ9877"/>
      <c r="AK9877"/>
      <c r="AL9877"/>
      <c r="AM9877"/>
      <c r="AN9877"/>
      <c r="AO9877"/>
      <c r="AP9877"/>
      <c r="AQ9877"/>
      <c r="AR9877"/>
      <c r="AS9877"/>
      <c r="AT9877"/>
      <c r="AU9877"/>
    </row>
    <row r="9878" spans="1:47">
      <c r="A9878"/>
      <c r="B9878"/>
      <c r="C9878"/>
      <c r="D9878"/>
      <c r="E9878"/>
      <c r="F9878"/>
      <c r="G9878"/>
      <c r="H9878"/>
      <c r="I9878"/>
      <c r="J9878"/>
      <c r="K9878"/>
      <c r="L9878"/>
      <c r="M9878"/>
      <c r="N9878"/>
      <c r="O9878"/>
      <c r="P9878"/>
      <c r="Q9878"/>
      <c r="R9878"/>
      <c r="S9878"/>
      <c r="T9878"/>
      <c r="U9878"/>
      <c r="V9878"/>
      <c r="W9878"/>
      <c r="X9878"/>
      <c r="Y9878"/>
      <c r="Z9878"/>
      <c r="AA9878"/>
      <c r="AB9878"/>
      <c r="AC9878"/>
      <c r="AD9878"/>
      <c r="AE9878"/>
      <c r="AF9878"/>
      <c r="AG9878"/>
      <c r="AH9878"/>
      <c r="AI9878"/>
      <c r="AJ9878"/>
      <c r="AK9878"/>
      <c r="AL9878"/>
      <c r="AM9878"/>
      <c r="AN9878"/>
      <c r="AO9878"/>
      <c r="AP9878"/>
      <c r="AQ9878"/>
      <c r="AR9878"/>
      <c r="AS9878"/>
      <c r="AT9878"/>
      <c r="AU9878"/>
    </row>
    <row r="9879" spans="1:47">
      <c r="A9879"/>
      <c r="B9879"/>
      <c r="C9879"/>
      <c r="D9879"/>
      <c r="E9879"/>
      <c r="F9879"/>
      <c r="G9879"/>
      <c r="H9879"/>
      <c r="I9879"/>
      <c r="J9879"/>
      <c r="K9879"/>
      <c r="L9879"/>
      <c r="M9879"/>
      <c r="N987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  <c r="AH9879"/>
      <c r="AI9879"/>
      <c r="AJ9879"/>
      <c r="AK9879"/>
      <c r="AL9879"/>
      <c r="AM9879"/>
      <c r="AN9879"/>
      <c r="AO9879"/>
      <c r="AP9879"/>
      <c r="AQ9879"/>
      <c r="AR9879"/>
      <c r="AS9879"/>
      <c r="AT9879"/>
      <c r="AU9879"/>
    </row>
    <row r="9880" spans="1:47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  <c r="AH9880"/>
      <c r="AI9880"/>
      <c r="AJ9880"/>
      <c r="AK9880"/>
      <c r="AL9880"/>
      <c r="AM9880"/>
      <c r="AN9880"/>
      <c r="AO9880"/>
      <c r="AP9880"/>
      <c r="AQ9880"/>
      <c r="AR9880"/>
      <c r="AS9880"/>
      <c r="AT9880"/>
      <c r="AU9880"/>
    </row>
    <row r="9881" spans="1:47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  <c r="AH9881"/>
      <c r="AI9881"/>
      <c r="AJ9881"/>
      <c r="AK9881"/>
      <c r="AL9881"/>
      <c r="AM9881"/>
      <c r="AN9881"/>
      <c r="AO9881"/>
      <c r="AP9881"/>
      <c r="AQ9881"/>
      <c r="AR9881"/>
      <c r="AS9881"/>
      <c r="AT9881"/>
      <c r="AU9881"/>
    </row>
    <row r="9882" spans="1:47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  <c r="AH9882"/>
      <c r="AI9882"/>
      <c r="AJ9882"/>
      <c r="AK9882"/>
      <c r="AL9882"/>
      <c r="AM9882"/>
      <c r="AN9882"/>
      <c r="AO9882"/>
      <c r="AP9882"/>
      <c r="AQ9882"/>
      <c r="AR9882"/>
      <c r="AS9882"/>
      <c r="AT9882"/>
      <c r="AU9882"/>
    </row>
    <row r="9883" spans="1:47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  <c r="AH9883"/>
      <c r="AI9883"/>
      <c r="AJ9883"/>
      <c r="AK9883"/>
      <c r="AL9883"/>
      <c r="AM9883"/>
      <c r="AN9883"/>
      <c r="AO9883"/>
      <c r="AP9883"/>
      <c r="AQ9883"/>
      <c r="AR9883"/>
      <c r="AS9883"/>
      <c r="AT9883"/>
      <c r="AU9883"/>
    </row>
    <row r="9884" spans="1:47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  <c r="AH9884"/>
      <c r="AI9884"/>
      <c r="AJ9884"/>
      <c r="AK9884"/>
      <c r="AL9884"/>
      <c r="AM9884"/>
      <c r="AN9884"/>
      <c r="AO9884"/>
      <c r="AP9884"/>
      <c r="AQ9884"/>
      <c r="AR9884"/>
      <c r="AS9884"/>
      <c r="AT9884"/>
      <c r="AU9884"/>
    </row>
    <row r="9885" spans="1:47">
      <c r="A9885"/>
      <c r="B9885"/>
      <c r="C9885"/>
      <c r="D9885"/>
      <c r="E9885"/>
      <c r="F9885"/>
      <c r="G9885"/>
      <c r="H9885"/>
      <c r="I9885"/>
      <c r="J9885"/>
      <c r="K9885"/>
      <c r="L9885"/>
      <c r="M9885"/>
      <c r="N9885"/>
      <c r="O9885"/>
      <c r="P9885"/>
      <c r="Q9885"/>
      <c r="R9885"/>
      <c r="S9885"/>
      <c r="T9885"/>
      <c r="U9885"/>
      <c r="V9885"/>
      <c r="W9885"/>
      <c r="X9885"/>
      <c r="Y9885"/>
      <c r="Z9885"/>
      <c r="AA9885"/>
      <c r="AB9885"/>
      <c r="AC9885"/>
      <c r="AD9885"/>
      <c r="AE9885"/>
      <c r="AF9885"/>
      <c r="AG9885"/>
      <c r="AH9885"/>
      <c r="AI9885"/>
      <c r="AJ9885"/>
      <c r="AK9885"/>
      <c r="AL9885"/>
      <c r="AM9885"/>
      <c r="AN9885"/>
      <c r="AO9885"/>
      <c r="AP9885"/>
      <c r="AQ9885"/>
      <c r="AR9885"/>
      <c r="AS9885"/>
      <c r="AT9885"/>
      <c r="AU9885"/>
    </row>
    <row r="9886" spans="1:47">
      <c r="A9886"/>
      <c r="B9886"/>
      <c r="C9886"/>
      <c r="D9886"/>
      <c r="E9886"/>
      <c r="F9886"/>
      <c r="G9886"/>
      <c r="H9886"/>
      <c r="I9886"/>
      <c r="J9886"/>
      <c r="K9886"/>
      <c r="L9886"/>
      <c r="M9886"/>
      <c r="N9886"/>
      <c r="O9886"/>
      <c r="P9886"/>
      <c r="Q9886"/>
      <c r="R9886"/>
      <c r="S9886"/>
      <c r="T9886"/>
      <c r="U9886"/>
      <c r="V9886"/>
      <c r="W9886"/>
      <c r="X9886"/>
      <c r="Y9886"/>
      <c r="Z9886"/>
      <c r="AA9886"/>
      <c r="AB9886"/>
      <c r="AC9886"/>
      <c r="AD9886"/>
      <c r="AE9886"/>
      <c r="AF9886"/>
      <c r="AG9886"/>
      <c r="AH9886"/>
      <c r="AI9886"/>
      <c r="AJ9886"/>
      <c r="AK9886"/>
      <c r="AL9886"/>
      <c r="AM9886"/>
      <c r="AN9886"/>
      <c r="AO9886"/>
      <c r="AP9886"/>
      <c r="AQ9886"/>
      <c r="AR9886"/>
      <c r="AS9886"/>
      <c r="AT9886"/>
      <c r="AU9886"/>
    </row>
    <row r="9887" spans="1:47">
      <c r="A9887"/>
      <c r="B9887"/>
      <c r="C9887"/>
      <c r="D9887"/>
      <c r="E9887"/>
      <c r="F9887"/>
      <c r="G9887"/>
      <c r="H9887"/>
      <c r="I9887"/>
      <c r="J9887"/>
      <c r="K9887"/>
      <c r="L9887"/>
      <c r="M9887"/>
      <c r="N9887"/>
      <c r="O9887"/>
      <c r="P9887"/>
      <c r="Q9887"/>
      <c r="R9887"/>
      <c r="S9887"/>
      <c r="T9887"/>
      <c r="U9887"/>
      <c r="V9887"/>
      <c r="W9887"/>
      <c r="X9887"/>
      <c r="Y9887"/>
      <c r="Z9887"/>
      <c r="AA9887"/>
      <c r="AB9887"/>
      <c r="AC9887"/>
      <c r="AD9887"/>
      <c r="AE9887"/>
      <c r="AF9887"/>
      <c r="AG9887"/>
      <c r="AH9887"/>
      <c r="AI9887"/>
      <c r="AJ9887"/>
      <c r="AK9887"/>
      <c r="AL9887"/>
      <c r="AM9887"/>
      <c r="AN9887"/>
      <c r="AO9887"/>
      <c r="AP9887"/>
      <c r="AQ9887"/>
      <c r="AR9887"/>
      <c r="AS9887"/>
      <c r="AT9887"/>
      <c r="AU9887"/>
    </row>
    <row r="9888" spans="1:47">
      <c r="A9888"/>
      <c r="B9888"/>
      <c r="C9888"/>
      <c r="D9888"/>
      <c r="E9888"/>
      <c r="F9888"/>
      <c r="G9888"/>
      <c r="H9888"/>
      <c r="I9888"/>
      <c r="J9888"/>
      <c r="K9888"/>
      <c r="L9888"/>
      <c r="M9888"/>
      <c r="N9888"/>
      <c r="O9888"/>
      <c r="P9888"/>
      <c r="Q9888"/>
      <c r="R9888"/>
      <c r="S9888"/>
      <c r="T9888"/>
      <c r="U9888"/>
      <c r="V9888"/>
      <c r="W9888"/>
      <c r="X9888"/>
      <c r="Y9888"/>
      <c r="Z9888"/>
      <c r="AA9888"/>
      <c r="AB9888"/>
      <c r="AC9888"/>
      <c r="AD9888"/>
      <c r="AE9888"/>
      <c r="AF9888"/>
      <c r="AG9888"/>
      <c r="AH9888"/>
      <c r="AI9888"/>
      <c r="AJ9888"/>
      <c r="AK9888"/>
      <c r="AL9888"/>
      <c r="AM9888"/>
      <c r="AN9888"/>
      <c r="AO9888"/>
      <c r="AP9888"/>
      <c r="AQ9888"/>
      <c r="AR9888"/>
      <c r="AS9888"/>
      <c r="AT9888"/>
      <c r="AU9888"/>
    </row>
    <row r="9889" spans="1:47">
      <c r="A9889"/>
      <c r="B9889"/>
      <c r="C9889"/>
      <c r="D9889"/>
      <c r="E9889"/>
      <c r="F9889"/>
      <c r="G9889"/>
      <c r="H9889"/>
      <c r="I9889"/>
      <c r="J9889"/>
      <c r="K9889"/>
      <c r="L9889"/>
      <c r="M9889"/>
      <c r="N9889"/>
      <c r="O9889"/>
      <c r="P9889"/>
      <c r="Q9889"/>
      <c r="R9889"/>
      <c r="S9889"/>
      <c r="T9889"/>
      <c r="U9889"/>
      <c r="V9889"/>
      <c r="W9889"/>
      <c r="X9889"/>
      <c r="Y9889"/>
      <c r="Z9889"/>
      <c r="AA9889"/>
      <c r="AB9889"/>
      <c r="AC9889"/>
      <c r="AD9889"/>
      <c r="AE9889"/>
      <c r="AF9889"/>
      <c r="AG9889"/>
      <c r="AH9889"/>
      <c r="AI9889"/>
      <c r="AJ9889"/>
      <c r="AK9889"/>
      <c r="AL9889"/>
      <c r="AM9889"/>
      <c r="AN9889"/>
      <c r="AO9889"/>
      <c r="AP9889"/>
      <c r="AQ9889"/>
      <c r="AR9889"/>
      <c r="AS9889"/>
      <c r="AT9889"/>
      <c r="AU9889"/>
    </row>
    <row r="9890" spans="1:47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  <c r="AH9890"/>
      <c r="AI9890"/>
      <c r="AJ9890"/>
      <c r="AK9890"/>
      <c r="AL9890"/>
      <c r="AM9890"/>
      <c r="AN9890"/>
      <c r="AO9890"/>
      <c r="AP9890"/>
      <c r="AQ9890"/>
      <c r="AR9890"/>
      <c r="AS9890"/>
      <c r="AT9890"/>
      <c r="AU9890"/>
    </row>
    <row r="9891" spans="1:47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  <c r="AH9891"/>
      <c r="AI9891"/>
      <c r="AJ9891"/>
      <c r="AK9891"/>
      <c r="AL9891"/>
      <c r="AM9891"/>
      <c r="AN9891"/>
      <c r="AO9891"/>
      <c r="AP9891"/>
      <c r="AQ9891"/>
      <c r="AR9891"/>
      <c r="AS9891"/>
      <c r="AT9891"/>
      <c r="AU9891"/>
    </row>
    <row r="9892" spans="1:47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  <c r="AH9892"/>
      <c r="AI9892"/>
      <c r="AJ9892"/>
      <c r="AK9892"/>
      <c r="AL9892"/>
      <c r="AM9892"/>
      <c r="AN9892"/>
      <c r="AO9892"/>
      <c r="AP9892"/>
      <c r="AQ9892"/>
      <c r="AR9892"/>
      <c r="AS9892"/>
      <c r="AT9892"/>
      <c r="AU9892"/>
    </row>
    <row r="9893" spans="1:47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  <c r="AH9893"/>
      <c r="AI9893"/>
      <c r="AJ9893"/>
      <c r="AK9893"/>
      <c r="AL9893"/>
      <c r="AM9893"/>
      <c r="AN9893"/>
      <c r="AO9893"/>
      <c r="AP9893"/>
      <c r="AQ9893"/>
      <c r="AR9893"/>
      <c r="AS9893"/>
      <c r="AT9893"/>
      <c r="AU9893"/>
    </row>
    <row r="9894" spans="1:47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  <c r="AH9894"/>
      <c r="AI9894"/>
      <c r="AJ9894"/>
      <c r="AK9894"/>
      <c r="AL9894"/>
      <c r="AM9894"/>
      <c r="AN9894"/>
      <c r="AO9894"/>
      <c r="AP9894"/>
      <c r="AQ9894"/>
      <c r="AR9894"/>
      <c r="AS9894"/>
      <c r="AT9894"/>
      <c r="AU9894"/>
    </row>
    <row r="9895" spans="1:47">
      <c r="A9895"/>
      <c r="B9895"/>
      <c r="C9895"/>
      <c r="D9895"/>
      <c r="E9895"/>
      <c r="F9895"/>
      <c r="G9895"/>
      <c r="H9895"/>
      <c r="I9895"/>
      <c r="J9895"/>
      <c r="K9895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  <c r="AH9895"/>
      <c r="AI9895"/>
      <c r="AJ9895"/>
      <c r="AK9895"/>
      <c r="AL9895"/>
      <c r="AM9895"/>
      <c r="AN9895"/>
      <c r="AO9895"/>
      <c r="AP9895"/>
      <c r="AQ9895"/>
      <c r="AR9895"/>
      <c r="AS9895"/>
      <c r="AT9895"/>
      <c r="AU9895"/>
    </row>
    <row r="9896" spans="1:47">
      <c r="A9896"/>
      <c r="B9896"/>
      <c r="C9896"/>
      <c r="D9896"/>
      <c r="E9896"/>
      <c r="F9896"/>
      <c r="G9896"/>
      <c r="H9896"/>
      <c r="I9896"/>
      <c r="J9896"/>
      <c r="K9896"/>
      <c r="L9896"/>
      <c r="M9896"/>
      <c r="N9896"/>
      <c r="O9896"/>
      <c r="P9896"/>
      <c r="Q9896"/>
      <c r="R9896"/>
      <c r="S9896"/>
      <c r="T9896"/>
      <c r="U9896"/>
      <c r="V9896"/>
      <c r="W9896"/>
      <c r="X9896"/>
      <c r="Y9896"/>
      <c r="Z9896"/>
      <c r="AA9896"/>
      <c r="AB9896"/>
      <c r="AC9896"/>
      <c r="AD9896"/>
      <c r="AE9896"/>
      <c r="AF9896"/>
      <c r="AG9896"/>
      <c r="AH9896"/>
      <c r="AI9896"/>
      <c r="AJ9896"/>
      <c r="AK9896"/>
      <c r="AL9896"/>
      <c r="AM9896"/>
      <c r="AN9896"/>
      <c r="AO9896"/>
      <c r="AP9896"/>
      <c r="AQ9896"/>
      <c r="AR9896"/>
      <c r="AS9896"/>
      <c r="AT9896"/>
      <c r="AU9896"/>
    </row>
    <row r="9897" spans="1:47">
      <c r="A9897"/>
      <c r="B9897"/>
      <c r="C9897"/>
      <c r="D9897"/>
      <c r="E9897"/>
      <c r="F9897"/>
      <c r="G9897"/>
      <c r="H9897"/>
      <c r="I9897"/>
      <c r="J9897"/>
      <c r="K9897"/>
      <c r="L9897"/>
      <c r="M9897"/>
      <c r="N9897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  <c r="AH9897"/>
      <c r="AI9897"/>
      <c r="AJ9897"/>
      <c r="AK9897"/>
      <c r="AL9897"/>
      <c r="AM9897"/>
      <c r="AN9897"/>
      <c r="AO9897"/>
      <c r="AP9897"/>
      <c r="AQ9897"/>
      <c r="AR9897"/>
      <c r="AS9897"/>
      <c r="AT9897"/>
      <c r="AU9897"/>
    </row>
    <row r="9898" spans="1:47">
      <c r="A9898"/>
      <c r="B9898"/>
      <c r="C9898"/>
      <c r="D9898"/>
      <c r="E9898"/>
      <c r="F9898"/>
      <c r="G9898"/>
      <c r="H9898"/>
      <c r="I9898"/>
      <c r="J9898"/>
      <c r="K9898"/>
      <c r="L9898"/>
      <c r="M9898"/>
      <c r="N9898"/>
      <c r="O9898"/>
      <c r="P9898"/>
      <c r="Q9898"/>
      <c r="R9898"/>
      <c r="S9898"/>
      <c r="T9898"/>
      <c r="U9898"/>
      <c r="V9898"/>
      <c r="W9898"/>
      <c r="X9898"/>
      <c r="Y9898"/>
      <c r="Z9898"/>
      <c r="AA9898"/>
      <c r="AB9898"/>
      <c r="AC9898"/>
      <c r="AD9898"/>
      <c r="AE9898"/>
      <c r="AF9898"/>
      <c r="AG9898"/>
      <c r="AH9898"/>
      <c r="AI9898"/>
      <c r="AJ9898"/>
      <c r="AK9898"/>
      <c r="AL9898"/>
      <c r="AM9898"/>
      <c r="AN9898"/>
      <c r="AO9898"/>
      <c r="AP9898"/>
      <c r="AQ9898"/>
      <c r="AR9898"/>
      <c r="AS9898"/>
      <c r="AT9898"/>
      <c r="AU9898"/>
    </row>
    <row r="9899" spans="1:47">
      <c r="A9899"/>
      <c r="B9899"/>
      <c r="C9899"/>
      <c r="D9899"/>
      <c r="E9899"/>
      <c r="F9899"/>
      <c r="G9899"/>
      <c r="H9899"/>
      <c r="I9899"/>
      <c r="J9899"/>
      <c r="K9899"/>
      <c r="L9899"/>
      <c r="M9899"/>
      <c r="N989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  <c r="AH9899"/>
      <c r="AI9899"/>
      <c r="AJ9899"/>
      <c r="AK9899"/>
      <c r="AL9899"/>
      <c r="AM9899"/>
      <c r="AN9899"/>
      <c r="AO9899"/>
      <c r="AP9899"/>
      <c r="AQ9899"/>
      <c r="AR9899"/>
      <c r="AS9899"/>
      <c r="AT9899"/>
      <c r="AU9899"/>
    </row>
    <row r="9900" spans="1:47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  <c r="AH9900"/>
      <c r="AI9900"/>
      <c r="AJ9900"/>
      <c r="AK9900"/>
      <c r="AL9900"/>
      <c r="AM9900"/>
      <c r="AN9900"/>
      <c r="AO9900"/>
      <c r="AP9900"/>
      <c r="AQ9900"/>
      <c r="AR9900"/>
      <c r="AS9900"/>
      <c r="AT9900"/>
      <c r="AU9900"/>
    </row>
    <row r="9901" spans="1:47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  <c r="AH9901"/>
      <c r="AI9901"/>
      <c r="AJ9901"/>
      <c r="AK9901"/>
      <c r="AL9901"/>
      <c r="AM9901"/>
      <c r="AN9901"/>
      <c r="AO9901"/>
      <c r="AP9901"/>
      <c r="AQ9901"/>
      <c r="AR9901"/>
      <c r="AS9901"/>
      <c r="AT9901"/>
      <c r="AU9901"/>
    </row>
    <row r="9902" spans="1:47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  <c r="AH9902"/>
      <c r="AI9902"/>
      <c r="AJ9902"/>
      <c r="AK9902"/>
      <c r="AL9902"/>
      <c r="AM9902"/>
      <c r="AN9902"/>
      <c r="AO9902"/>
      <c r="AP9902"/>
      <c r="AQ9902"/>
      <c r="AR9902"/>
      <c r="AS9902"/>
      <c r="AT9902"/>
      <c r="AU9902"/>
    </row>
    <row r="9903" spans="1:47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  <c r="AH9903"/>
      <c r="AI9903"/>
      <c r="AJ9903"/>
      <c r="AK9903"/>
      <c r="AL9903"/>
      <c r="AM9903"/>
      <c r="AN9903"/>
      <c r="AO9903"/>
      <c r="AP9903"/>
      <c r="AQ9903"/>
      <c r="AR9903"/>
      <c r="AS9903"/>
      <c r="AT9903"/>
      <c r="AU9903"/>
    </row>
    <row r="9904" spans="1:47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  <c r="AH9904"/>
      <c r="AI9904"/>
      <c r="AJ9904"/>
      <c r="AK9904"/>
      <c r="AL9904"/>
      <c r="AM9904"/>
      <c r="AN9904"/>
      <c r="AO9904"/>
      <c r="AP9904"/>
      <c r="AQ9904"/>
      <c r="AR9904"/>
      <c r="AS9904"/>
      <c r="AT9904"/>
      <c r="AU9904"/>
    </row>
    <row r="9905" spans="1:47">
      <c r="A9905"/>
      <c r="B9905"/>
      <c r="C9905"/>
      <c r="D9905"/>
      <c r="E9905"/>
      <c r="F9905"/>
      <c r="G9905"/>
      <c r="H9905"/>
      <c r="I9905"/>
      <c r="J9905"/>
      <c r="K9905"/>
      <c r="L9905"/>
      <c r="M9905"/>
      <c r="N9905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  <c r="AH9905"/>
      <c r="AI9905"/>
      <c r="AJ9905"/>
      <c r="AK9905"/>
      <c r="AL9905"/>
      <c r="AM9905"/>
      <c r="AN9905"/>
      <c r="AO9905"/>
      <c r="AP9905"/>
      <c r="AQ9905"/>
      <c r="AR9905"/>
      <c r="AS9905"/>
      <c r="AT9905"/>
      <c r="AU9905"/>
    </row>
    <row r="9906" spans="1:47">
      <c r="A9906"/>
      <c r="B9906"/>
      <c r="C9906"/>
      <c r="D9906"/>
      <c r="E9906"/>
      <c r="F9906"/>
      <c r="G9906"/>
      <c r="H9906"/>
      <c r="I9906"/>
      <c r="J9906"/>
      <c r="K9906"/>
      <c r="L9906"/>
      <c r="M9906"/>
      <c r="N9906"/>
      <c r="O9906"/>
      <c r="P9906"/>
      <c r="Q9906"/>
      <c r="R9906"/>
      <c r="S9906"/>
      <c r="T9906"/>
      <c r="U9906"/>
      <c r="V9906"/>
      <c r="W9906"/>
      <c r="X9906"/>
      <c r="Y9906"/>
      <c r="Z9906"/>
      <c r="AA9906"/>
      <c r="AB9906"/>
      <c r="AC9906"/>
      <c r="AD9906"/>
      <c r="AE9906"/>
      <c r="AF9906"/>
      <c r="AG9906"/>
      <c r="AH9906"/>
      <c r="AI9906"/>
      <c r="AJ9906"/>
      <c r="AK9906"/>
      <c r="AL9906"/>
      <c r="AM9906"/>
      <c r="AN9906"/>
      <c r="AO9906"/>
      <c r="AP9906"/>
      <c r="AQ9906"/>
      <c r="AR9906"/>
      <c r="AS9906"/>
      <c r="AT9906"/>
      <c r="AU9906"/>
    </row>
    <row r="9907" spans="1:47">
      <c r="A9907"/>
      <c r="B9907"/>
      <c r="C9907"/>
      <c r="D9907"/>
      <c r="E9907"/>
      <c r="F9907"/>
      <c r="G9907"/>
      <c r="H9907"/>
      <c r="I9907"/>
      <c r="J9907"/>
      <c r="K9907"/>
      <c r="L9907"/>
      <c r="M9907"/>
      <c r="N9907"/>
      <c r="O9907"/>
      <c r="P9907"/>
      <c r="Q9907"/>
      <c r="R9907"/>
      <c r="S9907"/>
      <c r="T9907"/>
      <c r="U9907"/>
      <c r="V9907"/>
      <c r="W9907"/>
      <c r="X9907"/>
      <c r="Y9907"/>
      <c r="Z9907"/>
      <c r="AA9907"/>
      <c r="AB9907"/>
      <c r="AC9907"/>
      <c r="AD9907"/>
      <c r="AE9907"/>
      <c r="AF9907"/>
      <c r="AG9907"/>
      <c r="AH9907"/>
      <c r="AI9907"/>
      <c r="AJ9907"/>
      <c r="AK9907"/>
      <c r="AL9907"/>
      <c r="AM9907"/>
      <c r="AN9907"/>
      <c r="AO9907"/>
      <c r="AP9907"/>
      <c r="AQ9907"/>
      <c r="AR9907"/>
      <c r="AS9907"/>
      <c r="AT9907"/>
      <c r="AU9907"/>
    </row>
    <row r="9908" spans="1:47">
      <c r="A9908"/>
      <c r="B9908"/>
      <c r="C9908"/>
      <c r="D9908"/>
      <c r="E9908"/>
      <c r="F9908"/>
      <c r="G9908"/>
      <c r="H9908"/>
      <c r="I9908"/>
      <c r="J9908"/>
      <c r="K9908"/>
      <c r="L9908"/>
      <c r="M9908"/>
      <c r="N9908"/>
      <c r="O9908"/>
      <c r="P9908"/>
      <c r="Q9908"/>
      <c r="R9908"/>
      <c r="S9908"/>
      <c r="T9908"/>
      <c r="U9908"/>
      <c r="V9908"/>
      <c r="W9908"/>
      <c r="X9908"/>
      <c r="Y9908"/>
      <c r="Z9908"/>
      <c r="AA9908"/>
      <c r="AB9908"/>
      <c r="AC9908"/>
      <c r="AD9908"/>
      <c r="AE9908"/>
      <c r="AF9908"/>
      <c r="AG9908"/>
      <c r="AH9908"/>
      <c r="AI9908"/>
      <c r="AJ9908"/>
      <c r="AK9908"/>
      <c r="AL9908"/>
      <c r="AM9908"/>
      <c r="AN9908"/>
      <c r="AO9908"/>
      <c r="AP9908"/>
      <c r="AQ9908"/>
      <c r="AR9908"/>
      <c r="AS9908"/>
      <c r="AT9908"/>
      <c r="AU9908"/>
    </row>
    <row r="9909" spans="1:47">
      <c r="A9909"/>
      <c r="B9909"/>
      <c r="C9909"/>
      <c r="D9909"/>
      <c r="E9909"/>
      <c r="F9909"/>
      <c r="G9909"/>
      <c r="H9909"/>
      <c r="I9909"/>
      <c r="J9909"/>
      <c r="K9909"/>
      <c r="L9909"/>
      <c r="M9909"/>
      <c r="N9909"/>
      <c r="O9909"/>
      <c r="P9909"/>
      <c r="Q9909"/>
      <c r="R9909"/>
      <c r="S9909"/>
      <c r="T9909"/>
      <c r="U9909"/>
      <c r="V9909"/>
      <c r="W9909"/>
      <c r="X9909"/>
      <c r="Y9909"/>
      <c r="Z9909"/>
      <c r="AA9909"/>
      <c r="AB9909"/>
      <c r="AC9909"/>
      <c r="AD9909"/>
      <c r="AE9909"/>
      <c r="AF9909"/>
      <c r="AG9909"/>
      <c r="AH9909"/>
      <c r="AI9909"/>
      <c r="AJ9909"/>
      <c r="AK9909"/>
      <c r="AL9909"/>
      <c r="AM9909"/>
      <c r="AN9909"/>
      <c r="AO9909"/>
      <c r="AP9909"/>
      <c r="AQ9909"/>
      <c r="AR9909"/>
      <c r="AS9909"/>
      <c r="AT9909"/>
      <c r="AU9909"/>
    </row>
    <row r="9910" spans="1:47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  <c r="AH9910"/>
      <c r="AI9910"/>
      <c r="AJ9910"/>
      <c r="AK9910"/>
      <c r="AL9910"/>
      <c r="AM9910"/>
      <c r="AN9910"/>
      <c r="AO9910"/>
      <c r="AP9910"/>
      <c r="AQ9910"/>
      <c r="AR9910"/>
      <c r="AS9910"/>
      <c r="AT9910"/>
      <c r="AU9910"/>
    </row>
    <row r="9911" spans="1:47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  <c r="AH9911"/>
      <c r="AI9911"/>
      <c r="AJ9911"/>
      <c r="AK9911"/>
      <c r="AL9911"/>
      <c r="AM9911"/>
      <c r="AN9911"/>
      <c r="AO9911"/>
      <c r="AP9911"/>
      <c r="AQ9911"/>
      <c r="AR9911"/>
      <c r="AS9911"/>
      <c r="AT9911"/>
      <c r="AU9911"/>
    </row>
    <row r="9912" spans="1:47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  <c r="AH9912"/>
      <c r="AI9912"/>
      <c r="AJ9912"/>
      <c r="AK9912"/>
      <c r="AL9912"/>
      <c r="AM9912"/>
      <c r="AN9912"/>
      <c r="AO9912"/>
      <c r="AP9912"/>
      <c r="AQ9912"/>
      <c r="AR9912"/>
      <c r="AS9912"/>
      <c r="AT9912"/>
      <c r="AU9912"/>
    </row>
    <row r="9913" spans="1:47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  <c r="AH9913"/>
      <c r="AI9913"/>
      <c r="AJ9913"/>
      <c r="AK9913"/>
      <c r="AL9913"/>
      <c r="AM9913"/>
      <c r="AN9913"/>
      <c r="AO9913"/>
      <c r="AP9913"/>
      <c r="AQ9913"/>
      <c r="AR9913"/>
      <c r="AS9913"/>
      <c r="AT9913"/>
      <c r="AU9913"/>
    </row>
    <row r="9914" spans="1:47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  <c r="AH9914"/>
      <c r="AI9914"/>
      <c r="AJ9914"/>
      <c r="AK9914"/>
      <c r="AL9914"/>
      <c r="AM9914"/>
      <c r="AN9914"/>
      <c r="AO9914"/>
      <c r="AP9914"/>
      <c r="AQ9914"/>
      <c r="AR9914"/>
      <c r="AS9914"/>
      <c r="AT9914"/>
      <c r="AU9914"/>
    </row>
    <row r="9915" spans="1:47">
      <c r="A9915"/>
      <c r="B9915"/>
      <c r="C9915"/>
      <c r="D9915"/>
      <c r="E9915"/>
      <c r="F9915"/>
      <c r="G9915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  <c r="AH9915"/>
      <c r="AI9915"/>
      <c r="AJ9915"/>
      <c r="AK9915"/>
      <c r="AL9915"/>
      <c r="AM9915"/>
      <c r="AN9915"/>
      <c r="AO9915"/>
      <c r="AP9915"/>
      <c r="AQ9915"/>
      <c r="AR9915"/>
      <c r="AS9915"/>
      <c r="AT9915"/>
      <c r="AU9915"/>
    </row>
    <row r="9916" spans="1:47">
      <c r="A9916"/>
      <c r="B9916"/>
      <c r="C9916"/>
      <c r="D9916"/>
      <c r="E9916"/>
      <c r="F9916"/>
      <c r="G9916"/>
      <c r="H9916"/>
      <c r="I9916"/>
      <c r="J9916"/>
      <c r="K9916"/>
      <c r="L9916"/>
      <c r="M9916"/>
      <c r="N9916"/>
      <c r="O9916"/>
      <c r="P9916"/>
      <c r="Q9916"/>
      <c r="R9916"/>
      <c r="S9916"/>
      <c r="T9916"/>
      <c r="U9916"/>
      <c r="V9916"/>
      <c r="W9916"/>
      <c r="X9916"/>
      <c r="Y9916"/>
      <c r="Z9916"/>
      <c r="AA9916"/>
      <c r="AB9916"/>
      <c r="AC9916"/>
      <c r="AD9916"/>
      <c r="AE9916"/>
      <c r="AF9916"/>
      <c r="AG9916"/>
      <c r="AH9916"/>
      <c r="AI9916"/>
      <c r="AJ9916"/>
      <c r="AK9916"/>
      <c r="AL9916"/>
      <c r="AM9916"/>
      <c r="AN9916"/>
      <c r="AO9916"/>
      <c r="AP9916"/>
      <c r="AQ9916"/>
      <c r="AR9916"/>
      <c r="AS9916"/>
      <c r="AT9916"/>
      <c r="AU9916"/>
    </row>
    <row r="9917" spans="1:47">
      <c r="A9917"/>
      <c r="B9917"/>
      <c r="C9917"/>
      <c r="D9917"/>
      <c r="E9917"/>
      <c r="F9917"/>
      <c r="G9917"/>
      <c r="H9917"/>
      <c r="I9917"/>
      <c r="J9917"/>
      <c r="K9917"/>
      <c r="L9917"/>
      <c r="M9917"/>
      <c r="N9917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  <c r="AH9917"/>
      <c r="AI9917"/>
      <c r="AJ9917"/>
      <c r="AK9917"/>
      <c r="AL9917"/>
      <c r="AM9917"/>
      <c r="AN9917"/>
      <c r="AO9917"/>
      <c r="AP9917"/>
      <c r="AQ9917"/>
      <c r="AR9917"/>
      <c r="AS9917"/>
      <c r="AT9917"/>
      <c r="AU9917"/>
    </row>
    <row r="9918" spans="1:47">
      <c r="A9918"/>
      <c r="B9918"/>
      <c r="C9918"/>
      <c r="D9918"/>
      <c r="E9918"/>
      <c r="F9918"/>
      <c r="G9918"/>
      <c r="H9918"/>
      <c r="I9918"/>
      <c r="J9918"/>
      <c r="K9918"/>
      <c r="L9918"/>
      <c r="M9918"/>
      <c r="N9918"/>
      <c r="O9918"/>
      <c r="P9918"/>
      <c r="Q9918"/>
      <c r="R9918"/>
      <c r="S9918"/>
      <c r="T9918"/>
      <c r="U9918"/>
      <c r="V9918"/>
      <c r="W9918"/>
      <c r="X9918"/>
      <c r="Y9918"/>
      <c r="Z9918"/>
      <c r="AA9918"/>
      <c r="AB9918"/>
      <c r="AC9918"/>
      <c r="AD9918"/>
      <c r="AE9918"/>
      <c r="AF9918"/>
      <c r="AG9918"/>
      <c r="AH9918"/>
      <c r="AI9918"/>
      <c r="AJ9918"/>
      <c r="AK9918"/>
      <c r="AL9918"/>
      <c r="AM9918"/>
      <c r="AN9918"/>
      <c r="AO9918"/>
      <c r="AP9918"/>
      <c r="AQ9918"/>
      <c r="AR9918"/>
      <c r="AS9918"/>
      <c r="AT9918"/>
      <c r="AU9918"/>
    </row>
    <row r="9919" spans="1:47">
      <c r="A9919"/>
      <c r="B9919"/>
      <c r="C9919"/>
      <c r="D9919"/>
      <c r="E9919"/>
      <c r="F9919"/>
      <c r="G9919"/>
      <c r="H9919"/>
      <c r="I9919"/>
      <c r="J9919"/>
      <c r="K9919"/>
      <c r="L9919"/>
      <c r="M9919"/>
      <c r="N991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  <c r="AH9919"/>
      <c r="AI9919"/>
      <c r="AJ9919"/>
      <c r="AK9919"/>
      <c r="AL9919"/>
      <c r="AM9919"/>
      <c r="AN9919"/>
      <c r="AO9919"/>
      <c r="AP9919"/>
      <c r="AQ9919"/>
      <c r="AR9919"/>
      <c r="AS9919"/>
      <c r="AT9919"/>
      <c r="AU9919"/>
    </row>
    <row r="9920" spans="1:47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  <c r="AH9920"/>
      <c r="AI9920"/>
      <c r="AJ9920"/>
      <c r="AK9920"/>
      <c r="AL9920"/>
      <c r="AM9920"/>
      <c r="AN9920"/>
      <c r="AO9920"/>
      <c r="AP9920"/>
      <c r="AQ9920"/>
      <c r="AR9920"/>
      <c r="AS9920"/>
      <c r="AT9920"/>
      <c r="AU9920"/>
    </row>
    <row r="9921" spans="1:47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  <c r="AH9921"/>
      <c r="AI9921"/>
      <c r="AJ9921"/>
      <c r="AK9921"/>
      <c r="AL9921"/>
      <c r="AM9921"/>
      <c r="AN9921"/>
      <c r="AO9921"/>
      <c r="AP9921"/>
      <c r="AQ9921"/>
      <c r="AR9921"/>
      <c r="AS9921"/>
      <c r="AT9921"/>
      <c r="AU9921"/>
    </row>
    <row r="9922" spans="1:47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  <c r="AH9922"/>
      <c r="AI9922"/>
      <c r="AJ9922"/>
      <c r="AK9922"/>
      <c r="AL9922"/>
      <c r="AM9922"/>
      <c r="AN9922"/>
      <c r="AO9922"/>
      <c r="AP9922"/>
      <c r="AQ9922"/>
      <c r="AR9922"/>
      <c r="AS9922"/>
      <c r="AT9922"/>
      <c r="AU9922"/>
    </row>
    <row r="9923" spans="1:47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  <c r="AH9923"/>
      <c r="AI9923"/>
      <c r="AJ9923"/>
      <c r="AK9923"/>
      <c r="AL9923"/>
      <c r="AM9923"/>
      <c r="AN9923"/>
      <c r="AO9923"/>
      <c r="AP9923"/>
      <c r="AQ9923"/>
      <c r="AR9923"/>
      <c r="AS9923"/>
      <c r="AT9923"/>
      <c r="AU9923"/>
    </row>
    <row r="9924" spans="1:47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  <c r="AH9924"/>
      <c r="AI9924"/>
      <c r="AJ9924"/>
      <c r="AK9924"/>
      <c r="AL9924"/>
      <c r="AM9924"/>
      <c r="AN9924"/>
      <c r="AO9924"/>
      <c r="AP9924"/>
      <c r="AQ9924"/>
      <c r="AR9924"/>
      <c r="AS9924"/>
      <c r="AT9924"/>
      <c r="AU9924"/>
    </row>
    <row r="9925" spans="1:47">
      <c r="A9925"/>
      <c r="B9925"/>
      <c r="C9925"/>
      <c r="D9925"/>
      <c r="E9925"/>
      <c r="F9925"/>
      <c r="G9925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  <c r="AH9925"/>
      <c r="AI9925"/>
      <c r="AJ9925"/>
      <c r="AK9925"/>
      <c r="AL9925"/>
      <c r="AM9925"/>
      <c r="AN9925"/>
      <c r="AO9925"/>
      <c r="AP9925"/>
      <c r="AQ9925"/>
      <c r="AR9925"/>
      <c r="AS9925"/>
      <c r="AT9925"/>
      <c r="AU9925"/>
    </row>
    <row r="9926" spans="1:47">
      <c r="A9926"/>
      <c r="B9926"/>
      <c r="C9926"/>
      <c r="D9926"/>
      <c r="E9926"/>
      <c r="F9926"/>
      <c r="G9926"/>
      <c r="H9926"/>
      <c r="I9926"/>
      <c r="J9926"/>
      <c r="K9926"/>
      <c r="L9926"/>
      <c r="M9926"/>
      <c r="N9926"/>
      <c r="O9926"/>
      <c r="P9926"/>
      <c r="Q9926"/>
      <c r="R9926"/>
      <c r="S9926"/>
      <c r="T9926"/>
      <c r="U9926"/>
      <c r="V9926"/>
      <c r="W9926"/>
      <c r="X9926"/>
      <c r="Y9926"/>
      <c r="Z9926"/>
      <c r="AA9926"/>
      <c r="AB9926"/>
      <c r="AC9926"/>
      <c r="AD9926"/>
      <c r="AE9926"/>
      <c r="AF9926"/>
      <c r="AG9926"/>
      <c r="AH9926"/>
      <c r="AI9926"/>
      <c r="AJ9926"/>
      <c r="AK9926"/>
      <c r="AL9926"/>
      <c r="AM9926"/>
      <c r="AN9926"/>
      <c r="AO9926"/>
      <c r="AP9926"/>
      <c r="AQ9926"/>
      <c r="AR9926"/>
      <c r="AS9926"/>
      <c r="AT9926"/>
      <c r="AU9926"/>
    </row>
    <row r="9927" spans="1:47">
      <c r="A9927"/>
      <c r="B9927"/>
      <c r="C9927"/>
      <c r="D9927"/>
      <c r="E9927"/>
      <c r="F9927"/>
      <c r="G9927"/>
      <c r="H9927"/>
      <c r="I9927"/>
      <c r="J9927"/>
      <c r="K9927"/>
      <c r="L9927"/>
      <c r="M9927"/>
      <c r="N9927"/>
      <c r="O9927"/>
      <c r="P9927"/>
      <c r="Q9927"/>
      <c r="R9927"/>
      <c r="S9927"/>
      <c r="T9927"/>
      <c r="U9927"/>
      <c r="V9927"/>
      <c r="W9927"/>
      <c r="X9927"/>
      <c r="Y9927"/>
      <c r="Z9927"/>
      <c r="AA9927"/>
      <c r="AB9927"/>
      <c r="AC9927"/>
      <c r="AD9927"/>
      <c r="AE9927"/>
      <c r="AF9927"/>
      <c r="AG9927"/>
      <c r="AH9927"/>
      <c r="AI9927"/>
      <c r="AJ9927"/>
      <c r="AK9927"/>
      <c r="AL9927"/>
      <c r="AM9927"/>
      <c r="AN9927"/>
      <c r="AO9927"/>
      <c r="AP9927"/>
      <c r="AQ9927"/>
      <c r="AR9927"/>
      <c r="AS9927"/>
      <c r="AT9927"/>
      <c r="AU9927"/>
    </row>
    <row r="9928" spans="1:47">
      <c r="A9928"/>
      <c r="B9928"/>
      <c r="C9928"/>
      <c r="D9928"/>
      <c r="E9928"/>
      <c r="F9928"/>
      <c r="G9928"/>
      <c r="H9928"/>
      <c r="I9928"/>
      <c r="J9928"/>
      <c r="K9928"/>
      <c r="L9928"/>
      <c r="M9928"/>
      <c r="N9928"/>
      <c r="O9928"/>
      <c r="P9928"/>
      <c r="Q9928"/>
      <c r="R9928"/>
      <c r="S9928"/>
      <c r="T9928"/>
      <c r="U9928"/>
      <c r="V9928"/>
      <c r="W9928"/>
      <c r="X9928"/>
      <c r="Y9928"/>
      <c r="Z9928"/>
      <c r="AA9928"/>
      <c r="AB9928"/>
      <c r="AC9928"/>
      <c r="AD9928"/>
      <c r="AE9928"/>
      <c r="AF9928"/>
      <c r="AG9928"/>
      <c r="AH9928"/>
      <c r="AI9928"/>
      <c r="AJ9928"/>
      <c r="AK9928"/>
      <c r="AL9928"/>
      <c r="AM9928"/>
      <c r="AN9928"/>
      <c r="AO9928"/>
      <c r="AP9928"/>
      <c r="AQ9928"/>
      <c r="AR9928"/>
      <c r="AS9928"/>
      <c r="AT9928"/>
      <c r="AU9928"/>
    </row>
    <row r="9929" spans="1:47">
      <c r="A9929"/>
      <c r="B9929"/>
      <c r="C9929"/>
      <c r="D9929"/>
      <c r="E9929"/>
      <c r="F9929"/>
      <c r="G9929"/>
      <c r="H9929"/>
      <c r="I9929"/>
      <c r="J9929"/>
      <c r="K9929"/>
      <c r="L9929"/>
      <c r="M9929"/>
      <c r="N9929"/>
      <c r="O9929"/>
      <c r="P9929"/>
      <c r="Q9929"/>
      <c r="R9929"/>
      <c r="S9929"/>
      <c r="T9929"/>
      <c r="U9929"/>
      <c r="V9929"/>
      <c r="W9929"/>
      <c r="X9929"/>
      <c r="Y9929"/>
      <c r="Z9929"/>
      <c r="AA9929"/>
      <c r="AB9929"/>
      <c r="AC9929"/>
      <c r="AD9929"/>
      <c r="AE9929"/>
      <c r="AF9929"/>
      <c r="AG9929"/>
      <c r="AH9929"/>
      <c r="AI9929"/>
      <c r="AJ9929"/>
      <c r="AK9929"/>
      <c r="AL9929"/>
      <c r="AM9929"/>
      <c r="AN9929"/>
      <c r="AO9929"/>
      <c r="AP9929"/>
      <c r="AQ9929"/>
      <c r="AR9929"/>
      <c r="AS9929"/>
      <c r="AT9929"/>
      <c r="AU9929"/>
    </row>
    <row r="9930" spans="1:47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  <c r="AH9930"/>
      <c r="AI9930"/>
      <c r="AJ9930"/>
      <c r="AK9930"/>
      <c r="AL9930"/>
      <c r="AM9930"/>
      <c r="AN9930"/>
      <c r="AO9930"/>
      <c r="AP9930"/>
      <c r="AQ9930"/>
      <c r="AR9930"/>
      <c r="AS9930"/>
      <c r="AT9930"/>
      <c r="AU9930"/>
    </row>
    <row r="9931" spans="1:47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  <c r="AH9931"/>
      <c r="AI9931"/>
      <c r="AJ9931"/>
      <c r="AK9931"/>
      <c r="AL9931"/>
      <c r="AM9931"/>
      <c r="AN9931"/>
      <c r="AO9931"/>
      <c r="AP9931"/>
      <c r="AQ9931"/>
      <c r="AR9931"/>
      <c r="AS9931"/>
      <c r="AT9931"/>
      <c r="AU9931"/>
    </row>
    <row r="9932" spans="1:47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  <c r="AH9932"/>
      <c r="AI9932"/>
      <c r="AJ9932"/>
      <c r="AK9932"/>
      <c r="AL9932"/>
      <c r="AM9932"/>
      <c r="AN9932"/>
      <c r="AO9932"/>
      <c r="AP9932"/>
      <c r="AQ9932"/>
      <c r="AR9932"/>
      <c r="AS9932"/>
      <c r="AT9932"/>
      <c r="AU9932"/>
    </row>
    <row r="9933" spans="1:47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  <c r="AH9933"/>
      <c r="AI9933"/>
      <c r="AJ9933"/>
      <c r="AK9933"/>
      <c r="AL9933"/>
      <c r="AM9933"/>
      <c r="AN9933"/>
      <c r="AO9933"/>
      <c r="AP9933"/>
      <c r="AQ9933"/>
      <c r="AR9933"/>
      <c r="AS9933"/>
      <c r="AT9933"/>
      <c r="AU9933"/>
    </row>
    <row r="9934" spans="1:47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  <c r="AH9934"/>
      <c r="AI9934"/>
      <c r="AJ9934"/>
      <c r="AK9934"/>
      <c r="AL9934"/>
      <c r="AM9934"/>
      <c r="AN9934"/>
      <c r="AO9934"/>
      <c r="AP9934"/>
      <c r="AQ9934"/>
      <c r="AR9934"/>
      <c r="AS9934"/>
      <c r="AT9934"/>
      <c r="AU9934"/>
    </row>
    <row r="9935" spans="1:47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  <c r="AH9935"/>
      <c r="AI9935"/>
      <c r="AJ9935"/>
      <c r="AK9935"/>
      <c r="AL9935"/>
      <c r="AM9935"/>
      <c r="AN9935"/>
      <c r="AO9935"/>
      <c r="AP9935"/>
      <c r="AQ9935"/>
      <c r="AR9935"/>
      <c r="AS9935"/>
      <c r="AT9935"/>
      <c r="AU9935"/>
    </row>
    <row r="9936" spans="1:47">
      <c r="A9936"/>
      <c r="B9936"/>
      <c r="C9936"/>
      <c r="D9936"/>
      <c r="E9936"/>
      <c r="F9936"/>
      <c r="G9936"/>
      <c r="H9936"/>
      <c r="I9936"/>
      <c r="J9936"/>
      <c r="K9936"/>
      <c r="L9936"/>
      <c r="M9936"/>
      <c r="N9936"/>
      <c r="O9936"/>
      <c r="P9936"/>
      <c r="Q9936"/>
      <c r="R9936"/>
      <c r="S9936"/>
      <c r="T9936"/>
      <c r="U9936"/>
      <c r="V9936"/>
      <c r="W9936"/>
      <c r="X9936"/>
      <c r="Y9936"/>
      <c r="Z9936"/>
      <c r="AA9936"/>
      <c r="AB9936"/>
      <c r="AC9936"/>
      <c r="AD9936"/>
      <c r="AE9936"/>
      <c r="AF9936"/>
      <c r="AG9936"/>
      <c r="AH9936"/>
      <c r="AI9936"/>
      <c r="AJ9936"/>
      <c r="AK9936"/>
      <c r="AL9936"/>
      <c r="AM9936"/>
      <c r="AN9936"/>
      <c r="AO9936"/>
      <c r="AP9936"/>
      <c r="AQ9936"/>
      <c r="AR9936"/>
      <c r="AS9936"/>
      <c r="AT9936"/>
      <c r="AU9936"/>
    </row>
    <row r="9937" spans="1:47">
      <c r="A9937"/>
      <c r="B9937"/>
      <c r="C9937"/>
      <c r="D9937"/>
      <c r="E9937"/>
      <c r="F9937"/>
      <c r="G9937"/>
      <c r="H9937"/>
      <c r="I9937"/>
      <c r="J9937"/>
      <c r="K9937"/>
      <c r="L9937"/>
      <c r="M9937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  <c r="AH9937"/>
      <c r="AI9937"/>
      <c r="AJ9937"/>
      <c r="AK9937"/>
      <c r="AL9937"/>
      <c r="AM9937"/>
      <c r="AN9937"/>
      <c r="AO9937"/>
      <c r="AP9937"/>
      <c r="AQ9937"/>
      <c r="AR9937"/>
      <c r="AS9937"/>
      <c r="AT9937"/>
      <c r="AU9937"/>
    </row>
    <row r="9938" spans="1:47">
      <c r="A9938"/>
      <c r="B9938"/>
      <c r="C9938"/>
      <c r="D9938"/>
      <c r="E9938"/>
      <c r="F9938"/>
      <c r="G9938"/>
      <c r="H9938"/>
      <c r="I9938"/>
      <c r="J9938"/>
      <c r="K9938"/>
      <c r="L9938"/>
      <c r="M9938"/>
      <c r="N9938"/>
      <c r="O9938"/>
      <c r="P9938"/>
      <c r="Q9938"/>
      <c r="R9938"/>
      <c r="S9938"/>
      <c r="T9938"/>
      <c r="U9938"/>
      <c r="V9938"/>
      <c r="W9938"/>
      <c r="X9938"/>
      <c r="Y9938"/>
      <c r="Z9938"/>
      <c r="AA9938"/>
      <c r="AB9938"/>
      <c r="AC9938"/>
      <c r="AD9938"/>
      <c r="AE9938"/>
      <c r="AF9938"/>
      <c r="AG9938"/>
      <c r="AH9938"/>
      <c r="AI9938"/>
      <c r="AJ9938"/>
      <c r="AK9938"/>
      <c r="AL9938"/>
      <c r="AM9938"/>
      <c r="AN9938"/>
      <c r="AO9938"/>
      <c r="AP9938"/>
      <c r="AQ9938"/>
      <c r="AR9938"/>
      <c r="AS9938"/>
      <c r="AT9938"/>
      <c r="AU9938"/>
    </row>
    <row r="9939" spans="1:47">
      <c r="A9939"/>
      <c r="B9939"/>
      <c r="C9939"/>
      <c r="D9939"/>
      <c r="E9939"/>
      <c r="F9939"/>
      <c r="G9939"/>
      <c r="H9939"/>
      <c r="I9939"/>
      <c r="J9939"/>
      <c r="K9939"/>
      <c r="L9939"/>
      <c r="M99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  <c r="AH9939"/>
      <c r="AI9939"/>
      <c r="AJ9939"/>
      <c r="AK9939"/>
      <c r="AL9939"/>
      <c r="AM9939"/>
      <c r="AN9939"/>
      <c r="AO9939"/>
      <c r="AP9939"/>
      <c r="AQ9939"/>
      <c r="AR9939"/>
      <c r="AS9939"/>
      <c r="AT9939"/>
      <c r="AU9939"/>
    </row>
    <row r="9940" spans="1:47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  <c r="AH9940"/>
      <c r="AI9940"/>
      <c r="AJ9940"/>
      <c r="AK9940"/>
      <c r="AL9940"/>
      <c r="AM9940"/>
      <c r="AN9940"/>
      <c r="AO9940"/>
      <c r="AP9940"/>
      <c r="AQ9940"/>
      <c r="AR9940"/>
      <c r="AS9940"/>
      <c r="AT9940"/>
      <c r="AU9940"/>
    </row>
    <row r="9941" spans="1:47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  <c r="AH9941"/>
      <c r="AI9941"/>
      <c r="AJ9941"/>
      <c r="AK9941"/>
      <c r="AL9941"/>
      <c r="AM9941"/>
      <c r="AN9941"/>
      <c r="AO9941"/>
      <c r="AP9941"/>
      <c r="AQ9941"/>
      <c r="AR9941"/>
      <c r="AS9941"/>
      <c r="AT9941"/>
      <c r="AU9941"/>
    </row>
    <row r="9942" spans="1:47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  <c r="AH9942"/>
      <c r="AI9942"/>
      <c r="AJ9942"/>
      <c r="AK9942"/>
      <c r="AL9942"/>
      <c r="AM9942"/>
      <c r="AN9942"/>
      <c r="AO9942"/>
      <c r="AP9942"/>
      <c r="AQ9942"/>
      <c r="AR9942"/>
      <c r="AS9942"/>
      <c r="AT9942"/>
      <c r="AU9942"/>
    </row>
    <row r="9943" spans="1:47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  <c r="AH9943"/>
      <c r="AI9943"/>
      <c r="AJ9943"/>
      <c r="AK9943"/>
      <c r="AL9943"/>
      <c r="AM9943"/>
      <c r="AN9943"/>
      <c r="AO9943"/>
      <c r="AP9943"/>
      <c r="AQ9943"/>
      <c r="AR9943"/>
      <c r="AS9943"/>
      <c r="AT9943"/>
      <c r="AU9943"/>
    </row>
    <row r="9944" spans="1:47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  <c r="AH9944"/>
      <c r="AI9944"/>
      <c r="AJ9944"/>
      <c r="AK9944"/>
      <c r="AL9944"/>
      <c r="AM9944"/>
      <c r="AN9944"/>
      <c r="AO9944"/>
      <c r="AP9944"/>
      <c r="AQ9944"/>
      <c r="AR9944"/>
      <c r="AS9944"/>
      <c r="AT9944"/>
      <c r="AU9944"/>
    </row>
    <row r="9945" spans="1:47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  <c r="AH9945"/>
      <c r="AI9945"/>
      <c r="AJ9945"/>
      <c r="AK9945"/>
      <c r="AL9945"/>
      <c r="AM9945"/>
      <c r="AN9945"/>
      <c r="AO9945"/>
      <c r="AP9945"/>
      <c r="AQ9945"/>
      <c r="AR9945"/>
      <c r="AS9945"/>
      <c r="AT9945"/>
      <c r="AU9945"/>
    </row>
    <row r="9946" spans="1:47">
      <c r="A9946"/>
      <c r="B9946"/>
      <c r="C9946"/>
      <c r="D9946"/>
      <c r="E9946"/>
      <c r="F9946"/>
      <c r="G9946"/>
      <c r="H9946"/>
      <c r="I9946"/>
      <c r="J9946"/>
      <c r="K9946"/>
      <c r="L9946"/>
      <c r="M9946"/>
      <c r="N9946"/>
      <c r="O9946"/>
      <c r="P9946"/>
      <c r="Q9946"/>
      <c r="R9946"/>
      <c r="S9946"/>
      <c r="T9946"/>
      <c r="U9946"/>
      <c r="V9946"/>
      <c r="W9946"/>
      <c r="X9946"/>
      <c r="Y9946"/>
      <c r="Z9946"/>
      <c r="AA9946"/>
      <c r="AB9946"/>
      <c r="AC9946"/>
      <c r="AD9946"/>
      <c r="AE9946"/>
      <c r="AF9946"/>
      <c r="AG9946"/>
      <c r="AH9946"/>
      <c r="AI9946"/>
      <c r="AJ9946"/>
      <c r="AK9946"/>
      <c r="AL9946"/>
      <c r="AM9946"/>
      <c r="AN9946"/>
      <c r="AO9946"/>
      <c r="AP9946"/>
      <c r="AQ9946"/>
      <c r="AR9946"/>
      <c r="AS9946"/>
      <c r="AT9946"/>
      <c r="AU9946"/>
    </row>
    <row r="9947" spans="1:47">
      <c r="A9947"/>
      <c r="B9947"/>
      <c r="C9947"/>
      <c r="D9947"/>
      <c r="E9947"/>
      <c r="F9947"/>
      <c r="G9947"/>
      <c r="H9947"/>
      <c r="I9947"/>
      <c r="J9947"/>
      <c r="K9947"/>
      <c r="L9947"/>
      <c r="M9947"/>
      <c r="N9947"/>
      <c r="O9947"/>
      <c r="P9947"/>
      <c r="Q9947"/>
      <c r="R9947"/>
      <c r="S9947"/>
      <c r="T9947"/>
      <c r="U9947"/>
      <c r="V9947"/>
      <c r="W9947"/>
      <c r="X9947"/>
      <c r="Y9947"/>
      <c r="Z9947"/>
      <c r="AA9947"/>
      <c r="AB9947"/>
      <c r="AC9947"/>
      <c r="AD9947"/>
      <c r="AE9947"/>
      <c r="AF9947"/>
      <c r="AG9947"/>
      <c r="AH9947"/>
      <c r="AI9947"/>
      <c r="AJ9947"/>
      <c r="AK9947"/>
      <c r="AL9947"/>
      <c r="AM9947"/>
      <c r="AN9947"/>
      <c r="AO9947"/>
      <c r="AP9947"/>
      <c r="AQ9947"/>
      <c r="AR9947"/>
      <c r="AS9947"/>
      <c r="AT9947"/>
      <c r="AU9947"/>
    </row>
    <row r="9948" spans="1:47">
      <c r="A9948"/>
      <c r="B9948"/>
      <c r="C9948"/>
      <c r="D9948"/>
      <c r="E9948"/>
      <c r="F9948"/>
      <c r="G9948"/>
      <c r="H9948"/>
      <c r="I9948"/>
      <c r="J9948"/>
      <c r="K9948"/>
      <c r="L9948"/>
      <c r="M9948"/>
      <c r="N9948"/>
      <c r="O9948"/>
      <c r="P9948"/>
      <c r="Q9948"/>
      <c r="R9948"/>
      <c r="S9948"/>
      <c r="T9948"/>
      <c r="U9948"/>
      <c r="V9948"/>
      <c r="W9948"/>
      <c r="X9948"/>
      <c r="Y9948"/>
      <c r="Z9948"/>
      <c r="AA9948"/>
      <c r="AB9948"/>
      <c r="AC9948"/>
      <c r="AD9948"/>
      <c r="AE9948"/>
      <c r="AF9948"/>
      <c r="AG9948"/>
      <c r="AH9948"/>
      <c r="AI9948"/>
      <c r="AJ9948"/>
      <c r="AK9948"/>
      <c r="AL9948"/>
      <c r="AM9948"/>
      <c r="AN9948"/>
      <c r="AO9948"/>
      <c r="AP9948"/>
      <c r="AQ9948"/>
      <c r="AR9948"/>
      <c r="AS9948"/>
      <c r="AT9948"/>
      <c r="AU9948"/>
    </row>
    <row r="9949" spans="1:47">
      <c r="A9949"/>
      <c r="B9949"/>
      <c r="C9949"/>
      <c r="D9949"/>
      <c r="E9949"/>
      <c r="F9949"/>
      <c r="G9949"/>
      <c r="H9949"/>
      <c r="I9949"/>
      <c r="J9949"/>
      <c r="K9949"/>
      <c r="L9949"/>
      <c r="M9949"/>
      <c r="N9949"/>
      <c r="O9949"/>
      <c r="P9949"/>
      <c r="Q9949"/>
      <c r="R9949"/>
      <c r="S9949"/>
      <c r="T9949"/>
      <c r="U9949"/>
      <c r="V9949"/>
      <c r="W9949"/>
      <c r="X9949"/>
      <c r="Y9949"/>
      <c r="Z9949"/>
      <c r="AA9949"/>
      <c r="AB9949"/>
      <c r="AC9949"/>
      <c r="AD9949"/>
      <c r="AE9949"/>
      <c r="AF9949"/>
      <c r="AG9949"/>
      <c r="AH9949"/>
      <c r="AI9949"/>
      <c r="AJ9949"/>
      <c r="AK9949"/>
      <c r="AL9949"/>
      <c r="AM9949"/>
      <c r="AN9949"/>
      <c r="AO9949"/>
      <c r="AP9949"/>
      <c r="AQ9949"/>
      <c r="AR9949"/>
      <c r="AS9949"/>
      <c r="AT9949"/>
      <c r="AU9949"/>
    </row>
    <row r="9950" spans="1:47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  <c r="AH9950"/>
      <c r="AI9950"/>
      <c r="AJ9950"/>
      <c r="AK9950"/>
      <c r="AL9950"/>
      <c r="AM9950"/>
      <c r="AN9950"/>
      <c r="AO9950"/>
      <c r="AP9950"/>
      <c r="AQ9950"/>
      <c r="AR9950"/>
      <c r="AS9950"/>
      <c r="AT9950"/>
      <c r="AU9950"/>
    </row>
    <row r="9951" spans="1:47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  <c r="AH9951"/>
      <c r="AI9951"/>
      <c r="AJ9951"/>
      <c r="AK9951"/>
      <c r="AL9951"/>
      <c r="AM9951"/>
      <c r="AN9951"/>
      <c r="AO9951"/>
      <c r="AP9951"/>
      <c r="AQ9951"/>
      <c r="AR9951"/>
      <c r="AS9951"/>
      <c r="AT9951"/>
      <c r="AU9951"/>
    </row>
    <row r="9952" spans="1:47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  <c r="AH9952"/>
      <c r="AI9952"/>
      <c r="AJ9952"/>
      <c r="AK9952"/>
      <c r="AL9952"/>
      <c r="AM9952"/>
      <c r="AN9952"/>
      <c r="AO9952"/>
      <c r="AP9952"/>
      <c r="AQ9952"/>
      <c r="AR9952"/>
      <c r="AS9952"/>
      <c r="AT9952"/>
      <c r="AU9952"/>
    </row>
    <row r="9953" spans="1:47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  <c r="AH9953"/>
      <c r="AI9953"/>
      <c r="AJ9953"/>
      <c r="AK9953"/>
      <c r="AL9953"/>
      <c r="AM9953"/>
      <c r="AN9953"/>
      <c r="AO9953"/>
      <c r="AP9953"/>
      <c r="AQ9953"/>
      <c r="AR9953"/>
      <c r="AS9953"/>
      <c r="AT9953"/>
      <c r="AU9953"/>
    </row>
    <row r="9954" spans="1:47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  <c r="AH9954"/>
      <c r="AI9954"/>
      <c r="AJ9954"/>
      <c r="AK9954"/>
      <c r="AL9954"/>
      <c r="AM9954"/>
      <c r="AN9954"/>
      <c r="AO9954"/>
      <c r="AP9954"/>
      <c r="AQ9954"/>
      <c r="AR9954"/>
      <c r="AS9954"/>
      <c r="AT9954"/>
      <c r="AU9954"/>
    </row>
    <row r="9955" spans="1:47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  <c r="AH9955"/>
      <c r="AI9955"/>
      <c r="AJ9955"/>
      <c r="AK9955"/>
      <c r="AL9955"/>
      <c r="AM9955"/>
      <c r="AN9955"/>
      <c r="AO9955"/>
      <c r="AP9955"/>
      <c r="AQ9955"/>
      <c r="AR9955"/>
      <c r="AS9955"/>
      <c r="AT9955"/>
      <c r="AU9955"/>
    </row>
    <row r="9956" spans="1:47">
      <c r="A9956"/>
      <c r="B9956"/>
      <c r="C9956"/>
      <c r="D9956"/>
      <c r="E9956"/>
      <c r="F9956"/>
      <c r="G9956"/>
      <c r="H9956"/>
      <c r="I9956"/>
      <c r="J9956"/>
      <c r="K9956"/>
      <c r="L9956"/>
      <c r="M9956"/>
      <c r="N9956"/>
      <c r="O9956"/>
      <c r="P9956"/>
      <c r="Q9956"/>
      <c r="R9956"/>
      <c r="S9956"/>
      <c r="T9956"/>
      <c r="U9956"/>
      <c r="V9956"/>
      <c r="W9956"/>
      <c r="X9956"/>
      <c r="Y9956"/>
      <c r="Z9956"/>
      <c r="AA9956"/>
      <c r="AB9956"/>
      <c r="AC9956"/>
      <c r="AD9956"/>
      <c r="AE9956"/>
      <c r="AF9956"/>
      <c r="AG9956"/>
      <c r="AH9956"/>
      <c r="AI9956"/>
      <c r="AJ9956"/>
      <c r="AK9956"/>
      <c r="AL9956"/>
      <c r="AM9956"/>
      <c r="AN9956"/>
      <c r="AO9956"/>
      <c r="AP9956"/>
      <c r="AQ9956"/>
      <c r="AR9956"/>
      <c r="AS9956"/>
      <c r="AT9956"/>
      <c r="AU9956"/>
    </row>
    <row r="9957" spans="1:47">
      <c r="A9957"/>
      <c r="B9957"/>
      <c r="C9957"/>
      <c r="D9957"/>
      <c r="E9957"/>
      <c r="F9957"/>
      <c r="G9957"/>
      <c r="H9957"/>
      <c r="I9957"/>
      <c r="J9957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  <c r="AH9957"/>
      <c r="AI9957"/>
      <c r="AJ9957"/>
      <c r="AK9957"/>
      <c r="AL9957"/>
      <c r="AM9957"/>
      <c r="AN9957"/>
      <c r="AO9957"/>
      <c r="AP9957"/>
      <c r="AQ9957"/>
      <c r="AR9957"/>
      <c r="AS9957"/>
      <c r="AT9957"/>
      <c r="AU9957"/>
    </row>
    <row r="9958" spans="1:47">
      <c r="A9958"/>
      <c r="B9958"/>
      <c r="C9958"/>
      <c r="D9958"/>
      <c r="E9958"/>
      <c r="F9958"/>
      <c r="G9958"/>
      <c r="H9958"/>
      <c r="I9958"/>
      <c r="J9958"/>
      <c r="K9958"/>
      <c r="L9958"/>
      <c r="M9958"/>
      <c r="N9958"/>
      <c r="O9958"/>
      <c r="P9958"/>
      <c r="Q9958"/>
      <c r="R9958"/>
      <c r="S9958"/>
      <c r="T9958"/>
      <c r="U9958"/>
      <c r="V9958"/>
      <c r="W9958"/>
      <c r="X9958"/>
      <c r="Y9958"/>
      <c r="Z9958"/>
      <c r="AA9958"/>
      <c r="AB9958"/>
      <c r="AC9958"/>
      <c r="AD9958"/>
      <c r="AE9958"/>
      <c r="AF9958"/>
      <c r="AG9958"/>
      <c r="AH9958"/>
      <c r="AI9958"/>
      <c r="AJ9958"/>
      <c r="AK9958"/>
      <c r="AL9958"/>
      <c r="AM9958"/>
      <c r="AN9958"/>
      <c r="AO9958"/>
      <c r="AP9958"/>
      <c r="AQ9958"/>
      <c r="AR9958"/>
      <c r="AS9958"/>
      <c r="AT9958"/>
      <c r="AU9958"/>
    </row>
    <row r="9959" spans="1:47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  <c r="AH9959"/>
      <c r="AI9959"/>
      <c r="AJ9959"/>
      <c r="AK9959"/>
      <c r="AL9959"/>
      <c r="AM9959"/>
      <c r="AN9959"/>
      <c r="AO9959"/>
      <c r="AP9959"/>
      <c r="AQ9959"/>
      <c r="AR9959"/>
      <c r="AS9959"/>
      <c r="AT9959"/>
      <c r="AU9959"/>
    </row>
    <row r="9960" spans="1:47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  <c r="AH9960"/>
      <c r="AI9960"/>
      <c r="AJ9960"/>
      <c r="AK9960"/>
      <c r="AL9960"/>
      <c r="AM9960"/>
      <c r="AN9960"/>
      <c r="AO9960"/>
      <c r="AP9960"/>
      <c r="AQ9960"/>
      <c r="AR9960"/>
      <c r="AS9960"/>
      <c r="AT9960"/>
      <c r="AU9960"/>
    </row>
    <row r="9961" spans="1:47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  <c r="AH9961"/>
      <c r="AI9961"/>
      <c r="AJ9961"/>
      <c r="AK9961"/>
      <c r="AL9961"/>
      <c r="AM9961"/>
      <c r="AN9961"/>
      <c r="AO9961"/>
      <c r="AP9961"/>
      <c r="AQ9961"/>
      <c r="AR9961"/>
      <c r="AS9961"/>
      <c r="AT9961"/>
      <c r="AU9961"/>
    </row>
    <row r="9962" spans="1:47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  <c r="AH9962"/>
      <c r="AI9962"/>
      <c r="AJ9962"/>
      <c r="AK9962"/>
      <c r="AL9962"/>
      <c r="AM9962"/>
      <c r="AN9962"/>
      <c r="AO9962"/>
      <c r="AP9962"/>
      <c r="AQ9962"/>
      <c r="AR9962"/>
      <c r="AS9962"/>
      <c r="AT9962"/>
      <c r="AU9962"/>
    </row>
    <row r="9963" spans="1:47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  <c r="AH9963"/>
      <c r="AI9963"/>
      <c r="AJ9963"/>
      <c r="AK9963"/>
      <c r="AL9963"/>
      <c r="AM9963"/>
      <c r="AN9963"/>
      <c r="AO9963"/>
      <c r="AP9963"/>
      <c r="AQ9963"/>
      <c r="AR9963"/>
      <c r="AS9963"/>
      <c r="AT9963"/>
      <c r="AU9963"/>
    </row>
    <row r="9964" spans="1:47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  <c r="AH9964"/>
      <c r="AI9964"/>
      <c r="AJ9964"/>
      <c r="AK9964"/>
      <c r="AL9964"/>
      <c r="AM9964"/>
      <c r="AN9964"/>
      <c r="AO9964"/>
      <c r="AP9964"/>
      <c r="AQ9964"/>
      <c r="AR9964"/>
      <c r="AS9964"/>
      <c r="AT9964"/>
      <c r="AU9964"/>
    </row>
    <row r="9965" spans="1:47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  <c r="AH9965"/>
      <c r="AI9965"/>
      <c r="AJ9965"/>
      <c r="AK9965"/>
      <c r="AL9965"/>
      <c r="AM9965"/>
      <c r="AN9965"/>
      <c r="AO9965"/>
      <c r="AP9965"/>
      <c r="AQ9965"/>
      <c r="AR9965"/>
      <c r="AS9965"/>
      <c r="AT9965"/>
      <c r="AU9965"/>
    </row>
    <row r="9966" spans="1:47">
      <c r="A9966"/>
      <c r="B9966"/>
      <c r="C9966"/>
      <c r="D9966"/>
      <c r="E9966"/>
      <c r="F9966"/>
      <c r="G9966"/>
      <c r="H9966"/>
      <c r="I9966"/>
      <c r="J9966"/>
      <c r="K9966"/>
      <c r="L9966"/>
      <c r="M9966"/>
      <c r="N9966"/>
      <c r="O9966"/>
      <c r="P9966"/>
      <c r="Q9966"/>
      <c r="R9966"/>
      <c r="S9966"/>
      <c r="T9966"/>
      <c r="U9966"/>
      <c r="V9966"/>
      <c r="W9966"/>
      <c r="X9966"/>
      <c r="Y9966"/>
      <c r="Z9966"/>
      <c r="AA9966"/>
      <c r="AB9966"/>
      <c r="AC9966"/>
      <c r="AD9966"/>
      <c r="AE9966"/>
      <c r="AF9966"/>
      <c r="AG9966"/>
      <c r="AH9966"/>
      <c r="AI9966"/>
      <c r="AJ9966"/>
      <c r="AK9966"/>
      <c r="AL9966"/>
      <c r="AM9966"/>
      <c r="AN9966"/>
      <c r="AO9966"/>
      <c r="AP9966"/>
      <c r="AQ9966"/>
      <c r="AR9966"/>
      <c r="AS9966"/>
      <c r="AT9966"/>
      <c r="AU9966"/>
    </row>
    <row r="9967" spans="1:47">
      <c r="A9967"/>
      <c r="B9967"/>
      <c r="C9967"/>
      <c r="D9967"/>
      <c r="E9967"/>
      <c r="F9967"/>
      <c r="G9967"/>
      <c r="H9967"/>
      <c r="I9967"/>
      <c r="J9967"/>
      <c r="K9967"/>
      <c r="L9967"/>
      <c r="M9967"/>
      <c r="N9967"/>
      <c r="O9967"/>
      <c r="P9967"/>
      <c r="Q9967"/>
      <c r="R9967"/>
      <c r="S9967"/>
      <c r="T9967"/>
      <c r="U9967"/>
      <c r="V9967"/>
      <c r="W9967"/>
      <c r="X9967"/>
      <c r="Y9967"/>
      <c r="Z9967"/>
      <c r="AA9967"/>
      <c r="AB9967"/>
      <c r="AC9967"/>
      <c r="AD9967"/>
      <c r="AE9967"/>
      <c r="AF9967"/>
      <c r="AG9967"/>
      <c r="AH9967"/>
      <c r="AI9967"/>
      <c r="AJ9967"/>
      <c r="AK9967"/>
      <c r="AL9967"/>
      <c r="AM9967"/>
      <c r="AN9967"/>
      <c r="AO9967"/>
      <c r="AP9967"/>
      <c r="AQ9967"/>
      <c r="AR9967"/>
      <c r="AS9967"/>
      <c r="AT9967"/>
      <c r="AU9967"/>
    </row>
    <row r="9968" spans="1:47">
      <c r="A9968"/>
      <c r="B9968"/>
      <c r="C9968"/>
      <c r="D9968"/>
      <c r="E9968"/>
      <c r="F9968"/>
      <c r="G9968"/>
      <c r="H9968"/>
      <c r="I9968"/>
      <c r="J9968"/>
      <c r="K9968"/>
      <c r="L9968"/>
      <c r="M9968"/>
      <c r="N9968"/>
      <c r="O9968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  <c r="AH9968"/>
      <c r="AI9968"/>
      <c r="AJ9968"/>
      <c r="AK9968"/>
      <c r="AL9968"/>
      <c r="AM9968"/>
      <c r="AN9968"/>
      <c r="AO9968"/>
      <c r="AP9968"/>
      <c r="AQ9968"/>
      <c r="AR9968"/>
      <c r="AS9968"/>
      <c r="AT9968"/>
      <c r="AU9968"/>
    </row>
    <row r="9969" spans="1:47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  <c r="AH9969"/>
      <c r="AI9969"/>
      <c r="AJ9969"/>
      <c r="AK9969"/>
      <c r="AL9969"/>
      <c r="AM9969"/>
      <c r="AN9969"/>
      <c r="AO9969"/>
      <c r="AP9969"/>
      <c r="AQ9969"/>
      <c r="AR9969"/>
      <c r="AS9969"/>
      <c r="AT9969"/>
      <c r="AU9969"/>
    </row>
    <row r="9970" spans="1:47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  <c r="AH9970"/>
      <c r="AI9970"/>
      <c r="AJ9970"/>
      <c r="AK9970"/>
      <c r="AL9970"/>
      <c r="AM9970"/>
      <c r="AN9970"/>
      <c r="AO9970"/>
      <c r="AP9970"/>
      <c r="AQ9970"/>
      <c r="AR9970"/>
      <c r="AS9970"/>
      <c r="AT9970"/>
      <c r="AU9970"/>
    </row>
    <row r="9971" spans="1:47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  <c r="AH9971"/>
      <c r="AI9971"/>
      <c r="AJ9971"/>
      <c r="AK9971"/>
      <c r="AL9971"/>
      <c r="AM9971"/>
      <c r="AN9971"/>
      <c r="AO9971"/>
      <c r="AP9971"/>
      <c r="AQ9971"/>
      <c r="AR9971"/>
      <c r="AS9971"/>
      <c r="AT9971"/>
      <c r="AU9971"/>
    </row>
    <row r="9972" spans="1:47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  <c r="AH9972"/>
      <c r="AI9972"/>
      <c r="AJ9972"/>
      <c r="AK9972"/>
      <c r="AL9972"/>
      <c r="AM9972"/>
      <c r="AN9972"/>
      <c r="AO9972"/>
      <c r="AP9972"/>
      <c r="AQ9972"/>
      <c r="AR9972"/>
      <c r="AS9972"/>
      <c r="AT9972"/>
      <c r="AU9972"/>
    </row>
    <row r="9973" spans="1:47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  <c r="AH9973"/>
      <c r="AI9973"/>
      <c r="AJ9973"/>
      <c r="AK9973"/>
      <c r="AL9973"/>
      <c r="AM9973"/>
      <c r="AN9973"/>
      <c r="AO9973"/>
      <c r="AP9973"/>
      <c r="AQ9973"/>
      <c r="AR9973"/>
      <c r="AS9973"/>
      <c r="AT9973"/>
      <c r="AU9973"/>
    </row>
    <row r="9974" spans="1:47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  <c r="AH9974"/>
      <c r="AI9974"/>
      <c r="AJ9974"/>
      <c r="AK9974"/>
      <c r="AL9974"/>
      <c r="AM9974"/>
      <c r="AN9974"/>
      <c r="AO9974"/>
      <c r="AP9974"/>
      <c r="AQ9974"/>
      <c r="AR9974"/>
      <c r="AS9974"/>
      <c r="AT9974"/>
      <c r="AU9974"/>
    </row>
    <row r="9975" spans="1:47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  <c r="AH9975"/>
      <c r="AI9975"/>
      <c r="AJ9975"/>
      <c r="AK9975"/>
      <c r="AL9975"/>
      <c r="AM9975"/>
      <c r="AN9975"/>
      <c r="AO9975"/>
      <c r="AP9975"/>
      <c r="AQ9975"/>
      <c r="AR9975"/>
      <c r="AS9975"/>
      <c r="AT9975"/>
      <c r="AU9975"/>
    </row>
    <row r="9976" spans="1:47">
      <c r="A9976"/>
      <c r="B9976"/>
      <c r="C9976"/>
      <c r="D9976"/>
      <c r="E9976"/>
      <c r="F9976"/>
      <c r="G9976"/>
      <c r="H9976"/>
      <c r="I9976"/>
      <c r="J9976"/>
      <c r="K9976"/>
      <c r="L9976"/>
      <c r="M9976"/>
      <c r="N9976"/>
      <c r="O9976"/>
      <c r="P9976"/>
      <c r="Q9976"/>
      <c r="R9976"/>
      <c r="S9976"/>
      <c r="T9976"/>
      <c r="U9976"/>
      <c r="V9976"/>
      <c r="W9976"/>
      <c r="X9976"/>
      <c r="Y9976"/>
      <c r="Z9976"/>
      <c r="AA9976"/>
      <c r="AB9976"/>
      <c r="AC9976"/>
      <c r="AD9976"/>
      <c r="AE9976"/>
      <c r="AF9976"/>
      <c r="AG9976"/>
      <c r="AH9976"/>
      <c r="AI9976"/>
      <c r="AJ9976"/>
      <c r="AK9976"/>
      <c r="AL9976"/>
      <c r="AM9976"/>
      <c r="AN9976"/>
      <c r="AO9976"/>
      <c r="AP9976"/>
      <c r="AQ9976"/>
      <c r="AR9976"/>
      <c r="AS9976"/>
      <c r="AT9976"/>
      <c r="AU9976"/>
    </row>
    <row r="9977" spans="1:47">
      <c r="A9977"/>
      <c r="B9977"/>
      <c r="C9977"/>
      <c r="D9977"/>
      <c r="E9977"/>
      <c r="F9977"/>
      <c r="G9977"/>
      <c r="H9977"/>
      <c r="I9977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  <c r="AH9977"/>
      <c r="AI9977"/>
      <c r="AJ9977"/>
      <c r="AK9977"/>
      <c r="AL9977"/>
      <c r="AM9977"/>
      <c r="AN9977"/>
      <c r="AO9977"/>
      <c r="AP9977"/>
      <c r="AQ9977"/>
      <c r="AR9977"/>
      <c r="AS9977"/>
      <c r="AT9977"/>
      <c r="AU9977"/>
    </row>
    <row r="9978" spans="1:47">
      <c r="A9978"/>
      <c r="B9978"/>
      <c r="C9978"/>
      <c r="D9978"/>
      <c r="E9978"/>
      <c r="F9978"/>
      <c r="G9978"/>
      <c r="H9978"/>
      <c r="I9978"/>
      <c r="J9978"/>
      <c r="K9978"/>
      <c r="L9978"/>
      <c r="M9978"/>
      <c r="N9978"/>
      <c r="O9978"/>
      <c r="P9978"/>
      <c r="Q9978"/>
      <c r="R9978"/>
      <c r="S9978"/>
      <c r="T9978"/>
      <c r="U9978"/>
      <c r="V9978"/>
      <c r="W9978"/>
      <c r="X9978"/>
      <c r="Y9978"/>
      <c r="Z9978"/>
      <c r="AA9978"/>
      <c r="AB9978"/>
      <c r="AC9978"/>
      <c r="AD9978"/>
      <c r="AE9978"/>
      <c r="AF9978"/>
      <c r="AG9978"/>
      <c r="AH9978"/>
      <c r="AI9978"/>
      <c r="AJ9978"/>
      <c r="AK9978"/>
      <c r="AL9978"/>
      <c r="AM9978"/>
      <c r="AN9978"/>
      <c r="AO9978"/>
      <c r="AP9978"/>
      <c r="AQ9978"/>
      <c r="AR9978"/>
      <c r="AS9978"/>
      <c r="AT9978"/>
      <c r="AU9978"/>
    </row>
    <row r="9979" spans="1:47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  <c r="AH9979"/>
      <c r="AI9979"/>
      <c r="AJ9979"/>
      <c r="AK9979"/>
      <c r="AL9979"/>
      <c r="AM9979"/>
      <c r="AN9979"/>
      <c r="AO9979"/>
      <c r="AP9979"/>
      <c r="AQ9979"/>
      <c r="AR9979"/>
      <c r="AS9979"/>
      <c r="AT9979"/>
      <c r="AU9979"/>
    </row>
    <row r="9980" spans="1:47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  <c r="AH9980"/>
      <c r="AI9980"/>
      <c r="AJ9980"/>
      <c r="AK9980"/>
      <c r="AL9980"/>
      <c r="AM9980"/>
      <c r="AN9980"/>
      <c r="AO9980"/>
      <c r="AP9980"/>
      <c r="AQ9980"/>
      <c r="AR9980"/>
      <c r="AS9980"/>
      <c r="AT9980"/>
      <c r="AU9980"/>
    </row>
    <row r="9981" spans="1:47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  <c r="AH9981"/>
      <c r="AI9981"/>
      <c r="AJ9981"/>
      <c r="AK9981"/>
      <c r="AL9981"/>
      <c r="AM9981"/>
      <c r="AN9981"/>
      <c r="AO9981"/>
      <c r="AP9981"/>
      <c r="AQ9981"/>
      <c r="AR9981"/>
      <c r="AS9981"/>
      <c r="AT9981"/>
      <c r="AU9981"/>
    </row>
    <row r="9982" spans="1:47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  <c r="AH9982"/>
      <c r="AI9982"/>
      <c r="AJ9982"/>
      <c r="AK9982"/>
      <c r="AL9982"/>
      <c r="AM9982"/>
      <c r="AN9982"/>
      <c r="AO9982"/>
      <c r="AP9982"/>
      <c r="AQ9982"/>
      <c r="AR9982"/>
      <c r="AS9982"/>
      <c r="AT9982"/>
      <c r="AU9982"/>
    </row>
    <row r="9983" spans="1:47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  <c r="AH9983"/>
      <c r="AI9983"/>
      <c r="AJ9983"/>
      <c r="AK9983"/>
      <c r="AL9983"/>
      <c r="AM9983"/>
      <c r="AN9983"/>
      <c r="AO9983"/>
      <c r="AP9983"/>
      <c r="AQ9983"/>
      <c r="AR9983"/>
      <c r="AS9983"/>
      <c r="AT9983"/>
      <c r="AU9983"/>
    </row>
    <row r="9984" spans="1:47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  <c r="AH9984"/>
      <c r="AI9984"/>
      <c r="AJ9984"/>
      <c r="AK9984"/>
      <c r="AL9984"/>
      <c r="AM9984"/>
      <c r="AN9984"/>
      <c r="AO9984"/>
      <c r="AP9984"/>
      <c r="AQ9984"/>
      <c r="AR9984"/>
      <c r="AS9984"/>
      <c r="AT9984"/>
      <c r="AU9984"/>
    </row>
    <row r="9985" spans="1:47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  <c r="AH9985"/>
      <c r="AI9985"/>
      <c r="AJ9985"/>
      <c r="AK9985"/>
      <c r="AL9985"/>
      <c r="AM9985"/>
      <c r="AN9985"/>
      <c r="AO9985"/>
      <c r="AP9985"/>
      <c r="AQ9985"/>
      <c r="AR9985"/>
      <c r="AS9985"/>
      <c r="AT9985"/>
      <c r="AU9985"/>
    </row>
    <row r="9986" spans="1:47">
      <c r="A9986"/>
      <c r="B9986"/>
      <c r="C9986"/>
      <c r="D9986"/>
      <c r="E9986"/>
      <c r="F9986"/>
      <c r="G9986"/>
      <c r="H9986"/>
      <c r="I9986"/>
      <c r="J9986"/>
      <c r="K9986"/>
      <c r="L9986"/>
      <c r="M9986"/>
      <c r="N9986"/>
      <c r="O9986"/>
      <c r="P9986"/>
      <c r="Q9986"/>
      <c r="R9986"/>
      <c r="S9986"/>
      <c r="T9986"/>
      <c r="U9986"/>
      <c r="V9986"/>
      <c r="W9986"/>
      <c r="X9986"/>
      <c r="Y9986"/>
      <c r="Z9986"/>
      <c r="AA9986"/>
      <c r="AB9986"/>
      <c r="AC9986"/>
      <c r="AD9986"/>
      <c r="AE9986"/>
      <c r="AF9986"/>
      <c r="AG9986"/>
      <c r="AH9986"/>
      <c r="AI9986"/>
      <c r="AJ9986"/>
      <c r="AK9986"/>
      <c r="AL9986"/>
      <c r="AM9986"/>
      <c r="AN9986"/>
      <c r="AO9986"/>
      <c r="AP9986"/>
      <c r="AQ9986"/>
      <c r="AR9986"/>
      <c r="AS9986"/>
      <c r="AT9986"/>
      <c r="AU9986"/>
    </row>
    <row r="9987" spans="1:47">
      <c r="A9987"/>
      <c r="B9987"/>
      <c r="C9987"/>
      <c r="D9987"/>
      <c r="E9987"/>
      <c r="F9987"/>
      <c r="G9987"/>
      <c r="H9987"/>
      <c r="I9987"/>
      <c r="J9987"/>
      <c r="K9987"/>
      <c r="L9987"/>
      <c r="M9987"/>
      <c r="N9987"/>
      <c r="O9987"/>
      <c r="P9987"/>
      <c r="Q9987"/>
      <c r="R9987"/>
      <c r="S9987"/>
      <c r="T9987"/>
      <c r="U9987"/>
      <c r="V9987"/>
      <c r="W9987"/>
      <c r="X9987"/>
      <c r="Y9987"/>
      <c r="Z9987"/>
      <c r="AA9987"/>
      <c r="AB9987"/>
      <c r="AC9987"/>
      <c r="AD9987"/>
      <c r="AE9987"/>
      <c r="AF9987"/>
      <c r="AG9987"/>
      <c r="AH9987"/>
      <c r="AI9987"/>
      <c r="AJ9987"/>
      <c r="AK9987"/>
      <c r="AL9987"/>
      <c r="AM9987"/>
      <c r="AN9987"/>
      <c r="AO9987"/>
      <c r="AP9987"/>
      <c r="AQ9987"/>
      <c r="AR9987"/>
      <c r="AS9987"/>
      <c r="AT9987"/>
      <c r="AU9987"/>
    </row>
    <row r="9988" spans="1:47">
      <c r="A9988"/>
      <c r="B9988"/>
      <c r="C9988"/>
      <c r="D9988"/>
      <c r="E9988"/>
      <c r="F9988"/>
      <c r="G9988"/>
      <c r="H9988"/>
      <c r="I9988"/>
      <c r="J9988"/>
      <c r="K9988"/>
      <c r="L9988"/>
      <c r="M9988"/>
      <c r="N9988"/>
      <c r="O9988"/>
      <c r="P9988"/>
      <c r="Q9988"/>
      <c r="R9988"/>
      <c r="S9988"/>
      <c r="T9988"/>
      <c r="U9988"/>
      <c r="V9988"/>
      <c r="W9988"/>
      <c r="X9988"/>
      <c r="Y9988"/>
      <c r="Z9988"/>
      <c r="AA9988"/>
      <c r="AB9988"/>
      <c r="AC9988"/>
      <c r="AD9988"/>
      <c r="AE9988"/>
      <c r="AF9988"/>
      <c r="AG9988"/>
      <c r="AH9988"/>
      <c r="AI9988"/>
      <c r="AJ9988"/>
      <c r="AK9988"/>
      <c r="AL9988"/>
      <c r="AM9988"/>
      <c r="AN9988"/>
      <c r="AO9988"/>
      <c r="AP9988"/>
      <c r="AQ9988"/>
      <c r="AR9988"/>
      <c r="AS9988"/>
      <c r="AT9988"/>
      <c r="AU9988"/>
    </row>
    <row r="9989" spans="1:47">
      <c r="A9989"/>
      <c r="B9989"/>
      <c r="C9989"/>
      <c r="D9989"/>
      <c r="E9989"/>
      <c r="F9989"/>
      <c r="G9989"/>
      <c r="H9989"/>
      <c r="I9989"/>
      <c r="J9989"/>
      <c r="K9989"/>
      <c r="L9989"/>
      <c r="M9989"/>
      <c r="N9989"/>
      <c r="O9989"/>
      <c r="P9989"/>
      <c r="Q9989"/>
      <c r="R9989"/>
      <c r="S9989"/>
      <c r="T9989"/>
      <c r="U9989"/>
      <c r="V9989"/>
      <c r="W9989"/>
      <c r="X9989"/>
      <c r="Y9989"/>
      <c r="Z9989"/>
      <c r="AA9989"/>
      <c r="AB9989"/>
      <c r="AC9989"/>
      <c r="AD9989"/>
      <c r="AE9989"/>
      <c r="AF9989"/>
      <c r="AG9989"/>
      <c r="AH9989"/>
      <c r="AI9989"/>
      <c r="AJ9989"/>
      <c r="AK9989"/>
      <c r="AL9989"/>
      <c r="AM9989"/>
      <c r="AN9989"/>
      <c r="AO9989"/>
      <c r="AP9989"/>
      <c r="AQ9989"/>
      <c r="AR9989"/>
      <c r="AS9989"/>
      <c r="AT9989"/>
      <c r="AU9989"/>
    </row>
    <row r="9990" spans="1:47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  <c r="AH9990"/>
      <c r="AI9990"/>
      <c r="AJ9990"/>
      <c r="AK9990"/>
      <c r="AL9990"/>
      <c r="AM9990"/>
      <c r="AN9990"/>
      <c r="AO9990"/>
      <c r="AP9990"/>
      <c r="AQ9990"/>
      <c r="AR9990"/>
      <c r="AS9990"/>
      <c r="AT9990"/>
      <c r="AU9990"/>
    </row>
    <row r="9991" spans="1:47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  <c r="AH9991"/>
      <c r="AI9991"/>
      <c r="AJ9991"/>
      <c r="AK9991"/>
      <c r="AL9991"/>
      <c r="AM9991"/>
      <c r="AN9991"/>
      <c r="AO9991"/>
      <c r="AP9991"/>
      <c r="AQ9991"/>
      <c r="AR9991"/>
      <c r="AS9991"/>
      <c r="AT9991"/>
      <c r="AU9991"/>
    </row>
    <row r="9992" spans="1:47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  <c r="AH9992"/>
      <c r="AI9992"/>
      <c r="AJ9992"/>
      <c r="AK9992"/>
      <c r="AL9992"/>
      <c r="AM9992"/>
      <c r="AN9992"/>
      <c r="AO9992"/>
      <c r="AP9992"/>
      <c r="AQ9992"/>
      <c r="AR9992"/>
      <c r="AS9992"/>
      <c r="AT9992"/>
      <c r="AU9992"/>
    </row>
    <row r="9993" spans="1:47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  <c r="AH9993"/>
      <c r="AI9993"/>
      <c r="AJ9993"/>
      <c r="AK9993"/>
      <c r="AL9993"/>
      <c r="AM9993"/>
      <c r="AN9993"/>
      <c r="AO9993"/>
      <c r="AP9993"/>
      <c r="AQ9993"/>
      <c r="AR9993"/>
      <c r="AS9993"/>
      <c r="AT9993"/>
      <c r="AU9993"/>
    </row>
    <row r="9994" spans="1:47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  <c r="AH9994"/>
      <c r="AI9994"/>
      <c r="AJ9994"/>
      <c r="AK9994"/>
      <c r="AL9994"/>
      <c r="AM9994"/>
      <c r="AN9994"/>
      <c r="AO9994"/>
      <c r="AP9994"/>
      <c r="AQ9994"/>
      <c r="AR9994"/>
      <c r="AS9994"/>
      <c r="AT9994"/>
      <c r="AU9994"/>
    </row>
    <row r="9995" spans="1:47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  <c r="AH9995"/>
      <c r="AI9995"/>
      <c r="AJ9995"/>
      <c r="AK9995"/>
      <c r="AL9995"/>
      <c r="AM9995"/>
      <c r="AN9995"/>
      <c r="AO9995"/>
      <c r="AP9995"/>
      <c r="AQ9995"/>
      <c r="AR9995"/>
      <c r="AS9995"/>
      <c r="AT9995"/>
      <c r="AU9995"/>
    </row>
    <row r="9996" spans="1:47">
      <c r="A9996"/>
      <c r="B9996"/>
      <c r="C9996"/>
      <c r="D9996"/>
      <c r="E9996"/>
      <c r="F9996"/>
      <c r="G9996"/>
      <c r="H9996"/>
      <c r="I9996"/>
      <c r="J9996"/>
      <c r="K9996"/>
      <c r="L9996"/>
      <c r="M9996"/>
      <c r="N9996"/>
      <c r="O9996"/>
      <c r="P9996"/>
      <c r="Q9996"/>
      <c r="R9996"/>
      <c r="S9996"/>
      <c r="T9996"/>
      <c r="U9996"/>
      <c r="V9996"/>
      <c r="W9996"/>
      <c r="X9996"/>
      <c r="Y9996"/>
      <c r="Z9996"/>
      <c r="AA9996"/>
      <c r="AB9996"/>
      <c r="AC9996"/>
      <c r="AD9996"/>
      <c r="AE9996"/>
      <c r="AF9996"/>
      <c r="AG9996"/>
      <c r="AH9996"/>
      <c r="AI9996"/>
      <c r="AJ9996"/>
      <c r="AK9996"/>
      <c r="AL9996"/>
      <c r="AM9996"/>
      <c r="AN9996"/>
      <c r="AO9996"/>
      <c r="AP9996"/>
      <c r="AQ9996"/>
      <c r="AR9996"/>
      <c r="AS9996"/>
      <c r="AT9996"/>
      <c r="AU9996"/>
    </row>
    <row r="9997" spans="1:47">
      <c r="A9997"/>
      <c r="B9997"/>
      <c r="C9997"/>
      <c r="D9997"/>
      <c r="E9997"/>
      <c r="F9997"/>
      <c r="G9997"/>
      <c r="H9997"/>
      <c r="I9997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  <c r="AH9997"/>
      <c r="AI9997"/>
      <c r="AJ9997"/>
      <c r="AK9997"/>
      <c r="AL9997"/>
      <c r="AM9997"/>
      <c r="AN9997"/>
      <c r="AO9997"/>
      <c r="AP9997"/>
      <c r="AQ9997"/>
      <c r="AR9997"/>
      <c r="AS9997"/>
      <c r="AT9997"/>
      <c r="AU9997"/>
    </row>
    <row r="9998" spans="1:47">
      <c r="A9998"/>
      <c r="B9998"/>
      <c r="C9998"/>
      <c r="D9998"/>
      <c r="E9998"/>
      <c r="F9998"/>
      <c r="G9998"/>
      <c r="H9998"/>
      <c r="I9998"/>
      <c r="J9998"/>
      <c r="K9998"/>
      <c r="L9998"/>
      <c r="M9998"/>
      <c r="N9998"/>
      <c r="O9998"/>
      <c r="P9998"/>
      <c r="Q9998"/>
      <c r="R9998"/>
      <c r="S9998"/>
      <c r="T9998"/>
      <c r="U9998"/>
      <c r="V9998"/>
      <c r="W9998"/>
      <c r="X9998"/>
      <c r="Y9998"/>
      <c r="Z9998"/>
      <c r="AA9998"/>
      <c r="AB9998"/>
      <c r="AC9998"/>
      <c r="AD9998"/>
      <c r="AE9998"/>
      <c r="AF9998"/>
      <c r="AG9998"/>
      <c r="AH9998"/>
      <c r="AI9998"/>
      <c r="AJ9998"/>
      <c r="AK9998"/>
      <c r="AL9998"/>
      <c r="AM9998"/>
      <c r="AN9998"/>
      <c r="AO9998"/>
      <c r="AP9998"/>
      <c r="AQ9998"/>
      <c r="AR9998"/>
      <c r="AS9998"/>
      <c r="AT9998"/>
      <c r="AU9998"/>
    </row>
    <row r="9999" spans="1:47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  <c r="AH9999"/>
      <c r="AI9999"/>
      <c r="AJ9999"/>
      <c r="AK9999"/>
      <c r="AL9999"/>
      <c r="AM9999"/>
      <c r="AN9999"/>
      <c r="AO9999"/>
      <c r="AP9999"/>
      <c r="AQ9999"/>
      <c r="AR9999"/>
      <c r="AS9999"/>
      <c r="AT9999"/>
      <c r="AU9999"/>
    </row>
    <row r="10000" spans="1:47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  <c r="AH10000"/>
      <c r="AI10000"/>
      <c r="AJ10000"/>
      <c r="AK10000"/>
      <c r="AL10000"/>
      <c r="AM10000"/>
      <c r="AN10000"/>
      <c r="AO10000"/>
      <c r="AP10000"/>
      <c r="AQ10000"/>
      <c r="AR10000"/>
      <c r="AS10000"/>
      <c r="AT10000"/>
      <c r="AU10000"/>
    </row>
    <row r="10001" spans="1:47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  <c r="AH10001"/>
      <c r="AI10001"/>
      <c r="AJ10001"/>
      <c r="AK10001"/>
      <c r="AL10001"/>
      <c r="AM10001"/>
      <c r="AN10001"/>
      <c r="AO10001"/>
      <c r="AP10001"/>
      <c r="AQ10001"/>
      <c r="AR10001"/>
      <c r="AS10001"/>
      <c r="AT10001"/>
      <c r="AU10001"/>
    </row>
    <row r="10002" spans="1:47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  <c r="AH10002"/>
      <c r="AI10002"/>
      <c r="AJ10002"/>
      <c r="AK10002"/>
      <c r="AL10002"/>
      <c r="AM10002"/>
      <c r="AN10002"/>
      <c r="AO10002"/>
      <c r="AP10002"/>
      <c r="AQ10002"/>
      <c r="AR10002"/>
      <c r="AS10002"/>
      <c r="AT10002"/>
      <c r="AU10002"/>
    </row>
    <row r="10003" spans="1:47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  <c r="AH10003"/>
      <c r="AI10003"/>
      <c r="AJ10003"/>
      <c r="AK10003"/>
      <c r="AL10003"/>
      <c r="AM10003"/>
      <c r="AN10003"/>
      <c r="AO10003"/>
      <c r="AP10003"/>
      <c r="AQ10003"/>
      <c r="AR10003"/>
      <c r="AS10003"/>
      <c r="AT10003"/>
      <c r="AU10003"/>
    </row>
    <row r="10004" spans="1:47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  <c r="AH10004"/>
      <c r="AI10004"/>
      <c r="AJ10004"/>
      <c r="AK10004"/>
      <c r="AL10004"/>
      <c r="AM10004"/>
      <c r="AN10004"/>
      <c r="AO10004"/>
      <c r="AP10004"/>
      <c r="AQ10004"/>
      <c r="AR10004"/>
      <c r="AS10004"/>
      <c r="AT10004"/>
      <c r="AU10004"/>
    </row>
    <row r="10005" spans="1:47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  <c r="AH10005"/>
      <c r="AI10005"/>
      <c r="AJ10005"/>
      <c r="AK10005"/>
      <c r="AL10005"/>
      <c r="AM10005"/>
      <c r="AN10005"/>
      <c r="AO10005"/>
      <c r="AP10005"/>
      <c r="AQ10005"/>
      <c r="AR10005"/>
      <c r="AS10005"/>
      <c r="AT10005"/>
      <c r="AU10005"/>
    </row>
    <row r="10006" spans="1:47">
      <c r="A10006"/>
      <c r="B10006"/>
      <c r="C10006"/>
      <c r="D10006"/>
      <c r="E10006"/>
      <c r="F10006"/>
      <c r="G10006"/>
      <c r="H10006"/>
      <c r="I10006"/>
      <c r="J10006"/>
      <c r="K10006"/>
      <c r="L10006"/>
      <c r="M10006"/>
      <c r="N10006"/>
      <c r="O10006"/>
      <c r="P10006"/>
      <c r="Q10006"/>
      <c r="R10006"/>
      <c r="S10006"/>
      <c r="T10006"/>
      <c r="U10006"/>
      <c r="V10006"/>
      <c r="W10006"/>
      <c r="X10006"/>
      <c r="Y10006"/>
      <c r="Z10006"/>
      <c r="AA10006"/>
      <c r="AB10006"/>
      <c r="AC10006"/>
      <c r="AD10006"/>
      <c r="AE10006"/>
      <c r="AF10006"/>
      <c r="AG10006"/>
      <c r="AH10006"/>
      <c r="AI10006"/>
      <c r="AJ10006"/>
      <c r="AK10006"/>
      <c r="AL10006"/>
      <c r="AM10006"/>
      <c r="AN10006"/>
      <c r="AO10006"/>
      <c r="AP10006"/>
      <c r="AQ10006"/>
      <c r="AR10006"/>
      <c r="AS10006"/>
      <c r="AT10006"/>
      <c r="AU10006"/>
    </row>
    <row r="10007" spans="1:47">
      <c r="A10007"/>
      <c r="B10007"/>
      <c r="C10007"/>
      <c r="D10007"/>
      <c r="E10007"/>
      <c r="F10007"/>
      <c r="G10007"/>
      <c r="H10007"/>
      <c r="I10007"/>
      <c r="J10007"/>
      <c r="K10007"/>
      <c r="L10007"/>
      <c r="M10007"/>
      <c r="N10007"/>
      <c r="O10007"/>
      <c r="P10007"/>
      <c r="Q10007"/>
      <c r="R10007"/>
      <c r="S10007"/>
      <c r="T10007"/>
      <c r="U10007"/>
      <c r="V10007"/>
      <c r="W10007"/>
      <c r="X10007"/>
      <c r="Y10007"/>
      <c r="Z10007"/>
      <c r="AA10007"/>
      <c r="AB10007"/>
      <c r="AC10007"/>
      <c r="AD10007"/>
      <c r="AE10007"/>
      <c r="AF10007"/>
      <c r="AG10007"/>
      <c r="AH10007"/>
      <c r="AI10007"/>
      <c r="AJ10007"/>
      <c r="AK10007"/>
      <c r="AL10007"/>
      <c r="AM10007"/>
      <c r="AN10007"/>
      <c r="AO10007"/>
      <c r="AP10007"/>
      <c r="AQ10007"/>
      <c r="AR10007"/>
      <c r="AS10007"/>
      <c r="AT10007"/>
      <c r="AU10007"/>
    </row>
    <row r="10008" spans="1:47">
      <c r="A10008"/>
      <c r="B10008"/>
      <c r="C10008"/>
      <c r="D10008"/>
      <c r="E10008"/>
      <c r="F10008"/>
      <c r="G10008"/>
      <c r="H10008"/>
      <c r="I10008"/>
      <c r="J10008"/>
      <c r="K10008"/>
      <c r="L10008"/>
      <c r="M10008"/>
      <c r="N10008"/>
      <c r="O10008"/>
      <c r="P10008"/>
      <c r="Q10008"/>
      <c r="R10008"/>
      <c r="S10008"/>
      <c r="T10008"/>
      <c r="U10008"/>
      <c r="V10008"/>
      <c r="W10008"/>
      <c r="X10008"/>
      <c r="Y10008"/>
      <c r="Z10008"/>
      <c r="AA10008"/>
      <c r="AB10008"/>
      <c r="AC10008"/>
      <c r="AD10008"/>
      <c r="AE10008"/>
      <c r="AF10008"/>
      <c r="AG10008"/>
      <c r="AH10008"/>
      <c r="AI10008"/>
      <c r="AJ10008"/>
      <c r="AK10008"/>
      <c r="AL10008"/>
      <c r="AM10008"/>
      <c r="AN10008"/>
      <c r="AO10008"/>
      <c r="AP10008"/>
      <c r="AQ10008"/>
      <c r="AR10008"/>
      <c r="AS10008"/>
      <c r="AT10008"/>
      <c r="AU10008"/>
    </row>
    <row r="10009" spans="1:47">
      <c r="A10009"/>
      <c r="B10009"/>
      <c r="C10009"/>
      <c r="D10009"/>
      <c r="E10009"/>
      <c r="F10009"/>
      <c r="G10009"/>
      <c r="H10009"/>
      <c r="I10009"/>
      <c r="J10009"/>
      <c r="K10009"/>
      <c r="L10009"/>
      <c r="M10009"/>
      <c r="N10009"/>
      <c r="O10009"/>
      <c r="P10009"/>
      <c r="Q10009"/>
      <c r="R10009"/>
      <c r="S10009"/>
      <c r="T10009"/>
      <c r="U10009"/>
      <c r="V10009"/>
      <c r="W10009"/>
      <c r="X10009"/>
      <c r="Y10009"/>
      <c r="Z10009"/>
      <c r="AA10009"/>
      <c r="AB10009"/>
      <c r="AC10009"/>
      <c r="AD10009"/>
      <c r="AE10009"/>
      <c r="AF10009"/>
      <c r="AG10009"/>
      <c r="AH10009"/>
      <c r="AI10009"/>
      <c r="AJ10009"/>
      <c r="AK10009"/>
      <c r="AL10009"/>
      <c r="AM10009"/>
      <c r="AN10009"/>
      <c r="AO10009"/>
      <c r="AP10009"/>
      <c r="AQ10009"/>
      <c r="AR10009"/>
      <c r="AS10009"/>
      <c r="AT10009"/>
      <c r="AU10009"/>
    </row>
    <row r="10010" spans="1:47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  <c r="AH10010"/>
      <c r="AI10010"/>
      <c r="AJ10010"/>
      <c r="AK10010"/>
      <c r="AL10010"/>
      <c r="AM10010"/>
      <c r="AN10010"/>
      <c r="AO10010"/>
      <c r="AP10010"/>
      <c r="AQ10010"/>
      <c r="AR10010"/>
      <c r="AS10010"/>
      <c r="AT10010"/>
      <c r="AU10010"/>
    </row>
    <row r="10011" spans="1:47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  <c r="AH10011"/>
      <c r="AI10011"/>
      <c r="AJ10011"/>
      <c r="AK10011"/>
      <c r="AL10011"/>
      <c r="AM10011"/>
      <c r="AN10011"/>
      <c r="AO10011"/>
      <c r="AP10011"/>
      <c r="AQ10011"/>
      <c r="AR10011"/>
      <c r="AS10011"/>
      <c r="AT10011"/>
      <c r="AU10011"/>
    </row>
    <row r="10012" spans="1:47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  <c r="AH10012"/>
      <c r="AI10012"/>
      <c r="AJ10012"/>
      <c r="AK10012"/>
      <c r="AL10012"/>
      <c r="AM10012"/>
      <c r="AN10012"/>
      <c r="AO10012"/>
      <c r="AP10012"/>
      <c r="AQ10012"/>
      <c r="AR10012"/>
      <c r="AS10012"/>
      <c r="AT10012"/>
      <c r="AU10012"/>
    </row>
    <row r="10013" spans="1:47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  <c r="AH10013"/>
      <c r="AI10013"/>
      <c r="AJ10013"/>
      <c r="AK10013"/>
      <c r="AL10013"/>
      <c r="AM10013"/>
      <c r="AN10013"/>
      <c r="AO10013"/>
      <c r="AP10013"/>
      <c r="AQ10013"/>
      <c r="AR10013"/>
      <c r="AS10013"/>
      <c r="AT10013"/>
      <c r="AU10013"/>
    </row>
    <row r="10014" spans="1:47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  <c r="AH10014"/>
      <c r="AI10014"/>
      <c r="AJ10014"/>
      <c r="AK10014"/>
      <c r="AL10014"/>
      <c r="AM10014"/>
      <c r="AN10014"/>
      <c r="AO10014"/>
      <c r="AP10014"/>
      <c r="AQ10014"/>
      <c r="AR10014"/>
      <c r="AS10014"/>
      <c r="AT10014"/>
      <c r="AU10014"/>
    </row>
    <row r="10015" spans="1:47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  <c r="AH10015"/>
      <c r="AI10015"/>
      <c r="AJ10015"/>
      <c r="AK10015"/>
      <c r="AL10015"/>
      <c r="AM10015"/>
      <c r="AN10015"/>
      <c r="AO10015"/>
      <c r="AP10015"/>
      <c r="AQ10015"/>
      <c r="AR10015"/>
      <c r="AS10015"/>
      <c r="AT10015"/>
      <c r="AU10015"/>
    </row>
    <row r="10016" spans="1:47">
      <c r="A10016"/>
      <c r="B10016"/>
      <c r="C10016"/>
      <c r="D10016"/>
      <c r="E10016"/>
      <c r="F10016"/>
      <c r="G10016"/>
      <c r="H10016"/>
      <c r="I10016"/>
      <c r="J10016"/>
      <c r="K10016"/>
      <c r="L10016"/>
      <c r="M10016"/>
      <c r="N10016"/>
      <c r="O10016"/>
      <c r="P10016"/>
      <c r="Q10016"/>
      <c r="R10016"/>
      <c r="S10016"/>
      <c r="T10016"/>
      <c r="U10016"/>
      <c r="V10016"/>
      <c r="W10016"/>
      <c r="X10016"/>
      <c r="Y10016"/>
      <c r="Z10016"/>
      <c r="AA10016"/>
      <c r="AB10016"/>
      <c r="AC10016"/>
      <c r="AD10016"/>
      <c r="AE10016"/>
      <c r="AF10016"/>
      <c r="AG10016"/>
      <c r="AH10016"/>
      <c r="AI10016"/>
      <c r="AJ10016"/>
      <c r="AK10016"/>
      <c r="AL10016"/>
      <c r="AM10016"/>
      <c r="AN10016"/>
      <c r="AO10016"/>
      <c r="AP10016"/>
      <c r="AQ10016"/>
      <c r="AR10016"/>
      <c r="AS10016"/>
      <c r="AT10016"/>
      <c r="AU10016"/>
    </row>
    <row r="10017" spans="1:47">
      <c r="A10017"/>
      <c r="B10017"/>
      <c r="C10017"/>
      <c r="D10017"/>
      <c r="E10017"/>
      <c r="F10017"/>
      <c r="G10017"/>
      <c r="H10017"/>
      <c r="I10017"/>
      <c r="J10017"/>
      <c r="K10017"/>
      <c r="L10017"/>
      <c r="M10017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  <c r="AH10017"/>
      <c r="AI10017"/>
      <c r="AJ10017"/>
      <c r="AK10017"/>
      <c r="AL10017"/>
      <c r="AM10017"/>
      <c r="AN10017"/>
      <c r="AO10017"/>
      <c r="AP10017"/>
      <c r="AQ10017"/>
      <c r="AR10017"/>
      <c r="AS10017"/>
      <c r="AT10017"/>
      <c r="AU10017"/>
    </row>
    <row r="10018" spans="1:47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  <c r="AH10018"/>
      <c r="AI10018"/>
      <c r="AJ10018"/>
      <c r="AK10018"/>
      <c r="AL10018"/>
      <c r="AM10018"/>
      <c r="AN10018"/>
      <c r="AO10018"/>
      <c r="AP10018"/>
      <c r="AQ10018"/>
      <c r="AR10018"/>
      <c r="AS10018"/>
      <c r="AT10018"/>
      <c r="AU10018"/>
    </row>
    <row r="10019" spans="1:47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  <c r="AH10019"/>
      <c r="AI10019"/>
      <c r="AJ10019"/>
      <c r="AK10019"/>
      <c r="AL10019"/>
      <c r="AM10019"/>
      <c r="AN10019"/>
      <c r="AO10019"/>
      <c r="AP10019"/>
      <c r="AQ10019"/>
      <c r="AR10019"/>
      <c r="AS10019"/>
      <c r="AT10019"/>
      <c r="AU10019"/>
    </row>
    <row r="10020" spans="1:47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  <c r="AH10020"/>
      <c r="AI10020"/>
      <c r="AJ10020"/>
      <c r="AK10020"/>
      <c r="AL10020"/>
      <c r="AM10020"/>
      <c r="AN10020"/>
      <c r="AO10020"/>
      <c r="AP10020"/>
      <c r="AQ10020"/>
      <c r="AR10020"/>
      <c r="AS10020"/>
      <c r="AT10020"/>
      <c r="AU10020"/>
    </row>
    <row r="10021" spans="1:47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  <c r="AH10021"/>
      <c r="AI10021"/>
      <c r="AJ10021"/>
      <c r="AK10021"/>
      <c r="AL10021"/>
      <c r="AM10021"/>
      <c r="AN10021"/>
      <c r="AO10021"/>
      <c r="AP10021"/>
      <c r="AQ10021"/>
      <c r="AR10021"/>
      <c r="AS10021"/>
      <c r="AT10021"/>
      <c r="AU10021"/>
    </row>
    <row r="10022" spans="1:47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  <c r="AH10022"/>
      <c r="AI10022"/>
      <c r="AJ10022"/>
      <c r="AK10022"/>
      <c r="AL10022"/>
      <c r="AM10022"/>
      <c r="AN10022"/>
      <c r="AO10022"/>
      <c r="AP10022"/>
      <c r="AQ10022"/>
      <c r="AR10022"/>
      <c r="AS10022"/>
      <c r="AT10022"/>
      <c r="AU10022"/>
    </row>
    <row r="10023" spans="1:47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  <c r="AH10023"/>
      <c r="AI10023"/>
      <c r="AJ10023"/>
      <c r="AK10023"/>
      <c r="AL10023"/>
      <c r="AM10023"/>
      <c r="AN10023"/>
      <c r="AO10023"/>
      <c r="AP10023"/>
      <c r="AQ10023"/>
      <c r="AR10023"/>
      <c r="AS10023"/>
      <c r="AT10023"/>
      <c r="AU10023"/>
    </row>
    <row r="10024" spans="1:47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  <c r="AH10024"/>
      <c r="AI10024"/>
      <c r="AJ10024"/>
      <c r="AK10024"/>
      <c r="AL10024"/>
      <c r="AM10024"/>
      <c r="AN10024"/>
      <c r="AO10024"/>
      <c r="AP10024"/>
      <c r="AQ10024"/>
      <c r="AR10024"/>
      <c r="AS10024"/>
      <c r="AT10024"/>
      <c r="AU10024"/>
    </row>
    <row r="10025" spans="1:47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  <c r="AH10025"/>
      <c r="AI10025"/>
      <c r="AJ10025"/>
      <c r="AK10025"/>
      <c r="AL10025"/>
      <c r="AM10025"/>
      <c r="AN10025"/>
      <c r="AO10025"/>
      <c r="AP10025"/>
      <c r="AQ10025"/>
      <c r="AR10025"/>
      <c r="AS10025"/>
      <c r="AT10025"/>
      <c r="AU10025"/>
    </row>
    <row r="10026" spans="1:47">
      <c r="A10026"/>
      <c r="B10026"/>
      <c r="C10026"/>
      <c r="D10026"/>
      <c r="E10026"/>
      <c r="F10026"/>
      <c r="G10026"/>
      <c r="H10026"/>
      <c r="I10026"/>
      <c r="J10026"/>
      <c r="K10026"/>
      <c r="L10026"/>
      <c r="M10026"/>
      <c r="N10026"/>
      <c r="O10026"/>
      <c r="P10026"/>
      <c r="Q10026"/>
      <c r="R10026"/>
      <c r="S10026"/>
      <c r="T10026"/>
      <c r="U10026"/>
      <c r="V10026"/>
      <c r="W10026"/>
      <c r="X10026"/>
      <c r="Y10026"/>
      <c r="Z10026"/>
      <c r="AA10026"/>
      <c r="AB10026"/>
      <c r="AC10026"/>
      <c r="AD10026"/>
      <c r="AE10026"/>
      <c r="AF10026"/>
      <c r="AG10026"/>
      <c r="AH10026"/>
      <c r="AI10026"/>
      <c r="AJ10026"/>
      <c r="AK10026"/>
      <c r="AL10026"/>
      <c r="AM10026"/>
      <c r="AN10026"/>
      <c r="AO10026"/>
      <c r="AP10026"/>
      <c r="AQ10026"/>
      <c r="AR10026"/>
      <c r="AS10026"/>
      <c r="AT10026"/>
      <c r="AU10026"/>
    </row>
    <row r="10027" spans="1:47">
      <c r="A10027"/>
      <c r="B10027"/>
      <c r="C10027"/>
      <c r="D10027"/>
      <c r="E10027"/>
      <c r="F10027"/>
      <c r="G10027"/>
      <c r="H10027"/>
      <c r="I10027"/>
      <c r="J10027"/>
      <c r="K10027"/>
      <c r="L10027"/>
      <c r="M10027"/>
      <c r="N10027"/>
      <c r="O10027"/>
      <c r="P10027"/>
      <c r="Q10027"/>
      <c r="R10027"/>
      <c r="S10027"/>
      <c r="T10027"/>
      <c r="U10027"/>
      <c r="V10027"/>
      <c r="W10027"/>
      <c r="X10027"/>
      <c r="Y10027"/>
      <c r="Z10027"/>
      <c r="AA10027"/>
      <c r="AB10027"/>
      <c r="AC10027"/>
      <c r="AD10027"/>
      <c r="AE10027"/>
      <c r="AF10027"/>
      <c r="AG10027"/>
      <c r="AH10027"/>
      <c r="AI10027"/>
      <c r="AJ10027"/>
      <c r="AK10027"/>
      <c r="AL10027"/>
      <c r="AM10027"/>
      <c r="AN10027"/>
      <c r="AO10027"/>
      <c r="AP10027"/>
      <c r="AQ10027"/>
      <c r="AR10027"/>
      <c r="AS10027"/>
      <c r="AT10027"/>
      <c r="AU10027"/>
    </row>
    <row r="10028" spans="1:47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  <c r="AH10028"/>
      <c r="AI10028"/>
      <c r="AJ10028"/>
      <c r="AK10028"/>
      <c r="AL10028"/>
      <c r="AM10028"/>
      <c r="AN10028"/>
      <c r="AO10028"/>
      <c r="AP10028"/>
      <c r="AQ10028"/>
      <c r="AR10028"/>
      <c r="AS10028"/>
      <c r="AT10028"/>
      <c r="AU10028"/>
    </row>
    <row r="10029" spans="1:47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  <c r="AH10029"/>
      <c r="AI10029"/>
      <c r="AJ10029"/>
      <c r="AK10029"/>
      <c r="AL10029"/>
      <c r="AM10029"/>
      <c r="AN10029"/>
      <c r="AO10029"/>
      <c r="AP10029"/>
      <c r="AQ10029"/>
      <c r="AR10029"/>
      <c r="AS10029"/>
      <c r="AT10029"/>
      <c r="AU10029"/>
    </row>
    <row r="10030" spans="1:47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  <c r="AH10030"/>
      <c r="AI10030"/>
      <c r="AJ10030"/>
      <c r="AK10030"/>
      <c r="AL10030"/>
      <c r="AM10030"/>
      <c r="AN10030"/>
      <c r="AO10030"/>
      <c r="AP10030"/>
      <c r="AQ10030"/>
      <c r="AR10030"/>
      <c r="AS10030"/>
      <c r="AT10030"/>
      <c r="AU10030"/>
    </row>
    <row r="10031" spans="1:47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  <c r="AH10031"/>
      <c r="AI10031"/>
      <c r="AJ10031"/>
      <c r="AK10031"/>
      <c r="AL10031"/>
      <c r="AM10031"/>
      <c r="AN10031"/>
      <c r="AO10031"/>
      <c r="AP10031"/>
      <c r="AQ10031"/>
      <c r="AR10031"/>
      <c r="AS10031"/>
      <c r="AT10031"/>
      <c r="AU10031"/>
    </row>
    <row r="10032" spans="1:47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  <c r="AH10032"/>
      <c r="AI10032"/>
      <c r="AJ10032"/>
      <c r="AK10032"/>
      <c r="AL10032"/>
      <c r="AM10032"/>
      <c r="AN10032"/>
      <c r="AO10032"/>
      <c r="AP10032"/>
      <c r="AQ10032"/>
      <c r="AR10032"/>
      <c r="AS10032"/>
      <c r="AT10032"/>
      <c r="AU10032"/>
    </row>
    <row r="10033" spans="1:47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  <c r="AH10033"/>
      <c r="AI10033"/>
      <c r="AJ10033"/>
      <c r="AK10033"/>
      <c r="AL10033"/>
      <c r="AM10033"/>
      <c r="AN10033"/>
      <c r="AO10033"/>
      <c r="AP10033"/>
      <c r="AQ10033"/>
      <c r="AR10033"/>
      <c r="AS10033"/>
      <c r="AT10033"/>
      <c r="AU10033"/>
    </row>
    <row r="10034" spans="1:47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  <c r="AH10034"/>
      <c r="AI10034"/>
      <c r="AJ10034"/>
      <c r="AK10034"/>
      <c r="AL10034"/>
      <c r="AM10034"/>
      <c r="AN10034"/>
      <c r="AO10034"/>
      <c r="AP10034"/>
      <c r="AQ10034"/>
      <c r="AR10034"/>
      <c r="AS10034"/>
      <c r="AT10034"/>
      <c r="AU10034"/>
    </row>
    <row r="10035" spans="1:47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  <c r="AH10035"/>
      <c r="AI10035"/>
      <c r="AJ10035"/>
      <c r="AK10035"/>
      <c r="AL10035"/>
      <c r="AM10035"/>
      <c r="AN10035"/>
      <c r="AO10035"/>
      <c r="AP10035"/>
      <c r="AQ10035"/>
      <c r="AR10035"/>
      <c r="AS10035"/>
      <c r="AT10035"/>
      <c r="AU10035"/>
    </row>
    <row r="10036" spans="1:47">
      <c r="A10036"/>
      <c r="B10036"/>
      <c r="C10036"/>
      <c r="D10036"/>
      <c r="E10036"/>
      <c r="F10036"/>
      <c r="G10036"/>
      <c r="H10036"/>
      <c r="I10036"/>
      <c r="J10036"/>
      <c r="K10036"/>
      <c r="L10036"/>
      <c r="M10036"/>
      <c r="N10036"/>
      <c r="O10036"/>
      <c r="P10036"/>
      <c r="Q10036"/>
      <c r="R10036"/>
      <c r="S10036"/>
      <c r="T10036"/>
      <c r="U10036"/>
      <c r="V10036"/>
      <c r="W10036"/>
      <c r="X10036"/>
      <c r="Y10036"/>
      <c r="Z10036"/>
      <c r="AA10036"/>
      <c r="AB10036"/>
      <c r="AC10036"/>
      <c r="AD10036"/>
      <c r="AE10036"/>
      <c r="AF10036"/>
      <c r="AG10036"/>
      <c r="AH10036"/>
      <c r="AI10036"/>
      <c r="AJ10036"/>
      <c r="AK10036"/>
      <c r="AL10036"/>
      <c r="AM10036"/>
      <c r="AN10036"/>
      <c r="AO10036"/>
      <c r="AP10036"/>
      <c r="AQ10036"/>
      <c r="AR10036"/>
      <c r="AS10036"/>
      <c r="AT10036"/>
      <c r="AU10036"/>
    </row>
    <row r="10037" spans="1:47">
      <c r="A10037"/>
      <c r="B10037"/>
      <c r="C10037"/>
      <c r="D10037"/>
      <c r="E10037"/>
      <c r="F10037"/>
      <c r="G10037"/>
      <c r="H10037"/>
      <c r="I10037"/>
      <c r="J10037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  <c r="AH10037"/>
      <c r="AI10037"/>
      <c r="AJ10037"/>
      <c r="AK10037"/>
      <c r="AL10037"/>
      <c r="AM10037"/>
      <c r="AN10037"/>
      <c r="AO10037"/>
      <c r="AP10037"/>
      <c r="AQ10037"/>
      <c r="AR10037"/>
      <c r="AS10037"/>
      <c r="AT10037"/>
      <c r="AU10037"/>
    </row>
    <row r="10038" spans="1:47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  <c r="AH10038"/>
      <c r="AI10038"/>
      <c r="AJ10038"/>
      <c r="AK10038"/>
      <c r="AL10038"/>
      <c r="AM10038"/>
      <c r="AN10038"/>
      <c r="AO10038"/>
      <c r="AP10038"/>
      <c r="AQ10038"/>
      <c r="AR10038"/>
      <c r="AS10038"/>
      <c r="AT10038"/>
      <c r="AU10038"/>
    </row>
    <row r="10039" spans="1:47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  <c r="AH10039"/>
      <c r="AI10039"/>
      <c r="AJ10039"/>
      <c r="AK10039"/>
      <c r="AL10039"/>
      <c r="AM10039"/>
      <c r="AN10039"/>
      <c r="AO10039"/>
      <c r="AP10039"/>
      <c r="AQ10039"/>
      <c r="AR10039"/>
      <c r="AS10039"/>
      <c r="AT10039"/>
      <c r="AU10039"/>
    </row>
    <row r="10040" spans="1:47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  <c r="AH10040"/>
      <c r="AI10040"/>
      <c r="AJ10040"/>
      <c r="AK10040"/>
      <c r="AL10040"/>
      <c r="AM10040"/>
      <c r="AN10040"/>
      <c r="AO10040"/>
      <c r="AP10040"/>
      <c r="AQ10040"/>
      <c r="AR10040"/>
      <c r="AS10040"/>
      <c r="AT10040"/>
      <c r="AU10040"/>
    </row>
    <row r="10041" spans="1:47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  <c r="AH10041"/>
      <c r="AI10041"/>
      <c r="AJ10041"/>
      <c r="AK10041"/>
      <c r="AL10041"/>
      <c r="AM10041"/>
      <c r="AN10041"/>
      <c r="AO10041"/>
      <c r="AP10041"/>
      <c r="AQ10041"/>
      <c r="AR10041"/>
      <c r="AS10041"/>
      <c r="AT10041"/>
      <c r="AU10041"/>
    </row>
    <row r="10042" spans="1:47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  <c r="AH10042"/>
      <c r="AI10042"/>
      <c r="AJ10042"/>
      <c r="AK10042"/>
      <c r="AL10042"/>
      <c r="AM10042"/>
      <c r="AN10042"/>
      <c r="AO10042"/>
      <c r="AP10042"/>
      <c r="AQ10042"/>
      <c r="AR10042"/>
      <c r="AS10042"/>
      <c r="AT10042"/>
      <c r="AU10042"/>
    </row>
    <row r="10043" spans="1:47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  <c r="AH10043"/>
      <c r="AI10043"/>
      <c r="AJ10043"/>
      <c r="AK10043"/>
      <c r="AL10043"/>
      <c r="AM10043"/>
      <c r="AN10043"/>
      <c r="AO10043"/>
      <c r="AP10043"/>
      <c r="AQ10043"/>
      <c r="AR10043"/>
      <c r="AS10043"/>
      <c r="AT10043"/>
      <c r="AU10043"/>
    </row>
    <row r="10044" spans="1:47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  <c r="AH10044"/>
      <c r="AI10044"/>
      <c r="AJ10044"/>
      <c r="AK10044"/>
      <c r="AL10044"/>
      <c r="AM10044"/>
      <c r="AN10044"/>
      <c r="AO10044"/>
      <c r="AP10044"/>
      <c r="AQ10044"/>
      <c r="AR10044"/>
      <c r="AS10044"/>
      <c r="AT10044"/>
      <c r="AU10044"/>
    </row>
    <row r="10045" spans="1:47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  <c r="AH10045"/>
      <c r="AI10045"/>
      <c r="AJ10045"/>
      <c r="AK10045"/>
      <c r="AL10045"/>
      <c r="AM10045"/>
      <c r="AN10045"/>
      <c r="AO10045"/>
      <c r="AP10045"/>
      <c r="AQ10045"/>
      <c r="AR10045"/>
      <c r="AS10045"/>
      <c r="AT10045"/>
      <c r="AU10045"/>
    </row>
    <row r="10046" spans="1:47">
      <c r="A10046"/>
      <c r="B10046"/>
      <c r="C10046"/>
      <c r="D10046"/>
      <c r="E10046"/>
      <c r="F10046"/>
      <c r="G10046"/>
      <c r="H10046"/>
      <c r="I10046"/>
      <c r="J10046"/>
      <c r="K10046"/>
      <c r="L10046"/>
      <c r="M10046"/>
      <c r="N10046"/>
      <c r="O10046"/>
      <c r="P10046"/>
      <c r="Q10046"/>
      <c r="R10046"/>
      <c r="S10046"/>
      <c r="T10046"/>
      <c r="U10046"/>
      <c r="V10046"/>
      <c r="W10046"/>
      <c r="X10046"/>
      <c r="Y10046"/>
      <c r="Z10046"/>
      <c r="AA10046"/>
      <c r="AB10046"/>
      <c r="AC10046"/>
      <c r="AD10046"/>
      <c r="AE10046"/>
      <c r="AF10046"/>
      <c r="AG10046"/>
      <c r="AH10046"/>
      <c r="AI10046"/>
      <c r="AJ10046"/>
      <c r="AK10046"/>
      <c r="AL10046"/>
      <c r="AM10046"/>
      <c r="AN10046"/>
      <c r="AO10046"/>
      <c r="AP10046"/>
      <c r="AQ10046"/>
      <c r="AR10046"/>
      <c r="AS10046"/>
      <c r="AT10046"/>
      <c r="AU10046"/>
    </row>
    <row r="10047" spans="1:47">
      <c r="A10047"/>
      <c r="B10047"/>
      <c r="C10047"/>
      <c r="D10047"/>
      <c r="E10047"/>
      <c r="F10047"/>
      <c r="G10047"/>
      <c r="H10047"/>
      <c r="I10047"/>
      <c r="J10047"/>
      <c r="K10047"/>
      <c r="L10047"/>
      <c r="M10047"/>
      <c r="N10047"/>
      <c r="O10047"/>
      <c r="P10047"/>
      <c r="Q10047"/>
      <c r="R10047"/>
      <c r="S10047"/>
      <c r="T10047"/>
      <c r="U10047"/>
      <c r="V10047"/>
      <c r="W10047"/>
      <c r="X10047"/>
      <c r="Y10047"/>
      <c r="Z10047"/>
      <c r="AA10047"/>
      <c r="AB10047"/>
      <c r="AC10047"/>
      <c r="AD10047"/>
      <c r="AE10047"/>
      <c r="AF10047"/>
      <c r="AG10047"/>
      <c r="AH10047"/>
      <c r="AI10047"/>
      <c r="AJ10047"/>
      <c r="AK10047"/>
      <c r="AL10047"/>
      <c r="AM10047"/>
      <c r="AN10047"/>
      <c r="AO10047"/>
      <c r="AP10047"/>
      <c r="AQ10047"/>
      <c r="AR10047"/>
      <c r="AS10047"/>
      <c r="AT10047"/>
      <c r="AU10047"/>
    </row>
    <row r="10048" spans="1:47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  <c r="AH10048"/>
      <c r="AI10048"/>
      <c r="AJ10048"/>
      <c r="AK10048"/>
      <c r="AL10048"/>
      <c r="AM10048"/>
      <c r="AN10048"/>
      <c r="AO10048"/>
      <c r="AP10048"/>
      <c r="AQ10048"/>
      <c r="AR10048"/>
      <c r="AS10048"/>
      <c r="AT10048"/>
      <c r="AU10048"/>
    </row>
    <row r="10049" spans="1:47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  <c r="AH10049"/>
      <c r="AI10049"/>
      <c r="AJ10049"/>
      <c r="AK10049"/>
      <c r="AL10049"/>
      <c r="AM10049"/>
      <c r="AN10049"/>
      <c r="AO10049"/>
      <c r="AP10049"/>
      <c r="AQ10049"/>
      <c r="AR10049"/>
      <c r="AS10049"/>
      <c r="AT10049"/>
      <c r="AU10049"/>
    </row>
    <row r="10050" spans="1:47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  <c r="AH10050"/>
      <c r="AI10050"/>
      <c r="AJ10050"/>
      <c r="AK10050"/>
      <c r="AL10050"/>
      <c r="AM10050"/>
      <c r="AN10050"/>
      <c r="AO10050"/>
      <c r="AP10050"/>
      <c r="AQ10050"/>
      <c r="AR10050"/>
      <c r="AS10050"/>
      <c r="AT10050"/>
      <c r="AU10050"/>
    </row>
    <row r="10051" spans="1:47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  <c r="AH10051"/>
      <c r="AI10051"/>
      <c r="AJ10051"/>
      <c r="AK10051"/>
      <c r="AL10051"/>
      <c r="AM10051"/>
      <c r="AN10051"/>
      <c r="AO10051"/>
      <c r="AP10051"/>
      <c r="AQ10051"/>
      <c r="AR10051"/>
      <c r="AS10051"/>
      <c r="AT10051"/>
      <c r="AU10051"/>
    </row>
    <row r="10052" spans="1:47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  <c r="AH10052"/>
      <c r="AI10052"/>
      <c r="AJ10052"/>
      <c r="AK10052"/>
      <c r="AL10052"/>
      <c r="AM10052"/>
      <c r="AN10052"/>
      <c r="AO10052"/>
      <c r="AP10052"/>
      <c r="AQ10052"/>
      <c r="AR10052"/>
      <c r="AS10052"/>
      <c r="AT10052"/>
      <c r="AU10052"/>
    </row>
    <row r="10053" spans="1:47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  <c r="AH10053"/>
      <c r="AI10053"/>
      <c r="AJ10053"/>
      <c r="AK10053"/>
      <c r="AL10053"/>
      <c r="AM10053"/>
      <c r="AN10053"/>
      <c r="AO10053"/>
      <c r="AP10053"/>
      <c r="AQ10053"/>
      <c r="AR10053"/>
      <c r="AS10053"/>
      <c r="AT10053"/>
      <c r="AU10053"/>
    </row>
    <row r="10054" spans="1:47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  <c r="AH10054"/>
      <c r="AI10054"/>
      <c r="AJ10054"/>
      <c r="AK10054"/>
      <c r="AL10054"/>
      <c r="AM10054"/>
      <c r="AN10054"/>
      <c r="AO10054"/>
      <c r="AP10054"/>
      <c r="AQ10054"/>
      <c r="AR10054"/>
      <c r="AS10054"/>
      <c r="AT10054"/>
      <c r="AU10054"/>
    </row>
    <row r="10055" spans="1:47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  <c r="AH10055"/>
      <c r="AI10055"/>
      <c r="AJ10055"/>
      <c r="AK10055"/>
      <c r="AL10055"/>
      <c r="AM10055"/>
      <c r="AN10055"/>
      <c r="AO10055"/>
      <c r="AP10055"/>
      <c r="AQ10055"/>
      <c r="AR10055"/>
      <c r="AS10055"/>
      <c r="AT10055"/>
      <c r="AU10055"/>
    </row>
    <row r="10056" spans="1:47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  <c r="AH10056"/>
      <c r="AI10056"/>
      <c r="AJ10056"/>
      <c r="AK10056"/>
      <c r="AL10056"/>
      <c r="AM10056"/>
      <c r="AN10056"/>
      <c r="AO10056"/>
      <c r="AP10056"/>
      <c r="AQ10056"/>
      <c r="AR10056"/>
      <c r="AS10056"/>
      <c r="AT10056"/>
      <c r="AU10056"/>
    </row>
    <row r="10057" spans="1:47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  <c r="AH10057"/>
      <c r="AI10057"/>
      <c r="AJ10057"/>
      <c r="AK10057"/>
      <c r="AL10057"/>
      <c r="AM10057"/>
      <c r="AN10057"/>
      <c r="AO10057"/>
      <c r="AP10057"/>
      <c r="AQ10057"/>
      <c r="AR10057"/>
      <c r="AS10057"/>
      <c r="AT10057"/>
      <c r="AU10057"/>
    </row>
    <row r="10058" spans="1:47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  <c r="AH10058"/>
      <c r="AI10058"/>
      <c r="AJ10058"/>
      <c r="AK10058"/>
      <c r="AL10058"/>
      <c r="AM10058"/>
      <c r="AN10058"/>
      <c r="AO10058"/>
      <c r="AP10058"/>
      <c r="AQ10058"/>
      <c r="AR10058"/>
      <c r="AS10058"/>
      <c r="AT10058"/>
      <c r="AU10058"/>
    </row>
    <row r="10059" spans="1:47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  <c r="AH10059"/>
      <c r="AI10059"/>
      <c r="AJ10059"/>
      <c r="AK10059"/>
      <c r="AL10059"/>
      <c r="AM10059"/>
      <c r="AN10059"/>
      <c r="AO10059"/>
      <c r="AP10059"/>
      <c r="AQ10059"/>
      <c r="AR10059"/>
      <c r="AS10059"/>
      <c r="AT10059"/>
      <c r="AU10059"/>
    </row>
    <row r="10060" spans="1:47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  <c r="AH10060"/>
      <c r="AI10060"/>
      <c r="AJ10060"/>
      <c r="AK10060"/>
      <c r="AL10060"/>
      <c r="AM10060"/>
      <c r="AN10060"/>
      <c r="AO10060"/>
      <c r="AP10060"/>
      <c r="AQ10060"/>
      <c r="AR10060"/>
      <c r="AS10060"/>
      <c r="AT10060"/>
      <c r="AU10060"/>
    </row>
    <row r="10061" spans="1:47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  <c r="AH10061"/>
      <c r="AI10061"/>
      <c r="AJ10061"/>
      <c r="AK10061"/>
      <c r="AL10061"/>
      <c r="AM10061"/>
      <c r="AN10061"/>
      <c r="AO10061"/>
      <c r="AP10061"/>
      <c r="AQ10061"/>
      <c r="AR10061"/>
      <c r="AS10061"/>
      <c r="AT10061"/>
      <c r="AU10061"/>
    </row>
    <row r="10062" spans="1:47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  <c r="AH10062"/>
      <c r="AI10062"/>
      <c r="AJ10062"/>
      <c r="AK10062"/>
      <c r="AL10062"/>
      <c r="AM10062"/>
      <c r="AN10062"/>
      <c r="AO10062"/>
      <c r="AP10062"/>
      <c r="AQ10062"/>
      <c r="AR10062"/>
      <c r="AS10062"/>
      <c r="AT10062"/>
      <c r="AU10062"/>
    </row>
    <row r="10063" spans="1:47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  <c r="AH10063"/>
      <c r="AI10063"/>
      <c r="AJ10063"/>
      <c r="AK10063"/>
      <c r="AL10063"/>
      <c r="AM10063"/>
      <c r="AN10063"/>
      <c r="AO10063"/>
      <c r="AP10063"/>
      <c r="AQ10063"/>
      <c r="AR10063"/>
      <c r="AS10063"/>
      <c r="AT10063"/>
      <c r="AU10063"/>
    </row>
    <row r="10064" spans="1:47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  <c r="AH10064"/>
      <c r="AI10064"/>
      <c r="AJ10064"/>
      <c r="AK10064"/>
      <c r="AL10064"/>
      <c r="AM10064"/>
      <c r="AN10064"/>
      <c r="AO10064"/>
      <c r="AP10064"/>
      <c r="AQ10064"/>
      <c r="AR10064"/>
      <c r="AS10064"/>
      <c r="AT10064"/>
      <c r="AU10064"/>
    </row>
    <row r="10065" spans="1:47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  <c r="AH10065"/>
      <c r="AI10065"/>
      <c r="AJ10065"/>
      <c r="AK10065"/>
      <c r="AL10065"/>
      <c r="AM10065"/>
      <c r="AN10065"/>
      <c r="AO10065"/>
      <c r="AP10065"/>
      <c r="AQ10065"/>
      <c r="AR10065"/>
      <c r="AS10065"/>
      <c r="AT10065"/>
      <c r="AU10065"/>
    </row>
    <row r="10066" spans="1:47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  <c r="AH10066"/>
      <c r="AI10066"/>
      <c r="AJ10066"/>
      <c r="AK10066"/>
      <c r="AL10066"/>
      <c r="AM10066"/>
      <c r="AN10066"/>
      <c r="AO10066"/>
      <c r="AP10066"/>
      <c r="AQ10066"/>
      <c r="AR10066"/>
      <c r="AS10066"/>
      <c r="AT10066"/>
      <c r="AU10066"/>
    </row>
    <row r="10067" spans="1:47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  <c r="AH10067"/>
      <c r="AI10067"/>
      <c r="AJ10067"/>
      <c r="AK10067"/>
      <c r="AL10067"/>
      <c r="AM10067"/>
      <c r="AN10067"/>
      <c r="AO10067"/>
      <c r="AP10067"/>
      <c r="AQ10067"/>
      <c r="AR10067"/>
      <c r="AS10067"/>
      <c r="AT10067"/>
      <c r="AU10067"/>
    </row>
    <row r="10068" spans="1:47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  <c r="AH10068"/>
      <c r="AI10068"/>
      <c r="AJ10068"/>
      <c r="AK10068"/>
      <c r="AL10068"/>
      <c r="AM10068"/>
      <c r="AN10068"/>
      <c r="AO10068"/>
      <c r="AP10068"/>
      <c r="AQ10068"/>
      <c r="AR10068"/>
      <c r="AS10068"/>
      <c r="AT10068"/>
      <c r="AU10068"/>
    </row>
    <row r="10069" spans="1:47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  <c r="AH10069"/>
      <c r="AI10069"/>
      <c r="AJ10069"/>
      <c r="AK10069"/>
      <c r="AL10069"/>
      <c r="AM10069"/>
      <c r="AN10069"/>
      <c r="AO10069"/>
      <c r="AP10069"/>
      <c r="AQ10069"/>
      <c r="AR10069"/>
      <c r="AS10069"/>
      <c r="AT10069"/>
      <c r="AU10069"/>
    </row>
    <row r="10070" spans="1:47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  <c r="AH10070"/>
      <c r="AI10070"/>
      <c r="AJ10070"/>
      <c r="AK10070"/>
      <c r="AL10070"/>
      <c r="AM10070"/>
      <c r="AN10070"/>
      <c r="AO10070"/>
      <c r="AP10070"/>
      <c r="AQ10070"/>
      <c r="AR10070"/>
      <c r="AS10070"/>
      <c r="AT10070"/>
      <c r="AU10070"/>
    </row>
    <row r="10071" spans="1:47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  <c r="AH10071"/>
      <c r="AI10071"/>
      <c r="AJ10071"/>
      <c r="AK10071"/>
      <c r="AL10071"/>
      <c r="AM10071"/>
      <c r="AN10071"/>
      <c r="AO10071"/>
      <c r="AP10071"/>
      <c r="AQ10071"/>
      <c r="AR10071"/>
      <c r="AS10071"/>
      <c r="AT10071"/>
      <c r="AU10071"/>
    </row>
    <row r="10072" spans="1:47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  <c r="AH10072"/>
      <c r="AI10072"/>
      <c r="AJ10072"/>
      <c r="AK10072"/>
      <c r="AL10072"/>
      <c r="AM10072"/>
      <c r="AN10072"/>
      <c r="AO10072"/>
      <c r="AP10072"/>
      <c r="AQ10072"/>
      <c r="AR10072"/>
      <c r="AS10072"/>
      <c r="AT10072"/>
      <c r="AU10072"/>
    </row>
    <row r="10073" spans="1:47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  <c r="AH10073"/>
      <c r="AI10073"/>
      <c r="AJ10073"/>
      <c r="AK10073"/>
      <c r="AL10073"/>
      <c r="AM10073"/>
      <c r="AN10073"/>
      <c r="AO10073"/>
      <c r="AP10073"/>
      <c r="AQ10073"/>
      <c r="AR10073"/>
      <c r="AS10073"/>
      <c r="AT10073"/>
      <c r="AU10073"/>
    </row>
    <row r="10074" spans="1:47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  <c r="AH10074"/>
      <c r="AI10074"/>
      <c r="AJ10074"/>
      <c r="AK10074"/>
      <c r="AL10074"/>
      <c r="AM10074"/>
      <c r="AN10074"/>
      <c r="AO10074"/>
      <c r="AP10074"/>
      <c r="AQ10074"/>
      <c r="AR10074"/>
      <c r="AS10074"/>
      <c r="AT10074"/>
      <c r="AU10074"/>
    </row>
    <row r="10075" spans="1:47">
      <c r="A10075"/>
      <c r="B10075"/>
      <c r="C10075"/>
      <c r="D10075"/>
      <c r="E10075"/>
      <c r="F10075"/>
      <c r="G10075"/>
      <c r="H10075"/>
      <c r="I10075"/>
      <c r="J10075"/>
      <c r="K10075"/>
      <c r="L10075"/>
      <c r="M10075"/>
      <c r="N10075"/>
      <c r="O10075"/>
      <c r="P10075"/>
      <c r="Q10075"/>
      <c r="R10075"/>
      <c r="S10075"/>
      <c r="T10075"/>
      <c r="U10075"/>
      <c r="V10075"/>
      <c r="W10075"/>
      <c r="X10075"/>
      <c r="Y10075"/>
      <c r="Z10075"/>
      <c r="AA10075"/>
      <c r="AB10075"/>
      <c r="AC10075"/>
      <c r="AD10075"/>
      <c r="AE10075"/>
      <c r="AF10075"/>
      <c r="AG10075"/>
      <c r="AH10075"/>
      <c r="AI10075"/>
      <c r="AJ10075"/>
      <c r="AK10075"/>
      <c r="AL10075"/>
      <c r="AM10075"/>
      <c r="AN10075"/>
      <c r="AO10075"/>
      <c r="AP10075"/>
      <c r="AQ10075"/>
      <c r="AR10075"/>
      <c r="AS10075"/>
      <c r="AT10075"/>
      <c r="AU10075"/>
    </row>
    <row r="10076" spans="1:47">
      <c r="A10076"/>
      <c r="B10076"/>
      <c r="C10076"/>
      <c r="D10076"/>
      <c r="E10076"/>
      <c r="F10076"/>
      <c r="G10076"/>
      <c r="H10076"/>
      <c r="I10076"/>
      <c r="J10076"/>
      <c r="K10076"/>
      <c r="L10076"/>
      <c r="M10076"/>
      <c r="N10076"/>
      <c r="O10076"/>
      <c r="P10076"/>
      <c r="Q10076"/>
      <c r="R10076"/>
      <c r="S10076"/>
      <c r="T10076"/>
      <c r="U10076"/>
      <c r="V10076"/>
      <c r="W10076"/>
      <c r="X10076"/>
      <c r="Y10076"/>
      <c r="Z10076"/>
      <c r="AA10076"/>
      <c r="AB10076"/>
      <c r="AC10076"/>
      <c r="AD10076"/>
      <c r="AE10076"/>
      <c r="AF10076"/>
      <c r="AG10076"/>
      <c r="AH10076"/>
      <c r="AI10076"/>
      <c r="AJ10076"/>
      <c r="AK10076"/>
      <c r="AL10076"/>
      <c r="AM10076"/>
      <c r="AN10076"/>
      <c r="AO10076"/>
      <c r="AP10076"/>
      <c r="AQ10076"/>
      <c r="AR10076"/>
      <c r="AS10076"/>
      <c r="AT10076"/>
      <c r="AU10076"/>
    </row>
    <row r="10077" spans="1:47">
      <c r="A10077"/>
      <c r="B10077"/>
      <c r="C10077"/>
      <c r="D10077"/>
      <c r="E10077"/>
      <c r="F10077"/>
      <c r="G10077"/>
      <c r="H10077"/>
      <c r="I10077"/>
      <c r="J10077"/>
      <c r="K10077"/>
      <c r="L10077"/>
      <c r="M10077"/>
      <c r="N10077"/>
      <c r="O10077"/>
      <c r="P10077"/>
      <c r="Q10077"/>
      <c r="R10077"/>
      <c r="S10077"/>
      <c r="T10077"/>
      <c r="U10077"/>
      <c r="V10077"/>
      <c r="W10077"/>
      <c r="X10077"/>
      <c r="Y10077"/>
      <c r="Z10077"/>
      <c r="AA10077"/>
      <c r="AB10077"/>
      <c r="AC10077"/>
      <c r="AD10077"/>
      <c r="AE10077"/>
      <c r="AF10077"/>
      <c r="AG10077"/>
      <c r="AH10077"/>
      <c r="AI10077"/>
      <c r="AJ10077"/>
      <c r="AK10077"/>
      <c r="AL10077"/>
      <c r="AM10077"/>
      <c r="AN10077"/>
      <c r="AO10077"/>
      <c r="AP10077"/>
      <c r="AQ10077"/>
      <c r="AR10077"/>
      <c r="AS10077"/>
      <c r="AT10077"/>
      <c r="AU10077"/>
    </row>
    <row r="10078" spans="1:47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  <c r="AH10078"/>
      <c r="AI10078"/>
      <c r="AJ10078"/>
      <c r="AK10078"/>
      <c r="AL10078"/>
      <c r="AM10078"/>
      <c r="AN10078"/>
      <c r="AO10078"/>
      <c r="AP10078"/>
      <c r="AQ10078"/>
      <c r="AR10078"/>
      <c r="AS10078"/>
      <c r="AT10078"/>
      <c r="AU10078"/>
    </row>
    <row r="10079" spans="1:47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  <c r="AH10079"/>
      <c r="AI10079"/>
      <c r="AJ10079"/>
      <c r="AK10079"/>
      <c r="AL10079"/>
      <c r="AM10079"/>
      <c r="AN10079"/>
      <c r="AO10079"/>
      <c r="AP10079"/>
      <c r="AQ10079"/>
      <c r="AR10079"/>
      <c r="AS10079"/>
      <c r="AT10079"/>
      <c r="AU10079"/>
    </row>
    <row r="10080" spans="1:47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  <c r="AH10080"/>
      <c r="AI10080"/>
      <c r="AJ10080"/>
      <c r="AK10080"/>
      <c r="AL10080"/>
      <c r="AM10080"/>
      <c r="AN10080"/>
      <c r="AO10080"/>
      <c r="AP10080"/>
      <c r="AQ10080"/>
      <c r="AR10080"/>
      <c r="AS10080"/>
      <c r="AT10080"/>
      <c r="AU10080"/>
    </row>
    <row r="10081" spans="1:47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  <c r="AH10081"/>
      <c r="AI10081"/>
      <c r="AJ10081"/>
      <c r="AK10081"/>
      <c r="AL10081"/>
      <c r="AM10081"/>
      <c r="AN10081"/>
      <c r="AO10081"/>
      <c r="AP10081"/>
      <c r="AQ10081"/>
      <c r="AR10081"/>
      <c r="AS10081"/>
      <c r="AT10081"/>
      <c r="AU10081"/>
    </row>
    <row r="10082" spans="1:47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  <c r="AH10082"/>
      <c r="AI10082"/>
      <c r="AJ10082"/>
      <c r="AK10082"/>
      <c r="AL10082"/>
      <c r="AM10082"/>
      <c r="AN10082"/>
      <c r="AO10082"/>
      <c r="AP10082"/>
      <c r="AQ10082"/>
      <c r="AR10082"/>
      <c r="AS10082"/>
      <c r="AT10082"/>
      <c r="AU10082"/>
    </row>
    <row r="10083" spans="1:47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  <c r="AH10083"/>
      <c r="AI10083"/>
      <c r="AJ10083"/>
      <c r="AK10083"/>
      <c r="AL10083"/>
      <c r="AM10083"/>
      <c r="AN10083"/>
      <c r="AO10083"/>
      <c r="AP10083"/>
      <c r="AQ10083"/>
      <c r="AR10083"/>
      <c r="AS10083"/>
      <c r="AT10083"/>
      <c r="AU10083"/>
    </row>
    <row r="10084" spans="1:47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  <c r="AH10084"/>
      <c r="AI10084"/>
      <c r="AJ10084"/>
      <c r="AK10084"/>
      <c r="AL10084"/>
      <c r="AM10084"/>
      <c r="AN10084"/>
      <c r="AO10084"/>
      <c r="AP10084"/>
      <c r="AQ10084"/>
      <c r="AR10084"/>
      <c r="AS10084"/>
      <c r="AT10084"/>
      <c r="AU10084"/>
    </row>
    <row r="10085" spans="1:47">
      <c r="A10085"/>
      <c r="B10085"/>
      <c r="C10085"/>
      <c r="D10085"/>
      <c r="E10085"/>
      <c r="F10085"/>
      <c r="G10085"/>
      <c r="H10085"/>
      <c r="I10085"/>
      <c r="J10085"/>
      <c r="K10085"/>
      <c r="L10085"/>
      <c r="M10085"/>
      <c r="N10085"/>
      <c r="O10085"/>
      <c r="P10085"/>
      <c r="Q10085"/>
      <c r="R10085"/>
      <c r="S10085"/>
      <c r="T10085"/>
      <c r="U10085"/>
      <c r="V10085"/>
      <c r="W10085"/>
      <c r="X10085"/>
      <c r="Y10085"/>
      <c r="Z10085"/>
      <c r="AA10085"/>
      <c r="AB10085"/>
      <c r="AC10085"/>
      <c r="AD10085"/>
      <c r="AE10085"/>
      <c r="AF10085"/>
      <c r="AG10085"/>
      <c r="AH10085"/>
      <c r="AI10085"/>
      <c r="AJ10085"/>
      <c r="AK10085"/>
      <c r="AL10085"/>
      <c r="AM10085"/>
      <c r="AN10085"/>
      <c r="AO10085"/>
      <c r="AP10085"/>
      <c r="AQ10085"/>
      <c r="AR10085"/>
      <c r="AS10085"/>
      <c r="AT10085"/>
      <c r="AU10085"/>
    </row>
    <row r="10086" spans="1:47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  <c r="AH10086"/>
      <c r="AI10086"/>
      <c r="AJ10086"/>
      <c r="AK10086"/>
      <c r="AL10086"/>
      <c r="AM10086"/>
      <c r="AN10086"/>
      <c r="AO10086"/>
      <c r="AP10086"/>
      <c r="AQ10086"/>
      <c r="AR10086"/>
      <c r="AS10086"/>
      <c r="AT10086"/>
      <c r="AU10086"/>
    </row>
    <row r="10087" spans="1:47">
      <c r="A10087"/>
      <c r="B10087"/>
      <c r="C10087"/>
      <c r="D10087"/>
      <c r="E10087"/>
      <c r="F10087"/>
      <c r="G10087"/>
      <c r="H10087"/>
      <c r="I10087"/>
      <c r="J10087"/>
      <c r="K10087"/>
      <c r="L10087"/>
      <c r="M10087"/>
      <c r="N10087"/>
      <c r="O10087"/>
      <c r="P10087"/>
      <c r="Q10087"/>
      <c r="R10087"/>
      <c r="S10087"/>
      <c r="T10087"/>
      <c r="U10087"/>
      <c r="V10087"/>
      <c r="W10087"/>
      <c r="X10087"/>
      <c r="Y10087"/>
      <c r="Z10087"/>
      <c r="AA10087"/>
      <c r="AB10087"/>
      <c r="AC10087"/>
      <c r="AD10087"/>
      <c r="AE10087"/>
      <c r="AF10087"/>
      <c r="AG10087"/>
      <c r="AH10087"/>
      <c r="AI10087"/>
      <c r="AJ10087"/>
      <c r="AK10087"/>
      <c r="AL10087"/>
      <c r="AM10087"/>
      <c r="AN10087"/>
      <c r="AO10087"/>
      <c r="AP10087"/>
      <c r="AQ10087"/>
      <c r="AR10087"/>
      <c r="AS10087"/>
      <c r="AT10087"/>
      <c r="AU10087"/>
    </row>
    <row r="10088" spans="1:47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  <c r="AH10088"/>
      <c r="AI10088"/>
      <c r="AJ10088"/>
      <c r="AK10088"/>
      <c r="AL10088"/>
      <c r="AM10088"/>
      <c r="AN10088"/>
      <c r="AO10088"/>
      <c r="AP10088"/>
      <c r="AQ10088"/>
      <c r="AR10088"/>
      <c r="AS10088"/>
      <c r="AT10088"/>
      <c r="AU10088"/>
    </row>
    <row r="10089" spans="1:47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  <c r="AH10089"/>
      <c r="AI10089"/>
      <c r="AJ10089"/>
      <c r="AK10089"/>
      <c r="AL10089"/>
      <c r="AM10089"/>
      <c r="AN10089"/>
      <c r="AO10089"/>
      <c r="AP10089"/>
      <c r="AQ10089"/>
      <c r="AR10089"/>
      <c r="AS10089"/>
      <c r="AT10089"/>
      <c r="AU10089"/>
    </row>
    <row r="10090" spans="1:47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  <c r="AH10090"/>
      <c r="AI10090"/>
      <c r="AJ10090"/>
      <c r="AK10090"/>
      <c r="AL10090"/>
      <c r="AM10090"/>
      <c r="AN10090"/>
      <c r="AO10090"/>
      <c r="AP10090"/>
      <c r="AQ10090"/>
      <c r="AR10090"/>
      <c r="AS10090"/>
      <c r="AT10090"/>
      <c r="AU10090"/>
    </row>
    <row r="10091" spans="1:47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  <c r="AH10091"/>
      <c r="AI10091"/>
      <c r="AJ10091"/>
      <c r="AK10091"/>
      <c r="AL10091"/>
      <c r="AM10091"/>
      <c r="AN10091"/>
      <c r="AO10091"/>
      <c r="AP10091"/>
      <c r="AQ10091"/>
      <c r="AR10091"/>
      <c r="AS10091"/>
      <c r="AT10091"/>
      <c r="AU10091"/>
    </row>
    <row r="10092" spans="1:47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  <c r="AH10092"/>
      <c r="AI10092"/>
      <c r="AJ10092"/>
      <c r="AK10092"/>
      <c r="AL10092"/>
      <c r="AM10092"/>
      <c r="AN10092"/>
      <c r="AO10092"/>
      <c r="AP10092"/>
      <c r="AQ10092"/>
      <c r="AR10092"/>
      <c r="AS10092"/>
      <c r="AT10092"/>
      <c r="AU10092"/>
    </row>
    <row r="10093" spans="1:47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  <c r="AH10093"/>
      <c r="AI10093"/>
      <c r="AJ10093"/>
      <c r="AK10093"/>
      <c r="AL10093"/>
      <c r="AM10093"/>
      <c r="AN10093"/>
      <c r="AO10093"/>
      <c r="AP10093"/>
      <c r="AQ10093"/>
      <c r="AR10093"/>
      <c r="AS10093"/>
      <c r="AT10093"/>
      <c r="AU10093"/>
    </row>
    <row r="10094" spans="1:47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  <c r="AH10094"/>
      <c r="AI10094"/>
      <c r="AJ10094"/>
      <c r="AK10094"/>
      <c r="AL10094"/>
      <c r="AM10094"/>
      <c r="AN10094"/>
      <c r="AO10094"/>
      <c r="AP10094"/>
      <c r="AQ10094"/>
      <c r="AR10094"/>
      <c r="AS10094"/>
      <c r="AT10094"/>
      <c r="AU10094"/>
    </row>
    <row r="10095" spans="1:47">
      <c r="A10095"/>
      <c r="B10095"/>
      <c r="C10095"/>
      <c r="D10095"/>
      <c r="E10095"/>
      <c r="F10095"/>
      <c r="G10095"/>
      <c r="H10095"/>
      <c r="I10095"/>
      <c r="J10095"/>
      <c r="K10095"/>
      <c r="L10095"/>
      <c r="M10095"/>
      <c r="N10095"/>
      <c r="O10095"/>
      <c r="P10095"/>
      <c r="Q10095"/>
      <c r="R10095"/>
      <c r="S10095"/>
      <c r="T10095"/>
      <c r="U10095"/>
      <c r="V10095"/>
      <c r="W10095"/>
      <c r="X10095"/>
      <c r="Y10095"/>
      <c r="Z10095"/>
      <c r="AA10095"/>
      <c r="AB10095"/>
      <c r="AC10095"/>
      <c r="AD10095"/>
      <c r="AE10095"/>
      <c r="AF10095"/>
      <c r="AG10095"/>
      <c r="AH10095"/>
      <c r="AI10095"/>
      <c r="AJ10095"/>
      <c r="AK10095"/>
      <c r="AL10095"/>
      <c r="AM10095"/>
      <c r="AN10095"/>
      <c r="AO10095"/>
      <c r="AP10095"/>
      <c r="AQ10095"/>
      <c r="AR10095"/>
      <c r="AS10095"/>
      <c r="AT10095"/>
      <c r="AU10095"/>
    </row>
    <row r="10096" spans="1:47">
      <c r="A10096"/>
      <c r="B10096"/>
      <c r="C10096"/>
      <c r="D10096"/>
      <c r="E10096"/>
      <c r="F10096"/>
      <c r="G10096"/>
      <c r="H10096"/>
      <c r="I10096"/>
      <c r="J10096"/>
      <c r="K10096"/>
      <c r="L10096"/>
      <c r="M10096"/>
      <c r="N10096"/>
      <c r="O10096"/>
      <c r="P10096"/>
      <c r="Q10096"/>
      <c r="R10096"/>
      <c r="S10096"/>
      <c r="T10096"/>
      <c r="U10096"/>
      <c r="V10096"/>
      <c r="W10096"/>
      <c r="X10096"/>
      <c r="Y10096"/>
      <c r="Z10096"/>
      <c r="AA10096"/>
      <c r="AB10096"/>
      <c r="AC10096"/>
      <c r="AD10096"/>
      <c r="AE10096"/>
      <c r="AF10096"/>
      <c r="AG10096"/>
      <c r="AH10096"/>
      <c r="AI10096"/>
      <c r="AJ10096"/>
      <c r="AK10096"/>
      <c r="AL10096"/>
      <c r="AM10096"/>
      <c r="AN10096"/>
      <c r="AO10096"/>
      <c r="AP10096"/>
      <c r="AQ10096"/>
      <c r="AR10096"/>
      <c r="AS10096"/>
      <c r="AT10096"/>
      <c r="AU10096"/>
    </row>
    <row r="10097" spans="1:47">
      <c r="A10097"/>
      <c r="B10097"/>
      <c r="C10097"/>
      <c r="D10097"/>
      <c r="E10097"/>
      <c r="F10097"/>
      <c r="G10097"/>
      <c r="H10097"/>
      <c r="I10097"/>
      <c r="J10097"/>
      <c r="K10097"/>
      <c r="L10097"/>
      <c r="M10097"/>
      <c r="N10097"/>
      <c r="O10097"/>
      <c r="P10097"/>
      <c r="Q10097"/>
      <c r="R10097"/>
      <c r="S10097"/>
      <c r="T10097"/>
      <c r="U10097"/>
      <c r="V10097"/>
      <c r="W10097"/>
      <c r="X10097"/>
      <c r="Y10097"/>
      <c r="Z10097"/>
      <c r="AA10097"/>
      <c r="AB10097"/>
      <c r="AC10097"/>
      <c r="AD10097"/>
      <c r="AE10097"/>
      <c r="AF10097"/>
      <c r="AG10097"/>
      <c r="AH10097"/>
      <c r="AI10097"/>
      <c r="AJ10097"/>
      <c r="AK10097"/>
      <c r="AL10097"/>
      <c r="AM10097"/>
      <c r="AN10097"/>
      <c r="AO10097"/>
      <c r="AP10097"/>
      <c r="AQ10097"/>
      <c r="AR10097"/>
      <c r="AS10097"/>
      <c r="AT10097"/>
      <c r="AU10097"/>
    </row>
    <row r="10098" spans="1:47">
      <c r="A10098"/>
      <c r="B10098"/>
      <c r="C10098"/>
      <c r="D10098"/>
      <c r="E10098"/>
      <c r="F10098"/>
      <c r="G10098"/>
      <c r="H10098"/>
      <c r="I10098"/>
      <c r="J10098"/>
      <c r="K10098"/>
      <c r="L10098"/>
      <c r="M10098"/>
      <c r="N10098"/>
      <c r="O10098"/>
      <c r="P10098"/>
      <c r="Q10098"/>
      <c r="R10098"/>
      <c r="S10098"/>
      <c r="T10098"/>
      <c r="U10098"/>
      <c r="V10098"/>
      <c r="W10098"/>
      <c r="X10098"/>
      <c r="Y10098"/>
      <c r="Z10098"/>
      <c r="AA10098"/>
      <c r="AB10098"/>
      <c r="AC10098"/>
      <c r="AD10098"/>
      <c r="AE10098"/>
      <c r="AF10098"/>
      <c r="AG10098"/>
      <c r="AH10098"/>
      <c r="AI10098"/>
      <c r="AJ10098"/>
      <c r="AK10098"/>
      <c r="AL10098"/>
      <c r="AM10098"/>
      <c r="AN10098"/>
      <c r="AO10098"/>
      <c r="AP10098"/>
      <c r="AQ10098"/>
      <c r="AR10098"/>
      <c r="AS10098"/>
      <c r="AT10098"/>
      <c r="AU10098"/>
    </row>
    <row r="10099" spans="1:47">
      <c r="A10099"/>
      <c r="B10099"/>
      <c r="C10099"/>
      <c r="D10099"/>
      <c r="E10099"/>
      <c r="F10099"/>
      <c r="G10099"/>
      <c r="H10099"/>
      <c r="I10099"/>
      <c r="J10099"/>
      <c r="K10099"/>
      <c r="L10099"/>
      <c r="M10099"/>
      <c r="N10099"/>
      <c r="O10099"/>
      <c r="P10099"/>
      <c r="Q10099"/>
      <c r="R10099"/>
      <c r="S10099"/>
      <c r="T10099"/>
      <c r="U10099"/>
      <c r="V10099"/>
      <c r="W10099"/>
      <c r="X10099"/>
      <c r="Y10099"/>
      <c r="Z10099"/>
      <c r="AA10099"/>
      <c r="AB10099"/>
      <c r="AC10099"/>
      <c r="AD10099"/>
      <c r="AE10099"/>
      <c r="AF10099"/>
      <c r="AG10099"/>
      <c r="AH10099"/>
      <c r="AI10099"/>
      <c r="AJ10099"/>
      <c r="AK10099"/>
      <c r="AL10099"/>
      <c r="AM10099"/>
      <c r="AN10099"/>
      <c r="AO10099"/>
      <c r="AP10099"/>
      <c r="AQ10099"/>
      <c r="AR10099"/>
      <c r="AS10099"/>
      <c r="AT10099"/>
      <c r="AU10099"/>
    </row>
    <row r="10100" spans="1:47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  <c r="AH10100"/>
      <c r="AI10100"/>
      <c r="AJ10100"/>
      <c r="AK10100"/>
      <c r="AL10100"/>
      <c r="AM10100"/>
      <c r="AN10100"/>
      <c r="AO10100"/>
      <c r="AP10100"/>
      <c r="AQ10100"/>
      <c r="AR10100"/>
      <c r="AS10100"/>
      <c r="AT10100"/>
      <c r="AU10100"/>
    </row>
    <row r="10101" spans="1:47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  <c r="AH10101"/>
      <c r="AI10101"/>
      <c r="AJ10101"/>
      <c r="AK10101"/>
      <c r="AL10101"/>
      <c r="AM10101"/>
      <c r="AN10101"/>
      <c r="AO10101"/>
      <c r="AP10101"/>
      <c r="AQ10101"/>
      <c r="AR10101"/>
      <c r="AS10101"/>
      <c r="AT10101"/>
      <c r="AU10101"/>
    </row>
    <row r="10102" spans="1:47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  <c r="AH10102"/>
      <c r="AI10102"/>
      <c r="AJ10102"/>
      <c r="AK10102"/>
      <c r="AL10102"/>
      <c r="AM10102"/>
      <c r="AN10102"/>
      <c r="AO10102"/>
      <c r="AP10102"/>
      <c r="AQ10102"/>
      <c r="AR10102"/>
      <c r="AS10102"/>
      <c r="AT10102"/>
      <c r="AU10102"/>
    </row>
    <row r="10103" spans="1:47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  <c r="AH10103"/>
      <c r="AI10103"/>
      <c r="AJ10103"/>
      <c r="AK10103"/>
      <c r="AL10103"/>
      <c r="AM10103"/>
      <c r="AN10103"/>
      <c r="AO10103"/>
      <c r="AP10103"/>
      <c r="AQ10103"/>
      <c r="AR10103"/>
      <c r="AS10103"/>
      <c r="AT10103"/>
      <c r="AU10103"/>
    </row>
    <row r="10104" spans="1:47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  <c r="AH10104"/>
      <c r="AI10104"/>
      <c r="AJ10104"/>
      <c r="AK10104"/>
      <c r="AL10104"/>
      <c r="AM10104"/>
      <c r="AN10104"/>
      <c r="AO10104"/>
      <c r="AP10104"/>
      <c r="AQ10104"/>
      <c r="AR10104"/>
      <c r="AS10104"/>
      <c r="AT10104"/>
      <c r="AU10104"/>
    </row>
    <row r="10105" spans="1:47">
      <c r="A10105"/>
      <c r="B10105"/>
      <c r="C10105"/>
      <c r="D10105"/>
      <c r="E10105"/>
      <c r="F10105"/>
      <c r="G10105"/>
      <c r="H10105"/>
      <c r="I10105"/>
      <c r="J10105"/>
      <c r="K10105"/>
      <c r="L10105"/>
      <c r="M10105"/>
      <c r="N10105"/>
      <c r="O10105"/>
      <c r="P10105"/>
      <c r="Q10105"/>
      <c r="R10105"/>
      <c r="S10105"/>
      <c r="T10105"/>
      <c r="U10105"/>
      <c r="V10105"/>
      <c r="W10105"/>
      <c r="X10105"/>
      <c r="Y10105"/>
      <c r="Z10105"/>
      <c r="AA10105"/>
      <c r="AB10105"/>
      <c r="AC10105"/>
      <c r="AD10105"/>
      <c r="AE10105"/>
      <c r="AF10105"/>
      <c r="AG10105"/>
      <c r="AH10105"/>
      <c r="AI10105"/>
      <c r="AJ10105"/>
      <c r="AK10105"/>
      <c r="AL10105"/>
      <c r="AM10105"/>
      <c r="AN10105"/>
      <c r="AO10105"/>
      <c r="AP10105"/>
      <c r="AQ10105"/>
      <c r="AR10105"/>
      <c r="AS10105"/>
      <c r="AT10105"/>
      <c r="AU10105"/>
    </row>
    <row r="10106" spans="1:47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  <c r="AH10106"/>
      <c r="AI10106"/>
      <c r="AJ10106"/>
      <c r="AK10106"/>
      <c r="AL10106"/>
      <c r="AM10106"/>
      <c r="AN10106"/>
      <c r="AO10106"/>
      <c r="AP10106"/>
      <c r="AQ10106"/>
      <c r="AR10106"/>
      <c r="AS10106"/>
      <c r="AT10106"/>
      <c r="AU10106"/>
    </row>
    <row r="10107" spans="1:47">
      <c r="A10107"/>
      <c r="B10107"/>
      <c r="C10107"/>
      <c r="D10107"/>
      <c r="E10107"/>
      <c r="F10107"/>
      <c r="G10107"/>
      <c r="H10107"/>
      <c r="I10107"/>
      <c r="J10107"/>
      <c r="K10107"/>
      <c r="L10107"/>
      <c r="M10107"/>
      <c r="N10107"/>
      <c r="O10107"/>
      <c r="P10107"/>
      <c r="Q10107"/>
      <c r="R10107"/>
      <c r="S10107"/>
      <c r="T10107"/>
      <c r="U10107"/>
      <c r="V10107"/>
      <c r="W10107"/>
      <c r="X10107"/>
      <c r="Y10107"/>
      <c r="Z10107"/>
      <c r="AA10107"/>
      <c r="AB10107"/>
      <c r="AC10107"/>
      <c r="AD10107"/>
      <c r="AE10107"/>
      <c r="AF10107"/>
      <c r="AG10107"/>
      <c r="AH10107"/>
      <c r="AI10107"/>
      <c r="AJ10107"/>
      <c r="AK10107"/>
      <c r="AL10107"/>
      <c r="AM10107"/>
      <c r="AN10107"/>
      <c r="AO10107"/>
      <c r="AP10107"/>
      <c r="AQ10107"/>
      <c r="AR10107"/>
      <c r="AS10107"/>
      <c r="AT10107"/>
      <c r="AU10107"/>
    </row>
    <row r="10108" spans="1:47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  <c r="AH10108"/>
      <c r="AI10108"/>
      <c r="AJ10108"/>
      <c r="AK10108"/>
      <c r="AL10108"/>
      <c r="AM10108"/>
      <c r="AN10108"/>
      <c r="AO10108"/>
      <c r="AP10108"/>
      <c r="AQ10108"/>
      <c r="AR10108"/>
      <c r="AS10108"/>
      <c r="AT10108"/>
      <c r="AU10108"/>
    </row>
    <row r="10109" spans="1:47">
      <c r="A10109"/>
      <c r="B10109"/>
      <c r="C10109"/>
      <c r="D10109"/>
      <c r="E10109"/>
      <c r="F10109"/>
      <c r="G10109"/>
      <c r="H10109"/>
      <c r="I10109"/>
      <c r="J10109"/>
      <c r="K10109"/>
      <c r="L10109"/>
      <c r="M10109"/>
      <c r="N10109"/>
      <c r="O10109"/>
      <c r="P10109"/>
      <c r="Q10109"/>
      <c r="R10109"/>
      <c r="S10109"/>
      <c r="T10109"/>
      <c r="U10109"/>
      <c r="V10109"/>
      <c r="W10109"/>
      <c r="X10109"/>
      <c r="Y10109"/>
      <c r="Z10109"/>
      <c r="AA10109"/>
      <c r="AB10109"/>
      <c r="AC10109"/>
      <c r="AD10109"/>
      <c r="AE10109"/>
      <c r="AF10109"/>
      <c r="AG10109"/>
      <c r="AH10109"/>
      <c r="AI10109"/>
      <c r="AJ10109"/>
      <c r="AK10109"/>
      <c r="AL10109"/>
      <c r="AM10109"/>
      <c r="AN10109"/>
      <c r="AO10109"/>
      <c r="AP10109"/>
      <c r="AQ10109"/>
      <c r="AR10109"/>
      <c r="AS10109"/>
      <c r="AT10109"/>
      <c r="AU10109"/>
    </row>
    <row r="10110" spans="1:47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  <c r="AH10110"/>
      <c r="AI10110"/>
      <c r="AJ10110"/>
      <c r="AK10110"/>
      <c r="AL10110"/>
      <c r="AM10110"/>
      <c r="AN10110"/>
      <c r="AO10110"/>
      <c r="AP10110"/>
      <c r="AQ10110"/>
      <c r="AR10110"/>
      <c r="AS10110"/>
      <c r="AT10110"/>
      <c r="AU10110"/>
    </row>
    <row r="10111" spans="1:47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  <c r="AH10111"/>
      <c r="AI10111"/>
      <c r="AJ10111"/>
      <c r="AK10111"/>
      <c r="AL10111"/>
      <c r="AM10111"/>
      <c r="AN10111"/>
      <c r="AO10111"/>
      <c r="AP10111"/>
      <c r="AQ10111"/>
      <c r="AR10111"/>
      <c r="AS10111"/>
      <c r="AT10111"/>
      <c r="AU10111"/>
    </row>
    <row r="10112" spans="1:47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  <c r="AH10112"/>
      <c r="AI10112"/>
      <c r="AJ10112"/>
      <c r="AK10112"/>
      <c r="AL10112"/>
      <c r="AM10112"/>
      <c r="AN10112"/>
      <c r="AO10112"/>
      <c r="AP10112"/>
      <c r="AQ10112"/>
      <c r="AR10112"/>
      <c r="AS10112"/>
      <c r="AT10112"/>
      <c r="AU10112"/>
    </row>
    <row r="10113" spans="1:47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  <c r="AH10113"/>
      <c r="AI10113"/>
      <c r="AJ10113"/>
      <c r="AK10113"/>
      <c r="AL10113"/>
      <c r="AM10113"/>
      <c r="AN10113"/>
      <c r="AO10113"/>
      <c r="AP10113"/>
      <c r="AQ10113"/>
      <c r="AR10113"/>
      <c r="AS10113"/>
      <c r="AT10113"/>
      <c r="AU10113"/>
    </row>
    <row r="10114" spans="1:47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  <c r="AH10114"/>
      <c r="AI10114"/>
      <c r="AJ10114"/>
      <c r="AK10114"/>
      <c r="AL10114"/>
      <c r="AM10114"/>
      <c r="AN10114"/>
      <c r="AO10114"/>
      <c r="AP10114"/>
      <c r="AQ10114"/>
      <c r="AR10114"/>
      <c r="AS10114"/>
      <c r="AT10114"/>
      <c r="AU10114"/>
    </row>
    <row r="10115" spans="1:47">
      <c r="A10115"/>
      <c r="B10115"/>
      <c r="C10115"/>
      <c r="D10115"/>
      <c r="E10115"/>
      <c r="F10115"/>
      <c r="G10115"/>
      <c r="H10115"/>
      <c r="I10115"/>
      <c r="J10115"/>
      <c r="K10115"/>
      <c r="L10115"/>
      <c r="M10115"/>
      <c r="N10115"/>
      <c r="O10115"/>
      <c r="P10115"/>
      <c r="Q10115"/>
      <c r="R10115"/>
      <c r="S10115"/>
      <c r="T10115"/>
      <c r="U10115"/>
      <c r="V10115"/>
      <c r="W10115"/>
      <c r="X10115"/>
      <c r="Y10115"/>
      <c r="Z10115"/>
      <c r="AA10115"/>
      <c r="AB10115"/>
      <c r="AC10115"/>
      <c r="AD10115"/>
      <c r="AE10115"/>
      <c r="AF10115"/>
      <c r="AG10115"/>
      <c r="AH10115"/>
      <c r="AI10115"/>
      <c r="AJ10115"/>
      <c r="AK10115"/>
      <c r="AL10115"/>
      <c r="AM10115"/>
      <c r="AN10115"/>
      <c r="AO10115"/>
      <c r="AP10115"/>
      <c r="AQ10115"/>
      <c r="AR10115"/>
      <c r="AS10115"/>
      <c r="AT10115"/>
      <c r="AU10115"/>
    </row>
    <row r="10116" spans="1:47">
      <c r="A10116"/>
      <c r="B10116"/>
      <c r="C10116"/>
      <c r="D10116"/>
      <c r="E10116"/>
      <c r="F10116"/>
      <c r="G10116"/>
      <c r="H10116"/>
      <c r="I10116"/>
      <c r="J10116"/>
      <c r="K10116"/>
      <c r="L10116"/>
      <c r="M10116"/>
      <c r="N10116"/>
      <c r="O10116"/>
      <c r="P10116"/>
      <c r="Q10116"/>
      <c r="R10116"/>
      <c r="S10116"/>
      <c r="T10116"/>
      <c r="U10116"/>
      <c r="V10116"/>
      <c r="W10116"/>
      <c r="X10116"/>
      <c r="Y10116"/>
      <c r="Z10116"/>
      <c r="AA10116"/>
      <c r="AB10116"/>
      <c r="AC10116"/>
      <c r="AD10116"/>
      <c r="AE10116"/>
      <c r="AF10116"/>
      <c r="AG10116"/>
      <c r="AH10116"/>
      <c r="AI10116"/>
      <c r="AJ10116"/>
      <c r="AK10116"/>
      <c r="AL10116"/>
      <c r="AM10116"/>
      <c r="AN10116"/>
      <c r="AO10116"/>
      <c r="AP10116"/>
      <c r="AQ10116"/>
      <c r="AR10116"/>
      <c r="AS10116"/>
      <c r="AT10116"/>
      <c r="AU10116"/>
    </row>
    <row r="10117" spans="1:47">
      <c r="A10117"/>
      <c r="B10117"/>
      <c r="C10117"/>
      <c r="D10117"/>
      <c r="E10117"/>
      <c r="F10117"/>
      <c r="G10117"/>
      <c r="H10117"/>
      <c r="I10117"/>
      <c r="J10117"/>
      <c r="K10117"/>
      <c r="L10117"/>
      <c r="M10117"/>
      <c r="N10117"/>
      <c r="O10117"/>
      <c r="P10117"/>
      <c r="Q10117"/>
      <c r="R10117"/>
      <c r="S10117"/>
      <c r="T10117"/>
      <c r="U10117"/>
      <c r="V10117"/>
      <c r="W10117"/>
      <c r="X10117"/>
      <c r="Y10117"/>
      <c r="Z10117"/>
      <c r="AA10117"/>
      <c r="AB10117"/>
      <c r="AC10117"/>
      <c r="AD10117"/>
      <c r="AE10117"/>
      <c r="AF10117"/>
      <c r="AG10117"/>
      <c r="AH10117"/>
      <c r="AI10117"/>
      <c r="AJ10117"/>
      <c r="AK10117"/>
      <c r="AL10117"/>
      <c r="AM10117"/>
      <c r="AN10117"/>
      <c r="AO10117"/>
      <c r="AP10117"/>
      <c r="AQ10117"/>
      <c r="AR10117"/>
      <c r="AS10117"/>
      <c r="AT10117"/>
      <c r="AU10117"/>
    </row>
    <row r="10118" spans="1:47">
      <c r="A10118"/>
      <c r="B10118"/>
      <c r="C10118"/>
      <c r="D10118"/>
      <c r="E10118"/>
      <c r="F10118"/>
      <c r="G10118"/>
      <c r="H10118"/>
      <c r="I10118"/>
      <c r="J10118"/>
      <c r="K10118"/>
      <c r="L10118"/>
      <c r="M10118"/>
      <c r="N10118"/>
      <c r="O10118"/>
      <c r="P10118"/>
      <c r="Q10118"/>
      <c r="R10118"/>
      <c r="S10118"/>
      <c r="T10118"/>
      <c r="U10118"/>
      <c r="V10118"/>
      <c r="W10118"/>
      <c r="X10118"/>
      <c r="Y10118"/>
      <c r="Z10118"/>
      <c r="AA10118"/>
      <c r="AB10118"/>
      <c r="AC10118"/>
      <c r="AD10118"/>
      <c r="AE10118"/>
      <c r="AF10118"/>
      <c r="AG10118"/>
      <c r="AH10118"/>
      <c r="AI10118"/>
      <c r="AJ10118"/>
      <c r="AK10118"/>
      <c r="AL10118"/>
      <c r="AM10118"/>
      <c r="AN10118"/>
      <c r="AO10118"/>
      <c r="AP10118"/>
      <c r="AQ10118"/>
      <c r="AR10118"/>
      <c r="AS10118"/>
      <c r="AT10118"/>
      <c r="AU10118"/>
    </row>
    <row r="10119" spans="1:47">
      <c r="A10119"/>
      <c r="B10119"/>
      <c r="C10119"/>
      <c r="D10119"/>
      <c r="E10119"/>
      <c r="F10119"/>
      <c r="G10119"/>
      <c r="H10119"/>
      <c r="I10119"/>
      <c r="J10119"/>
      <c r="K10119"/>
      <c r="L10119"/>
      <c r="M10119"/>
      <c r="N10119"/>
      <c r="O10119"/>
      <c r="P10119"/>
      <c r="Q10119"/>
      <c r="R10119"/>
      <c r="S10119"/>
      <c r="T10119"/>
      <c r="U10119"/>
      <c r="V10119"/>
      <c r="W10119"/>
      <c r="X10119"/>
      <c r="Y10119"/>
      <c r="Z10119"/>
      <c r="AA10119"/>
      <c r="AB10119"/>
      <c r="AC10119"/>
      <c r="AD10119"/>
      <c r="AE10119"/>
      <c r="AF10119"/>
      <c r="AG10119"/>
      <c r="AH10119"/>
      <c r="AI10119"/>
      <c r="AJ10119"/>
      <c r="AK10119"/>
      <c r="AL10119"/>
      <c r="AM10119"/>
      <c r="AN10119"/>
      <c r="AO10119"/>
      <c r="AP10119"/>
      <c r="AQ10119"/>
      <c r="AR10119"/>
      <c r="AS10119"/>
      <c r="AT10119"/>
      <c r="AU10119"/>
    </row>
    <row r="10120" spans="1:47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  <c r="AH10120"/>
      <c r="AI10120"/>
      <c r="AJ10120"/>
      <c r="AK10120"/>
      <c r="AL10120"/>
      <c r="AM10120"/>
      <c r="AN10120"/>
      <c r="AO10120"/>
      <c r="AP10120"/>
      <c r="AQ10120"/>
      <c r="AR10120"/>
      <c r="AS10120"/>
      <c r="AT10120"/>
      <c r="AU10120"/>
    </row>
    <row r="10121" spans="1:47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  <c r="AH10121"/>
      <c r="AI10121"/>
      <c r="AJ10121"/>
      <c r="AK10121"/>
      <c r="AL10121"/>
      <c r="AM10121"/>
      <c r="AN10121"/>
      <c r="AO10121"/>
      <c r="AP10121"/>
      <c r="AQ10121"/>
      <c r="AR10121"/>
      <c r="AS10121"/>
      <c r="AT10121"/>
      <c r="AU10121"/>
    </row>
    <row r="10122" spans="1:47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  <c r="AH10122"/>
      <c r="AI10122"/>
      <c r="AJ10122"/>
      <c r="AK10122"/>
      <c r="AL10122"/>
      <c r="AM10122"/>
      <c r="AN10122"/>
      <c r="AO10122"/>
      <c r="AP10122"/>
      <c r="AQ10122"/>
      <c r="AR10122"/>
      <c r="AS10122"/>
      <c r="AT10122"/>
      <c r="AU10122"/>
    </row>
    <row r="10123" spans="1:47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  <c r="AH10123"/>
      <c r="AI10123"/>
      <c r="AJ10123"/>
      <c r="AK10123"/>
      <c r="AL10123"/>
      <c r="AM10123"/>
      <c r="AN10123"/>
      <c r="AO10123"/>
      <c r="AP10123"/>
      <c r="AQ10123"/>
      <c r="AR10123"/>
      <c r="AS10123"/>
      <c r="AT10123"/>
      <c r="AU10123"/>
    </row>
    <row r="10124" spans="1:47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  <c r="AH10124"/>
      <c r="AI10124"/>
      <c r="AJ10124"/>
      <c r="AK10124"/>
      <c r="AL10124"/>
      <c r="AM10124"/>
      <c r="AN10124"/>
      <c r="AO10124"/>
      <c r="AP10124"/>
      <c r="AQ10124"/>
      <c r="AR10124"/>
      <c r="AS10124"/>
      <c r="AT10124"/>
      <c r="AU10124"/>
    </row>
    <row r="10125" spans="1:47">
      <c r="A10125"/>
      <c r="B10125"/>
      <c r="C10125"/>
      <c r="D10125"/>
      <c r="E10125"/>
      <c r="F10125"/>
      <c r="G10125"/>
      <c r="H10125"/>
      <c r="I10125"/>
      <c r="J10125"/>
      <c r="K10125"/>
      <c r="L10125"/>
      <c r="M10125"/>
      <c r="N10125"/>
      <c r="O10125"/>
      <c r="P10125"/>
      <c r="Q10125"/>
      <c r="R10125"/>
      <c r="S10125"/>
      <c r="T10125"/>
      <c r="U10125"/>
      <c r="V10125"/>
      <c r="W10125"/>
      <c r="X10125"/>
      <c r="Y10125"/>
      <c r="Z10125"/>
      <c r="AA10125"/>
      <c r="AB10125"/>
      <c r="AC10125"/>
      <c r="AD10125"/>
      <c r="AE10125"/>
      <c r="AF10125"/>
      <c r="AG10125"/>
      <c r="AH10125"/>
      <c r="AI10125"/>
      <c r="AJ10125"/>
      <c r="AK10125"/>
      <c r="AL10125"/>
      <c r="AM10125"/>
      <c r="AN10125"/>
      <c r="AO10125"/>
      <c r="AP10125"/>
      <c r="AQ10125"/>
      <c r="AR10125"/>
      <c r="AS10125"/>
      <c r="AT10125"/>
      <c r="AU10125"/>
    </row>
    <row r="10126" spans="1:47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  <c r="AH10126"/>
      <c r="AI10126"/>
      <c r="AJ10126"/>
      <c r="AK10126"/>
      <c r="AL10126"/>
      <c r="AM10126"/>
      <c r="AN10126"/>
      <c r="AO10126"/>
      <c r="AP10126"/>
      <c r="AQ10126"/>
      <c r="AR10126"/>
      <c r="AS10126"/>
      <c r="AT10126"/>
      <c r="AU10126"/>
    </row>
    <row r="10127" spans="1:47">
      <c r="A10127"/>
      <c r="B10127"/>
      <c r="C10127"/>
      <c r="D10127"/>
      <c r="E10127"/>
      <c r="F10127"/>
      <c r="G10127"/>
      <c r="H10127"/>
      <c r="I10127"/>
      <c r="J10127"/>
      <c r="K10127"/>
      <c r="L10127"/>
      <c r="M10127"/>
      <c r="N10127"/>
      <c r="O10127"/>
      <c r="P10127"/>
      <c r="Q10127"/>
      <c r="R10127"/>
      <c r="S10127"/>
      <c r="T10127"/>
      <c r="U10127"/>
      <c r="V10127"/>
      <c r="W10127"/>
      <c r="X10127"/>
      <c r="Y10127"/>
      <c r="Z10127"/>
      <c r="AA10127"/>
      <c r="AB10127"/>
      <c r="AC10127"/>
      <c r="AD10127"/>
      <c r="AE10127"/>
      <c r="AF10127"/>
      <c r="AG10127"/>
      <c r="AH10127"/>
      <c r="AI10127"/>
      <c r="AJ10127"/>
      <c r="AK10127"/>
      <c r="AL10127"/>
      <c r="AM10127"/>
      <c r="AN10127"/>
      <c r="AO10127"/>
      <c r="AP10127"/>
      <c r="AQ10127"/>
      <c r="AR10127"/>
      <c r="AS10127"/>
      <c r="AT10127"/>
      <c r="AU10127"/>
    </row>
    <row r="10128" spans="1:47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  <c r="AH10128"/>
      <c r="AI10128"/>
      <c r="AJ10128"/>
      <c r="AK10128"/>
      <c r="AL10128"/>
      <c r="AM10128"/>
      <c r="AN10128"/>
      <c r="AO10128"/>
      <c r="AP10128"/>
      <c r="AQ10128"/>
      <c r="AR10128"/>
      <c r="AS10128"/>
      <c r="AT10128"/>
      <c r="AU10128"/>
    </row>
    <row r="10129" spans="1:47">
      <c r="A10129"/>
      <c r="B10129"/>
      <c r="C10129"/>
      <c r="D10129"/>
      <c r="E10129"/>
      <c r="F10129"/>
      <c r="G10129"/>
      <c r="H10129"/>
      <c r="I10129"/>
      <c r="J10129"/>
      <c r="K10129"/>
      <c r="L10129"/>
      <c r="M10129"/>
      <c r="N10129"/>
      <c r="O10129"/>
      <c r="P10129"/>
      <c r="Q10129"/>
      <c r="R10129"/>
      <c r="S10129"/>
      <c r="T10129"/>
      <c r="U10129"/>
      <c r="V10129"/>
      <c r="W10129"/>
      <c r="X10129"/>
      <c r="Y10129"/>
      <c r="Z10129"/>
      <c r="AA10129"/>
      <c r="AB10129"/>
      <c r="AC10129"/>
      <c r="AD10129"/>
      <c r="AE10129"/>
      <c r="AF10129"/>
      <c r="AG10129"/>
      <c r="AH10129"/>
      <c r="AI10129"/>
      <c r="AJ10129"/>
      <c r="AK10129"/>
      <c r="AL10129"/>
      <c r="AM10129"/>
      <c r="AN10129"/>
      <c r="AO10129"/>
      <c r="AP10129"/>
      <c r="AQ10129"/>
      <c r="AR10129"/>
      <c r="AS10129"/>
      <c r="AT10129"/>
      <c r="AU10129"/>
    </row>
    <row r="10130" spans="1:47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  <c r="AH10130"/>
      <c r="AI10130"/>
      <c r="AJ10130"/>
      <c r="AK10130"/>
      <c r="AL10130"/>
      <c r="AM10130"/>
      <c r="AN10130"/>
      <c r="AO10130"/>
      <c r="AP10130"/>
      <c r="AQ10130"/>
      <c r="AR10130"/>
      <c r="AS10130"/>
      <c r="AT10130"/>
      <c r="AU10130"/>
    </row>
    <row r="10131" spans="1:47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  <c r="AH10131"/>
      <c r="AI10131"/>
      <c r="AJ10131"/>
      <c r="AK10131"/>
      <c r="AL10131"/>
      <c r="AM10131"/>
      <c r="AN10131"/>
      <c r="AO10131"/>
      <c r="AP10131"/>
      <c r="AQ10131"/>
      <c r="AR10131"/>
      <c r="AS10131"/>
      <c r="AT10131"/>
      <c r="AU10131"/>
    </row>
    <row r="10132" spans="1:47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  <c r="AH10132"/>
      <c r="AI10132"/>
      <c r="AJ10132"/>
      <c r="AK10132"/>
      <c r="AL10132"/>
      <c r="AM10132"/>
      <c r="AN10132"/>
      <c r="AO10132"/>
      <c r="AP10132"/>
      <c r="AQ10132"/>
      <c r="AR10132"/>
      <c r="AS10132"/>
      <c r="AT10132"/>
      <c r="AU10132"/>
    </row>
    <row r="10133" spans="1:47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  <c r="AH10133"/>
      <c r="AI10133"/>
      <c r="AJ10133"/>
      <c r="AK10133"/>
      <c r="AL10133"/>
      <c r="AM10133"/>
      <c r="AN10133"/>
      <c r="AO10133"/>
      <c r="AP10133"/>
      <c r="AQ10133"/>
      <c r="AR10133"/>
      <c r="AS10133"/>
      <c r="AT10133"/>
      <c r="AU10133"/>
    </row>
    <row r="10134" spans="1:47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  <c r="AH10134"/>
      <c r="AI10134"/>
      <c r="AJ10134"/>
      <c r="AK10134"/>
      <c r="AL10134"/>
      <c r="AM10134"/>
      <c r="AN10134"/>
      <c r="AO10134"/>
      <c r="AP10134"/>
      <c r="AQ10134"/>
      <c r="AR10134"/>
      <c r="AS10134"/>
      <c r="AT10134"/>
      <c r="AU10134"/>
    </row>
    <row r="10135" spans="1:47">
      <c r="A10135"/>
      <c r="B10135"/>
      <c r="C10135"/>
      <c r="D10135"/>
      <c r="E10135"/>
      <c r="F10135"/>
      <c r="G10135"/>
      <c r="H10135"/>
      <c r="I10135"/>
      <c r="J10135"/>
      <c r="K10135"/>
      <c r="L10135"/>
      <c r="M10135"/>
      <c r="N10135"/>
      <c r="O10135"/>
      <c r="P10135"/>
      <c r="Q10135"/>
      <c r="R10135"/>
      <c r="S10135"/>
      <c r="T10135"/>
      <c r="U10135"/>
      <c r="V10135"/>
      <c r="W10135"/>
      <c r="X10135"/>
      <c r="Y10135"/>
      <c r="Z10135"/>
      <c r="AA10135"/>
      <c r="AB10135"/>
      <c r="AC10135"/>
      <c r="AD10135"/>
      <c r="AE10135"/>
      <c r="AF10135"/>
      <c r="AG10135"/>
      <c r="AH10135"/>
      <c r="AI10135"/>
      <c r="AJ10135"/>
      <c r="AK10135"/>
      <c r="AL10135"/>
      <c r="AM10135"/>
      <c r="AN10135"/>
      <c r="AO10135"/>
      <c r="AP10135"/>
      <c r="AQ10135"/>
      <c r="AR10135"/>
      <c r="AS10135"/>
      <c r="AT10135"/>
      <c r="AU10135"/>
    </row>
    <row r="10136" spans="1:47">
      <c r="A10136"/>
      <c r="B10136"/>
      <c r="C10136"/>
      <c r="D10136"/>
      <c r="E10136"/>
      <c r="F10136"/>
      <c r="G10136"/>
      <c r="H10136"/>
      <c r="I10136"/>
      <c r="J10136"/>
      <c r="K10136"/>
      <c r="L10136"/>
      <c r="M10136"/>
      <c r="N10136"/>
      <c r="O10136"/>
      <c r="P10136"/>
      <c r="Q10136"/>
      <c r="R10136"/>
      <c r="S10136"/>
      <c r="T10136"/>
      <c r="U10136"/>
      <c r="V10136"/>
      <c r="W10136"/>
      <c r="X10136"/>
      <c r="Y10136"/>
      <c r="Z10136"/>
      <c r="AA10136"/>
      <c r="AB10136"/>
      <c r="AC10136"/>
      <c r="AD10136"/>
      <c r="AE10136"/>
      <c r="AF10136"/>
      <c r="AG10136"/>
      <c r="AH10136"/>
      <c r="AI10136"/>
      <c r="AJ10136"/>
      <c r="AK10136"/>
      <c r="AL10136"/>
      <c r="AM10136"/>
      <c r="AN10136"/>
      <c r="AO10136"/>
      <c r="AP10136"/>
      <c r="AQ10136"/>
      <c r="AR10136"/>
      <c r="AS10136"/>
      <c r="AT10136"/>
      <c r="AU10136"/>
    </row>
    <row r="10137" spans="1:47">
      <c r="A10137"/>
      <c r="B10137"/>
      <c r="C10137"/>
      <c r="D10137"/>
      <c r="E10137"/>
      <c r="F10137"/>
      <c r="G10137"/>
      <c r="H10137"/>
      <c r="I10137"/>
      <c r="J10137"/>
      <c r="K10137"/>
      <c r="L10137"/>
      <c r="M10137"/>
      <c r="N10137"/>
      <c r="O10137"/>
      <c r="P10137"/>
      <c r="Q10137"/>
      <c r="R10137"/>
      <c r="S10137"/>
      <c r="T10137"/>
      <c r="U10137"/>
      <c r="V10137"/>
      <c r="W10137"/>
      <c r="X10137"/>
      <c r="Y10137"/>
      <c r="Z10137"/>
      <c r="AA10137"/>
      <c r="AB10137"/>
      <c r="AC10137"/>
      <c r="AD10137"/>
      <c r="AE10137"/>
      <c r="AF10137"/>
      <c r="AG10137"/>
      <c r="AH10137"/>
      <c r="AI10137"/>
      <c r="AJ10137"/>
      <c r="AK10137"/>
      <c r="AL10137"/>
      <c r="AM10137"/>
      <c r="AN10137"/>
      <c r="AO10137"/>
      <c r="AP10137"/>
      <c r="AQ10137"/>
      <c r="AR10137"/>
      <c r="AS10137"/>
      <c r="AT10137"/>
      <c r="AU10137"/>
    </row>
    <row r="10138" spans="1:47">
      <c r="A10138"/>
      <c r="B10138"/>
      <c r="C10138"/>
      <c r="D10138"/>
      <c r="E10138"/>
      <c r="F10138"/>
      <c r="G10138"/>
      <c r="H10138"/>
      <c r="I10138"/>
      <c r="J10138"/>
      <c r="K10138"/>
      <c r="L10138"/>
      <c r="M10138"/>
      <c r="N10138"/>
      <c r="O10138"/>
      <c r="P10138"/>
      <c r="Q10138"/>
      <c r="R10138"/>
      <c r="S10138"/>
      <c r="T10138"/>
      <c r="U10138"/>
      <c r="V10138"/>
      <c r="W10138"/>
      <c r="X10138"/>
      <c r="Y10138"/>
      <c r="Z10138"/>
      <c r="AA10138"/>
      <c r="AB10138"/>
      <c r="AC10138"/>
      <c r="AD10138"/>
      <c r="AE10138"/>
      <c r="AF10138"/>
      <c r="AG10138"/>
      <c r="AH10138"/>
      <c r="AI10138"/>
      <c r="AJ10138"/>
      <c r="AK10138"/>
      <c r="AL10138"/>
      <c r="AM10138"/>
      <c r="AN10138"/>
      <c r="AO10138"/>
      <c r="AP10138"/>
      <c r="AQ10138"/>
      <c r="AR10138"/>
      <c r="AS10138"/>
      <c r="AT10138"/>
      <c r="AU10138"/>
    </row>
    <row r="10139" spans="1:47">
      <c r="A10139"/>
      <c r="B10139"/>
      <c r="C10139"/>
      <c r="D10139"/>
      <c r="E10139"/>
      <c r="F10139"/>
      <c r="G10139"/>
      <c r="H10139"/>
      <c r="I10139"/>
      <c r="J10139"/>
      <c r="K10139"/>
      <c r="L10139"/>
      <c r="M10139"/>
      <c r="N10139"/>
      <c r="O10139"/>
      <c r="P10139"/>
      <c r="Q10139"/>
      <c r="R10139"/>
      <c r="S10139"/>
      <c r="T10139"/>
      <c r="U10139"/>
      <c r="V10139"/>
      <c r="W10139"/>
      <c r="X10139"/>
      <c r="Y10139"/>
      <c r="Z10139"/>
      <c r="AA10139"/>
      <c r="AB10139"/>
      <c r="AC10139"/>
      <c r="AD10139"/>
      <c r="AE10139"/>
      <c r="AF10139"/>
      <c r="AG10139"/>
      <c r="AH10139"/>
      <c r="AI10139"/>
      <c r="AJ10139"/>
      <c r="AK10139"/>
      <c r="AL10139"/>
      <c r="AM10139"/>
      <c r="AN10139"/>
      <c r="AO10139"/>
      <c r="AP10139"/>
      <c r="AQ10139"/>
      <c r="AR10139"/>
      <c r="AS10139"/>
      <c r="AT10139"/>
      <c r="AU10139"/>
    </row>
    <row r="10140" spans="1:47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  <c r="AH10140"/>
      <c r="AI10140"/>
      <c r="AJ10140"/>
      <c r="AK10140"/>
      <c r="AL10140"/>
      <c r="AM10140"/>
      <c r="AN10140"/>
      <c r="AO10140"/>
      <c r="AP10140"/>
      <c r="AQ10140"/>
      <c r="AR10140"/>
      <c r="AS10140"/>
      <c r="AT10140"/>
      <c r="AU10140"/>
    </row>
    <row r="10141" spans="1:47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  <c r="AH10141"/>
      <c r="AI10141"/>
      <c r="AJ10141"/>
      <c r="AK10141"/>
      <c r="AL10141"/>
      <c r="AM10141"/>
      <c r="AN10141"/>
      <c r="AO10141"/>
      <c r="AP10141"/>
      <c r="AQ10141"/>
      <c r="AR10141"/>
      <c r="AS10141"/>
      <c r="AT10141"/>
      <c r="AU10141"/>
    </row>
    <row r="10142" spans="1:47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  <c r="AH10142"/>
      <c r="AI10142"/>
      <c r="AJ10142"/>
      <c r="AK10142"/>
      <c r="AL10142"/>
      <c r="AM10142"/>
      <c r="AN10142"/>
      <c r="AO10142"/>
      <c r="AP10142"/>
      <c r="AQ10142"/>
      <c r="AR10142"/>
      <c r="AS10142"/>
      <c r="AT10142"/>
      <c r="AU10142"/>
    </row>
    <row r="10143" spans="1:47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  <c r="AH10143"/>
      <c r="AI10143"/>
      <c r="AJ10143"/>
      <c r="AK10143"/>
      <c r="AL10143"/>
      <c r="AM10143"/>
      <c r="AN10143"/>
      <c r="AO10143"/>
      <c r="AP10143"/>
      <c r="AQ10143"/>
      <c r="AR10143"/>
      <c r="AS10143"/>
      <c r="AT10143"/>
      <c r="AU10143"/>
    </row>
    <row r="10144" spans="1:47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  <c r="AH10144"/>
      <c r="AI10144"/>
      <c r="AJ10144"/>
      <c r="AK10144"/>
      <c r="AL10144"/>
      <c r="AM10144"/>
      <c r="AN10144"/>
      <c r="AO10144"/>
      <c r="AP10144"/>
      <c r="AQ10144"/>
      <c r="AR10144"/>
      <c r="AS10144"/>
      <c r="AT10144"/>
      <c r="AU10144"/>
    </row>
    <row r="10145" spans="1:47">
      <c r="A10145"/>
      <c r="B10145"/>
      <c r="C10145"/>
      <c r="D10145"/>
      <c r="E10145"/>
      <c r="F10145"/>
      <c r="G10145"/>
      <c r="H10145"/>
      <c r="I10145"/>
      <c r="J10145"/>
      <c r="K10145"/>
      <c r="L10145"/>
      <c r="M10145"/>
      <c r="N10145"/>
      <c r="O10145"/>
      <c r="P10145"/>
      <c r="Q10145"/>
      <c r="R10145"/>
      <c r="S10145"/>
      <c r="T10145"/>
      <c r="U10145"/>
      <c r="V10145"/>
      <c r="W10145"/>
      <c r="X10145"/>
      <c r="Y10145"/>
      <c r="Z10145"/>
      <c r="AA10145"/>
      <c r="AB10145"/>
      <c r="AC10145"/>
      <c r="AD10145"/>
      <c r="AE10145"/>
      <c r="AF10145"/>
      <c r="AG10145"/>
      <c r="AH10145"/>
      <c r="AI10145"/>
      <c r="AJ10145"/>
      <c r="AK10145"/>
      <c r="AL10145"/>
      <c r="AM10145"/>
      <c r="AN10145"/>
      <c r="AO10145"/>
      <c r="AP10145"/>
      <c r="AQ10145"/>
      <c r="AR10145"/>
      <c r="AS10145"/>
      <c r="AT10145"/>
      <c r="AU10145"/>
    </row>
    <row r="10146" spans="1:47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  <c r="AH10146"/>
      <c r="AI10146"/>
      <c r="AJ10146"/>
      <c r="AK10146"/>
      <c r="AL10146"/>
      <c r="AM10146"/>
      <c r="AN10146"/>
      <c r="AO10146"/>
      <c r="AP10146"/>
      <c r="AQ10146"/>
      <c r="AR10146"/>
      <c r="AS10146"/>
      <c r="AT10146"/>
      <c r="AU10146"/>
    </row>
    <row r="10147" spans="1:47">
      <c r="A10147"/>
      <c r="B10147"/>
      <c r="C10147"/>
      <c r="D10147"/>
      <c r="E10147"/>
      <c r="F10147"/>
      <c r="G10147"/>
      <c r="H10147"/>
      <c r="I10147"/>
      <c r="J10147"/>
      <c r="K10147"/>
      <c r="L10147"/>
      <c r="M10147"/>
      <c r="N10147"/>
      <c r="O10147"/>
      <c r="P10147"/>
      <c r="Q10147"/>
      <c r="R10147"/>
      <c r="S10147"/>
      <c r="T10147"/>
      <c r="U10147"/>
      <c r="V10147"/>
      <c r="W10147"/>
      <c r="X10147"/>
      <c r="Y10147"/>
      <c r="Z10147"/>
      <c r="AA10147"/>
      <c r="AB10147"/>
      <c r="AC10147"/>
      <c r="AD10147"/>
      <c r="AE10147"/>
      <c r="AF10147"/>
      <c r="AG10147"/>
      <c r="AH10147"/>
      <c r="AI10147"/>
      <c r="AJ10147"/>
      <c r="AK10147"/>
      <c r="AL10147"/>
      <c r="AM10147"/>
      <c r="AN10147"/>
      <c r="AO10147"/>
      <c r="AP10147"/>
      <c r="AQ10147"/>
      <c r="AR10147"/>
      <c r="AS10147"/>
      <c r="AT10147"/>
      <c r="AU10147"/>
    </row>
    <row r="10148" spans="1:47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  <c r="AH10148"/>
      <c r="AI10148"/>
      <c r="AJ10148"/>
      <c r="AK10148"/>
      <c r="AL10148"/>
      <c r="AM10148"/>
      <c r="AN10148"/>
      <c r="AO10148"/>
      <c r="AP10148"/>
      <c r="AQ10148"/>
      <c r="AR10148"/>
      <c r="AS10148"/>
      <c r="AT10148"/>
      <c r="AU10148"/>
    </row>
    <row r="10149" spans="1:47">
      <c r="A10149"/>
      <c r="B10149"/>
      <c r="C10149"/>
      <c r="D10149"/>
      <c r="E10149"/>
      <c r="F10149"/>
      <c r="G10149"/>
      <c r="H10149"/>
      <c r="I10149"/>
      <c r="J10149"/>
      <c r="K10149"/>
      <c r="L10149"/>
      <c r="M10149"/>
      <c r="N10149"/>
      <c r="O10149"/>
      <c r="P10149"/>
      <c r="Q10149"/>
      <c r="R10149"/>
      <c r="S10149"/>
      <c r="T10149"/>
      <c r="U10149"/>
      <c r="V10149"/>
      <c r="W10149"/>
      <c r="X10149"/>
      <c r="Y10149"/>
      <c r="Z10149"/>
      <c r="AA10149"/>
      <c r="AB10149"/>
      <c r="AC10149"/>
      <c r="AD10149"/>
      <c r="AE10149"/>
      <c r="AF10149"/>
      <c r="AG10149"/>
      <c r="AH10149"/>
      <c r="AI10149"/>
      <c r="AJ10149"/>
      <c r="AK10149"/>
      <c r="AL10149"/>
      <c r="AM10149"/>
      <c r="AN10149"/>
      <c r="AO10149"/>
      <c r="AP10149"/>
      <c r="AQ10149"/>
      <c r="AR10149"/>
      <c r="AS10149"/>
      <c r="AT10149"/>
      <c r="AU10149"/>
    </row>
    <row r="10150" spans="1:47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  <c r="AH10150"/>
      <c r="AI10150"/>
      <c r="AJ10150"/>
      <c r="AK10150"/>
      <c r="AL10150"/>
      <c r="AM10150"/>
      <c r="AN10150"/>
      <c r="AO10150"/>
      <c r="AP10150"/>
      <c r="AQ10150"/>
      <c r="AR10150"/>
      <c r="AS10150"/>
      <c r="AT10150"/>
      <c r="AU10150"/>
    </row>
    <row r="10151" spans="1:47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  <c r="AH10151"/>
      <c r="AI10151"/>
      <c r="AJ10151"/>
      <c r="AK10151"/>
      <c r="AL10151"/>
      <c r="AM10151"/>
      <c r="AN10151"/>
      <c r="AO10151"/>
      <c r="AP10151"/>
      <c r="AQ10151"/>
      <c r="AR10151"/>
      <c r="AS10151"/>
      <c r="AT10151"/>
      <c r="AU10151"/>
    </row>
    <row r="10152" spans="1:47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  <c r="AH10152"/>
      <c r="AI10152"/>
      <c r="AJ10152"/>
      <c r="AK10152"/>
      <c r="AL10152"/>
      <c r="AM10152"/>
      <c r="AN10152"/>
      <c r="AO10152"/>
      <c r="AP10152"/>
      <c r="AQ10152"/>
      <c r="AR10152"/>
      <c r="AS10152"/>
      <c r="AT10152"/>
      <c r="AU10152"/>
    </row>
    <row r="10153" spans="1:47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  <c r="AH10153"/>
      <c r="AI10153"/>
      <c r="AJ10153"/>
      <c r="AK10153"/>
      <c r="AL10153"/>
      <c r="AM10153"/>
      <c r="AN10153"/>
      <c r="AO10153"/>
      <c r="AP10153"/>
      <c r="AQ10153"/>
      <c r="AR10153"/>
      <c r="AS10153"/>
      <c r="AT10153"/>
      <c r="AU10153"/>
    </row>
    <row r="10154" spans="1:47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  <c r="AH10154"/>
      <c r="AI10154"/>
      <c r="AJ10154"/>
      <c r="AK10154"/>
      <c r="AL10154"/>
      <c r="AM10154"/>
      <c r="AN10154"/>
      <c r="AO10154"/>
      <c r="AP10154"/>
      <c r="AQ10154"/>
      <c r="AR10154"/>
      <c r="AS10154"/>
      <c r="AT10154"/>
      <c r="AU10154"/>
    </row>
    <row r="10155" spans="1:47">
      <c r="A10155"/>
      <c r="B10155"/>
      <c r="C10155"/>
      <c r="D10155"/>
      <c r="E10155"/>
      <c r="F10155"/>
      <c r="G10155"/>
      <c r="H10155"/>
      <c r="I10155"/>
      <c r="J10155"/>
      <c r="K10155"/>
      <c r="L10155"/>
      <c r="M10155"/>
      <c r="N10155"/>
      <c r="O10155"/>
      <c r="P10155"/>
      <c r="Q10155"/>
      <c r="R10155"/>
      <c r="S10155"/>
      <c r="T10155"/>
      <c r="U10155"/>
      <c r="V10155"/>
      <c r="W10155"/>
      <c r="X10155"/>
      <c r="Y10155"/>
      <c r="Z10155"/>
      <c r="AA10155"/>
      <c r="AB10155"/>
      <c r="AC10155"/>
      <c r="AD10155"/>
      <c r="AE10155"/>
      <c r="AF10155"/>
      <c r="AG10155"/>
      <c r="AH10155"/>
      <c r="AI10155"/>
      <c r="AJ10155"/>
      <c r="AK10155"/>
      <c r="AL10155"/>
      <c r="AM10155"/>
      <c r="AN10155"/>
      <c r="AO10155"/>
      <c r="AP10155"/>
      <c r="AQ10155"/>
      <c r="AR10155"/>
      <c r="AS10155"/>
      <c r="AT10155"/>
      <c r="AU10155"/>
    </row>
    <row r="10156" spans="1:47">
      <c r="A10156"/>
      <c r="B10156"/>
      <c r="C10156"/>
      <c r="D10156"/>
      <c r="E10156"/>
      <c r="F10156"/>
      <c r="G10156"/>
      <c r="H10156"/>
      <c r="I10156"/>
      <c r="J10156"/>
      <c r="K10156"/>
      <c r="L10156"/>
      <c r="M10156"/>
      <c r="N10156"/>
      <c r="O10156"/>
      <c r="P10156"/>
      <c r="Q10156"/>
      <c r="R10156"/>
      <c r="S10156"/>
      <c r="T10156"/>
      <c r="U10156"/>
      <c r="V10156"/>
      <c r="W10156"/>
      <c r="X10156"/>
      <c r="Y10156"/>
      <c r="Z10156"/>
      <c r="AA10156"/>
      <c r="AB10156"/>
      <c r="AC10156"/>
      <c r="AD10156"/>
      <c r="AE10156"/>
      <c r="AF10156"/>
      <c r="AG10156"/>
      <c r="AH10156"/>
      <c r="AI10156"/>
      <c r="AJ10156"/>
      <c r="AK10156"/>
      <c r="AL10156"/>
      <c r="AM10156"/>
      <c r="AN10156"/>
      <c r="AO10156"/>
      <c r="AP10156"/>
      <c r="AQ10156"/>
      <c r="AR10156"/>
      <c r="AS10156"/>
      <c r="AT10156"/>
      <c r="AU10156"/>
    </row>
    <row r="10157" spans="1:47">
      <c r="A10157"/>
      <c r="B10157"/>
      <c r="C10157"/>
      <c r="D10157"/>
      <c r="E10157"/>
      <c r="F10157"/>
      <c r="G10157"/>
      <c r="H10157"/>
      <c r="I10157"/>
      <c r="J10157"/>
      <c r="K10157"/>
      <c r="L10157"/>
      <c r="M10157"/>
      <c r="N10157"/>
      <c r="O10157"/>
      <c r="P10157"/>
      <c r="Q10157"/>
      <c r="R10157"/>
      <c r="S10157"/>
      <c r="T10157"/>
      <c r="U10157"/>
      <c r="V10157"/>
      <c r="W10157"/>
      <c r="X10157"/>
      <c r="Y10157"/>
      <c r="Z10157"/>
      <c r="AA10157"/>
      <c r="AB10157"/>
      <c r="AC10157"/>
      <c r="AD10157"/>
      <c r="AE10157"/>
      <c r="AF10157"/>
      <c r="AG10157"/>
      <c r="AH10157"/>
      <c r="AI10157"/>
      <c r="AJ10157"/>
      <c r="AK10157"/>
      <c r="AL10157"/>
      <c r="AM10157"/>
      <c r="AN10157"/>
      <c r="AO10157"/>
      <c r="AP10157"/>
      <c r="AQ10157"/>
      <c r="AR10157"/>
      <c r="AS10157"/>
      <c r="AT10157"/>
      <c r="AU10157"/>
    </row>
    <row r="10158" spans="1:47">
      <c r="A10158"/>
      <c r="B10158"/>
      <c r="C10158"/>
      <c r="D10158"/>
      <c r="E10158"/>
      <c r="F10158"/>
      <c r="G10158"/>
      <c r="H10158"/>
      <c r="I10158"/>
      <c r="J10158"/>
      <c r="K10158"/>
      <c r="L10158"/>
      <c r="M10158"/>
      <c r="N10158"/>
      <c r="O10158"/>
      <c r="P10158"/>
      <c r="Q10158"/>
      <c r="R10158"/>
      <c r="S10158"/>
      <c r="T10158"/>
      <c r="U10158"/>
      <c r="V10158"/>
      <c r="W10158"/>
      <c r="X10158"/>
      <c r="Y10158"/>
      <c r="Z10158"/>
      <c r="AA10158"/>
      <c r="AB10158"/>
      <c r="AC10158"/>
      <c r="AD10158"/>
      <c r="AE10158"/>
      <c r="AF10158"/>
      <c r="AG10158"/>
      <c r="AH10158"/>
      <c r="AI10158"/>
      <c r="AJ10158"/>
      <c r="AK10158"/>
      <c r="AL10158"/>
      <c r="AM10158"/>
      <c r="AN10158"/>
      <c r="AO10158"/>
      <c r="AP10158"/>
      <c r="AQ10158"/>
      <c r="AR10158"/>
      <c r="AS10158"/>
      <c r="AT10158"/>
      <c r="AU10158"/>
    </row>
    <row r="10159" spans="1:47">
      <c r="A10159"/>
      <c r="B10159"/>
      <c r="C10159"/>
      <c r="D10159"/>
      <c r="E10159"/>
      <c r="F10159"/>
      <c r="G10159"/>
      <c r="H10159"/>
      <c r="I10159"/>
      <c r="J10159"/>
      <c r="K10159"/>
      <c r="L10159"/>
      <c r="M10159"/>
      <c r="N10159"/>
      <c r="O10159"/>
      <c r="P10159"/>
      <c r="Q10159"/>
      <c r="R10159"/>
      <c r="S10159"/>
      <c r="T10159"/>
      <c r="U10159"/>
      <c r="V10159"/>
      <c r="W10159"/>
      <c r="X10159"/>
      <c r="Y10159"/>
      <c r="Z10159"/>
      <c r="AA10159"/>
      <c r="AB10159"/>
      <c r="AC10159"/>
      <c r="AD10159"/>
      <c r="AE10159"/>
      <c r="AF10159"/>
      <c r="AG10159"/>
      <c r="AH10159"/>
      <c r="AI10159"/>
      <c r="AJ10159"/>
      <c r="AK10159"/>
      <c r="AL10159"/>
      <c r="AM10159"/>
      <c r="AN10159"/>
      <c r="AO10159"/>
      <c r="AP10159"/>
      <c r="AQ10159"/>
      <c r="AR10159"/>
      <c r="AS10159"/>
      <c r="AT10159"/>
      <c r="AU10159"/>
    </row>
    <row r="10160" spans="1:47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  <c r="AH10160"/>
      <c r="AI10160"/>
      <c r="AJ10160"/>
      <c r="AK10160"/>
      <c r="AL10160"/>
      <c r="AM10160"/>
      <c r="AN10160"/>
      <c r="AO10160"/>
      <c r="AP10160"/>
      <c r="AQ10160"/>
      <c r="AR10160"/>
      <c r="AS10160"/>
      <c r="AT10160"/>
      <c r="AU10160"/>
    </row>
    <row r="10161" spans="1:47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  <c r="AH10161"/>
      <c r="AI10161"/>
      <c r="AJ10161"/>
      <c r="AK10161"/>
      <c r="AL10161"/>
      <c r="AM10161"/>
      <c r="AN10161"/>
      <c r="AO10161"/>
      <c r="AP10161"/>
      <c r="AQ10161"/>
      <c r="AR10161"/>
      <c r="AS10161"/>
      <c r="AT10161"/>
      <c r="AU10161"/>
    </row>
    <row r="10162" spans="1:47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  <c r="AH10162"/>
      <c r="AI10162"/>
      <c r="AJ10162"/>
      <c r="AK10162"/>
      <c r="AL10162"/>
      <c r="AM10162"/>
      <c r="AN10162"/>
      <c r="AO10162"/>
      <c r="AP10162"/>
      <c r="AQ10162"/>
      <c r="AR10162"/>
      <c r="AS10162"/>
      <c r="AT10162"/>
      <c r="AU10162"/>
    </row>
    <row r="10163" spans="1:47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  <c r="AH10163"/>
      <c r="AI10163"/>
      <c r="AJ10163"/>
      <c r="AK10163"/>
      <c r="AL10163"/>
      <c r="AM10163"/>
      <c r="AN10163"/>
      <c r="AO10163"/>
      <c r="AP10163"/>
      <c r="AQ10163"/>
      <c r="AR10163"/>
      <c r="AS10163"/>
      <c r="AT10163"/>
      <c r="AU10163"/>
    </row>
    <row r="10164" spans="1:47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  <c r="AH10164"/>
      <c r="AI10164"/>
      <c r="AJ10164"/>
      <c r="AK10164"/>
      <c r="AL10164"/>
      <c r="AM10164"/>
      <c r="AN10164"/>
      <c r="AO10164"/>
      <c r="AP10164"/>
      <c r="AQ10164"/>
      <c r="AR10164"/>
      <c r="AS10164"/>
      <c r="AT10164"/>
      <c r="AU10164"/>
    </row>
    <row r="10165" spans="1:47">
      <c r="A10165"/>
      <c r="B10165"/>
      <c r="C10165"/>
      <c r="D10165"/>
      <c r="E10165"/>
      <c r="F10165"/>
      <c r="G10165"/>
      <c r="H10165"/>
      <c r="I10165"/>
      <c r="J10165"/>
      <c r="K10165"/>
      <c r="L10165"/>
      <c r="M10165"/>
      <c r="N10165"/>
      <c r="O10165"/>
      <c r="P10165"/>
      <c r="Q10165"/>
      <c r="R10165"/>
      <c r="S10165"/>
      <c r="T10165"/>
      <c r="U10165"/>
      <c r="V10165"/>
      <c r="W10165"/>
      <c r="X10165"/>
      <c r="Y10165"/>
      <c r="Z10165"/>
      <c r="AA10165"/>
      <c r="AB10165"/>
      <c r="AC10165"/>
      <c r="AD10165"/>
      <c r="AE10165"/>
      <c r="AF10165"/>
      <c r="AG10165"/>
      <c r="AH10165"/>
      <c r="AI10165"/>
      <c r="AJ10165"/>
      <c r="AK10165"/>
      <c r="AL10165"/>
      <c r="AM10165"/>
      <c r="AN10165"/>
      <c r="AO10165"/>
      <c r="AP10165"/>
      <c r="AQ10165"/>
      <c r="AR10165"/>
      <c r="AS10165"/>
      <c r="AT10165"/>
      <c r="AU10165"/>
    </row>
    <row r="10166" spans="1:47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  <c r="AH10166"/>
      <c r="AI10166"/>
      <c r="AJ10166"/>
      <c r="AK10166"/>
      <c r="AL10166"/>
      <c r="AM10166"/>
      <c r="AN10166"/>
      <c r="AO10166"/>
      <c r="AP10166"/>
      <c r="AQ10166"/>
      <c r="AR10166"/>
      <c r="AS10166"/>
      <c r="AT10166"/>
      <c r="AU10166"/>
    </row>
    <row r="10167" spans="1:47">
      <c r="A10167"/>
      <c r="B10167"/>
      <c r="C10167"/>
      <c r="D10167"/>
      <c r="E10167"/>
      <c r="F10167"/>
      <c r="G10167"/>
      <c r="H10167"/>
      <c r="I10167"/>
      <c r="J10167"/>
      <c r="K10167"/>
      <c r="L10167"/>
      <c r="M10167"/>
      <c r="N10167"/>
      <c r="O10167"/>
      <c r="P10167"/>
      <c r="Q10167"/>
      <c r="R10167"/>
      <c r="S10167"/>
      <c r="T10167"/>
      <c r="U10167"/>
      <c r="V10167"/>
      <c r="W10167"/>
      <c r="X10167"/>
      <c r="Y10167"/>
      <c r="Z10167"/>
      <c r="AA10167"/>
      <c r="AB10167"/>
      <c r="AC10167"/>
      <c r="AD10167"/>
      <c r="AE10167"/>
      <c r="AF10167"/>
      <c r="AG10167"/>
      <c r="AH10167"/>
      <c r="AI10167"/>
      <c r="AJ10167"/>
      <c r="AK10167"/>
      <c r="AL10167"/>
      <c r="AM10167"/>
      <c r="AN10167"/>
      <c r="AO10167"/>
      <c r="AP10167"/>
      <c r="AQ10167"/>
      <c r="AR10167"/>
      <c r="AS10167"/>
      <c r="AT10167"/>
      <c r="AU10167"/>
    </row>
    <row r="10168" spans="1:47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  <c r="AH10168"/>
      <c r="AI10168"/>
      <c r="AJ10168"/>
      <c r="AK10168"/>
      <c r="AL10168"/>
      <c r="AM10168"/>
      <c r="AN10168"/>
      <c r="AO10168"/>
      <c r="AP10168"/>
      <c r="AQ10168"/>
      <c r="AR10168"/>
      <c r="AS10168"/>
      <c r="AT10168"/>
      <c r="AU10168"/>
    </row>
    <row r="10169" spans="1:47">
      <c r="A10169"/>
      <c r="B10169"/>
      <c r="C10169"/>
      <c r="D10169"/>
      <c r="E10169"/>
      <c r="F10169"/>
      <c r="G10169"/>
      <c r="H10169"/>
      <c r="I10169"/>
      <c r="J10169"/>
      <c r="K10169"/>
      <c r="L10169"/>
      <c r="M10169"/>
      <c r="N10169"/>
      <c r="O10169"/>
      <c r="P10169"/>
      <c r="Q10169"/>
      <c r="R10169"/>
      <c r="S10169"/>
      <c r="T10169"/>
      <c r="U10169"/>
      <c r="V10169"/>
      <c r="W10169"/>
      <c r="X10169"/>
      <c r="Y10169"/>
      <c r="Z10169"/>
      <c r="AA10169"/>
      <c r="AB10169"/>
      <c r="AC10169"/>
      <c r="AD10169"/>
      <c r="AE10169"/>
      <c r="AF10169"/>
      <c r="AG10169"/>
      <c r="AH10169"/>
      <c r="AI10169"/>
      <c r="AJ10169"/>
      <c r="AK10169"/>
      <c r="AL10169"/>
      <c r="AM10169"/>
      <c r="AN10169"/>
      <c r="AO10169"/>
      <c r="AP10169"/>
      <c r="AQ10169"/>
      <c r="AR10169"/>
      <c r="AS10169"/>
      <c r="AT10169"/>
      <c r="AU10169"/>
    </row>
    <row r="10170" spans="1:47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  <c r="AH10170"/>
      <c r="AI10170"/>
      <c r="AJ10170"/>
      <c r="AK10170"/>
      <c r="AL10170"/>
      <c r="AM10170"/>
      <c r="AN10170"/>
      <c r="AO10170"/>
      <c r="AP10170"/>
      <c r="AQ10170"/>
      <c r="AR10170"/>
      <c r="AS10170"/>
      <c r="AT10170"/>
      <c r="AU10170"/>
    </row>
    <row r="10171" spans="1:47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  <c r="AH10171"/>
      <c r="AI10171"/>
      <c r="AJ10171"/>
      <c r="AK10171"/>
      <c r="AL10171"/>
      <c r="AM10171"/>
      <c r="AN10171"/>
      <c r="AO10171"/>
      <c r="AP10171"/>
      <c r="AQ10171"/>
      <c r="AR10171"/>
      <c r="AS10171"/>
      <c r="AT10171"/>
      <c r="AU10171"/>
    </row>
    <row r="10172" spans="1:47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  <c r="AH10172"/>
      <c r="AI10172"/>
      <c r="AJ10172"/>
      <c r="AK10172"/>
      <c r="AL10172"/>
      <c r="AM10172"/>
      <c r="AN10172"/>
      <c r="AO10172"/>
      <c r="AP10172"/>
      <c r="AQ10172"/>
      <c r="AR10172"/>
      <c r="AS10172"/>
      <c r="AT10172"/>
      <c r="AU10172"/>
    </row>
    <row r="10173" spans="1:47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  <c r="AH10173"/>
      <c r="AI10173"/>
      <c r="AJ10173"/>
      <c r="AK10173"/>
      <c r="AL10173"/>
      <c r="AM10173"/>
      <c r="AN10173"/>
      <c r="AO10173"/>
      <c r="AP10173"/>
      <c r="AQ10173"/>
      <c r="AR10173"/>
      <c r="AS10173"/>
      <c r="AT10173"/>
      <c r="AU10173"/>
    </row>
    <row r="10174" spans="1:47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  <c r="AH10174"/>
      <c r="AI10174"/>
      <c r="AJ10174"/>
      <c r="AK10174"/>
      <c r="AL10174"/>
      <c r="AM10174"/>
      <c r="AN10174"/>
      <c r="AO10174"/>
      <c r="AP10174"/>
      <c r="AQ10174"/>
      <c r="AR10174"/>
      <c r="AS10174"/>
      <c r="AT10174"/>
      <c r="AU10174"/>
    </row>
    <row r="10175" spans="1:47">
      <c r="A10175"/>
      <c r="B10175"/>
      <c r="C10175"/>
      <c r="D10175"/>
      <c r="E10175"/>
      <c r="F10175"/>
      <c r="G10175"/>
      <c r="H10175"/>
      <c r="I10175"/>
      <c r="J10175"/>
      <c r="K10175"/>
      <c r="L10175"/>
      <c r="M10175"/>
      <c r="N10175"/>
      <c r="O10175"/>
      <c r="P10175"/>
      <c r="Q10175"/>
      <c r="R10175"/>
      <c r="S10175"/>
      <c r="T10175"/>
      <c r="U10175"/>
      <c r="V10175"/>
      <c r="W10175"/>
      <c r="X10175"/>
      <c r="Y10175"/>
      <c r="Z10175"/>
      <c r="AA10175"/>
      <c r="AB10175"/>
      <c r="AC10175"/>
      <c r="AD10175"/>
      <c r="AE10175"/>
      <c r="AF10175"/>
      <c r="AG10175"/>
      <c r="AH10175"/>
      <c r="AI10175"/>
      <c r="AJ10175"/>
      <c r="AK10175"/>
      <c r="AL10175"/>
      <c r="AM10175"/>
      <c r="AN10175"/>
      <c r="AO10175"/>
      <c r="AP10175"/>
      <c r="AQ10175"/>
      <c r="AR10175"/>
      <c r="AS10175"/>
      <c r="AT10175"/>
      <c r="AU10175"/>
    </row>
    <row r="10176" spans="1:47">
      <c r="A10176"/>
      <c r="B10176"/>
      <c r="C10176"/>
      <c r="D10176"/>
      <c r="E10176"/>
      <c r="F10176"/>
      <c r="G10176"/>
      <c r="H10176"/>
      <c r="I10176"/>
      <c r="J10176"/>
      <c r="K10176"/>
      <c r="L10176"/>
      <c r="M10176"/>
      <c r="N10176"/>
      <c r="O10176"/>
      <c r="P10176"/>
      <c r="Q10176"/>
      <c r="R10176"/>
      <c r="S10176"/>
      <c r="T10176"/>
      <c r="U10176"/>
      <c r="V10176"/>
      <c r="W10176"/>
      <c r="X10176"/>
      <c r="Y10176"/>
      <c r="Z10176"/>
      <c r="AA10176"/>
      <c r="AB10176"/>
      <c r="AC10176"/>
      <c r="AD10176"/>
      <c r="AE10176"/>
      <c r="AF10176"/>
      <c r="AG10176"/>
      <c r="AH10176"/>
      <c r="AI10176"/>
      <c r="AJ10176"/>
      <c r="AK10176"/>
      <c r="AL10176"/>
      <c r="AM10176"/>
      <c r="AN10176"/>
      <c r="AO10176"/>
      <c r="AP10176"/>
      <c r="AQ10176"/>
      <c r="AR10176"/>
      <c r="AS10176"/>
      <c r="AT10176"/>
      <c r="AU10176"/>
    </row>
    <row r="10177" spans="1:47">
      <c r="A10177"/>
      <c r="B10177"/>
      <c r="C10177"/>
      <c r="D10177"/>
      <c r="E10177"/>
      <c r="F10177"/>
      <c r="G10177"/>
      <c r="H10177"/>
      <c r="I10177"/>
      <c r="J10177"/>
      <c r="K10177"/>
      <c r="L10177"/>
      <c r="M10177"/>
      <c r="N10177"/>
      <c r="O10177"/>
      <c r="P10177"/>
      <c r="Q10177"/>
      <c r="R10177"/>
      <c r="S10177"/>
      <c r="T10177"/>
      <c r="U10177"/>
      <c r="V10177"/>
      <c r="W10177"/>
      <c r="X10177"/>
      <c r="Y10177"/>
      <c r="Z10177"/>
      <c r="AA10177"/>
      <c r="AB10177"/>
      <c r="AC10177"/>
      <c r="AD10177"/>
      <c r="AE10177"/>
      <c r="AF10177"/>
      <c r="AG10177"/>
      <c r="AH10177"/>
      <c r="AI10177"/>
      <c r="AJ10177"/>
      <c r="AK10177"/>
      <c r="AL10177"/>
      <c r="AM10177"/>
      <c r="AN10177"/>
      <c r="AO10177"/>
      <c r="AP10177"/>
      <c r="AQ10177"/>
      <c r="AR10177"/>
      <c r="AS10177"/>
      <c r="AT10177"/>
      <c r="AU10177"/>
    </row>
    <row r="10178" spans="1:47">
      <c r="A10178"/>
      <c r="B10178"/>
      <c r="C10178"/>
      <c r="D10178"/>
      <c r="E10178"/>
      <c r="F10178"/>
      <c r="G10178"/>
      <c r="H10178"/>
      <c r="I10178"/>
      <c r="J10178"/>
      <c r="K10178"/>
      <c r="L10178"/>
      <c r="M10178"/>
      <c r="N10178"/>
      <c r="O10178"/>
      <c r="P10178"/>
      <c r="Q10178"/>
      <c r="R10178"/>
      <c r="S10178"/>
      <c r="T10178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  <c r="AH10178"/>
      <c r="AI10178"/>
      <c r="AJ10178"/>
      <c r="AK10178"/>
      <c r="AL10178"/>
      <c r="AM10178"/>
      <c r="AN10178"/>
      <c r="AO10178"/>
      <c r="AP10178"/>
      <c r="AQ10178"/>
      <c r="AR10178"/>
      <c r="AS10178"/>
      <c r="AT10178"/>
      <c r="AU10178"/>
    </row>
    <row r="10179" spans="1:47">
      <c r="A10179"/>
      <c r="B10179"/>
      <c r="C10179"/>
      <c r="D10179"/>
      <c r="E10179"/>
      <c r="F10179"/>
      <c r="G10179"/>
      <c r="H10179"/>
      <c r="I10179"/>
      <c r="J10179"/>
      <c r="K10179"/>
      <c r="L10179"/>
      <c r="M10179"/>
      <c r="N10179"/>
      <c r="O10179"/>
      <c r="P10179"/>
      <c r="Q10179"/>
      <c r="R10179"/>
      <c r="S10179"/>
      <c r="T10179"/>
      <c r="U10179"/>
      <c r="V10179"/>
      <c r="W10179"/>
      <c r="X10179"/>
      <c r="Y10179"/>
      <c r="Z10179"/>
      <c r="AA10179"/>
      <c r="AB10179"/>
      <c r="AC10179"/>
      <c r="AD10179"/>
      <c r="AE10179"/>
      <c r="AF10179"/>
      <c r="AG10179"/>
      <c r="AH10179"/>
      <c r="AI10179"/>
      <c r="AJ10179"/>
      <c r="AK10179"/>
      <c r="AL10179"/>
      <c r="AM10179"/>
      <c r="AN10179"/>
      <c r="AO10179"/>
      <c r="AP10179"/>
      <c r="AQ10179"/>
      <c r="AR10179"/>
      <c r="AS10179"/>
      <c r="AT10179"/>
      <c r="AU10179"/>
    </row>
    <row r="10180" spans="1:47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  <c r="AH10180"/>
      <c r="AI10180"/>
      <c r="AJ10180"/>
      <c r="AK10180"/>
      <c r="AL10180"/>
      <c r="AM10180"/>
      <c r="AN10180"/>
      <c r="AO10180"/>
      <c r="AP10180"/>
      <c r="AQ10180"/>
      <c r="AR10180"/>
      <c r="AS10180"/>
      <c r="AT10180"/>
      <c r="AU10180"/>
    </row>
    <row r="10181" spans="1:47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  <c r="AH10181"/>
      <c r="AI10181"/>
      <c r="AJ10181"/>
      <c r="AK10181"/>
      <c r="AL10181"/>
      <c r="AM10181"/>
      <c r="AN10181"/>
      <c r="AO10181"/>
      <c r="AP10181"/>
      <c r="AQ10181"/>
      <c r="AR10181"/>
      <c r="AS10181"/>
      <c r="AT10181"/>
      <c r="AU10181"/>
    </row>
    <row r="10182" spans="1:47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  <c r="AH10182"/>
      <c r="AI10182"/>
      <c r="AJ10182"/>
      <c r="AK10182"/>
      <c r="AL10182"/>
      <c r="AM10182"/>
      <c r="AN10182"/>
      <c r="AO10182"/>
      <c r="AP10182"/>
      <c r="AQ10182"/>
      <c r="AR10182"/>
      <c r="AS10182"/>
      <c r="AT10182"/>
      <c r="AU10182"/>
    </row>
    <row r="10183" spans="1:47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  <c r="AH10183"/>
      <c r="AI10183"/>
      <c r="AJ10183"/>
      <c r="AK10183"/>
      <c r="AL10183"/>
      <c r="AM10183"/>
      <c r="AN10183"/>
      <c r="AO10183"/>
      <c r="AP10183"/>
      <c r="AQ10183"/>
      <c r="AR10183"/>
      <c r="AS10183"/>
      <c r="AT10183"/>
      <c r="AU10183"/>
    </row>
    <row r="10184" spans="1:47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  <c r="AH10184"/>
      <c r="AI10184"/>
      <c r="AJ10184"/>
      <c r="AK10184"/>
      <c r="AL10184"/>
      <c r="AM10184"/>
      <c r="AN10184"/>
      <c r="AO10184"/>
      <c r="AP10184"/>
      <c r="AQ10184"/>
      <c r="AR10184"/>
      <c r="AS10184"/>
      <c r="AT10184"/>
      <c r="AU10184"/>
    </row>
    <row r="10185" spans="1:47">
      <c r="A10185"/>
      <c r="B10185"/>
      <c r="C10185"/>
      <c r="D10185"/>
      <c r="E10185"/>
      <c r="F10185"/>
      <c r="G10185"/>
      <c r="H10185"/>
      <c r="I10185"/>
      <c r="J10185"/>
      <c r="K10185"/>
      <c r="L10185"/>
      <c r="M10185"/>
      <c r="N10185"/>
      <c r="O10185"/>
      <c r="P10185"/>
      <c r="Q10185"/>
      <c r="R10185"/>
      <c r="S10185"/>
      <c r="T10185"/>
      <c r="U10185"/>
      <c r="V10185"/>
      <c r="W10185"/>
      <c r="X10185"/>
      <c r="Y10185"/>
      <c r="Z10185"/>
      <c r="AA10185"/>
      <c r="AB10185"/>
      <c r="AC10185"/>
      <c r="AD10185"/>
      <c r="AE10185"/>
      <c r="AF10185"/>
      <c r="AG10185"/>
      <c r="AH10185"/>
      <c r="AI10185"/>
      <c r="AJ10185"/>
      <c r="AK10185"/>
      <c r="AL10185"/>
      <c r="AM10185"/>
      <c r="AN10185"/>
      <c r="AO10185"/>
      <c r="AP10185"/>
      <c r="AQ10185"/>
      <c r="AR10185"/>
      <c r="AS10185"/>
      <c r="AT10185"/>
      <c r="AU10185"/>
    </row>
    <row r="10186" spans="1:47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  <c r="AH10186"/>
      <c r="AI10186"/>
      <c r="AJ10186"/>
      <c r="AK10186"/>
      <c r="AL10186"/>
      <c r="AM10186"/>
      <c r="AN10186"/>
      <c r="AO10186"/>
      <c r="AP10186"/>
      <c r="AQ10186"/>
      <c r="AR10186"/>
      <c r="AS10186"/>
      <c r="AT10186"/>
      <c r="AU10186"/>
    </row>
    <row r="10187" spans="1:47">
      <c r="A10187"/>
      <c r="B10187"/>
      <c r="C10187"/>
      <c r="D10187"/>
      <c r="E10187"/>
      <c r="F10187"/>
      <c r="G10187"/>
      <c r="H10187"/>
      <c r="I10187"/>
      <c r="J10187"/>
      <c r="K10187"/>
      <c r="L10187"/>
      <c r="M10187"/>
      <c r="N10187"/>
      <c r="O10187"/>
      <c r="P10187"/>
      <c r="Q10187"/>
      <c r="R10187"/>
      <c r="S10187"/>
      <c r="T10187"/>
      <c r="U10187"/>
      <c r="V10187"/>
      <c r="W10187"/>
      <c r="X10187"/>
      <c r="Y10187"/>
      <c r="Z10187"/>
      <c r="AA10187"/>
      <c r="AB10187"/>
      <c r="AC10187"/>
      <c r="AD10187"/>
      <c r="AE10187"/>
      <c r="AF10187"/>
      <c r="AG10187"/>
      <c r="AH10187"/>
      <c r="AI10187"/>
      <c r="AJ10187"/>
      <c r="AK10187"/>
      <c r="AL10187"/>
      <c r="AM10187"/>
      <c r="AN10187"/>
      <c r="AO10187"/>
      <c r="AP10187"/>
      <c r="AQ10187"/>
      <c r="AR10187"/>
      <c r="AS10187"/>
      <c r="AT10187"/>
      <c r="AU10187"/>
    </row>
    <row r="10188" spans="1:47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  <c r="AH10188"/>
      <c r="AI10188"/>
      <c r="AJ10188"/>
      <c r="AK10188"/>
      <c r="AL10188"/>
      <c r="AM10188"/>
      <c r="AN10188"/>
      <c r="AO10188"/>
      <c r="AP10188"/>
      <c r="AQ10188"/>
      <c r="AR10188"/>
      <c r="AS10188"/>
      <c r="AT10188"/>
      <c r="AU10188"/>
    </row>
    <row r="10189" spans="1:47">
      <c r="A10189"/>
      <c r="B10189"/>
      <c r="C10189"/>
      <c r="D10189"/>
      <c r="E10189"/>
      <c r="F10189"/>
      <c r="G10189"/>
      <c r="H10189"/>
      <c r="I10189"/>
      <c r="J10189"/>
      <c r="K10189"/>
      <c r="L10189"/>
      <c r="M10189"/>
      <c r="N10189"/>
      <c r="O10189"/>
      <c r="P10189"/>
      <c r="Q10189"/>
      <c r="R10189"/>
      <c r="S10189"/>
      <c r="T10189"/>
      <c r="U10189"/>
      <c r="V10189"/>
      <c r="W10189"/>
      <c r="X10189"/>
      <c r="Y10189"/>
      <c r="Z10189"/>
      <c r="AA10189"/>
      <c r="AB10189"/>
      <c r="AC10189"/>
      <c r="AD10189"/>
      <c r="AE10189"/>
      <c r="AF10189"/>
      <c r="AG10189"/>
      <c r="AH10189"/>
      <c r="AI10189"/>
      <c r="AJ10189"/>
      <c r="AK10189"/>
      <c r="AL10189"/>
      <c r="AM10189"/>
      <c r="AN10189"/>
      <c r="AO10189"/>
      <c r="AP10189"/>
      <c r="AQ10189"/>
      <c r="AR10189"/>
      <c r="AS10189"/>
      <c r="AT10189"/>
      <c r="AU10189"/>
    </row>
    <row r="10190" spans="1:47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  <c r="AH10190"/>
      <c r="AI10190"/>
      <c r="AJ10190"/>
      <c r="AK10190"/>
      <c r="AL10190"/>
      <c r="AM10190"/>
      <c r="AN10190"/>
      <c r="AO10190"/>
      <c r="AP10190"/>
      <c r="AQ10190"/>
      <c r="AR10190"/>
      <c r="AS10190"/>
      <c r="AT10190"/>
      <c r="AU10190"/>
    </row>
    <row r="10191" spans="1:47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  <c r="AH10191"/>
      <c r="AI10191"/>
      <c r="AJ10191"/>
      <c r="AK10191"/>
      <c r="AL10191"/>
      <c r="AM10191"/>
      <c r="AN10191"/>
      <c r="AO10191"/>
      <c r="AP10191"/>
      <c r="AQ10191"/>
      <c r="AR10191"/>
      <c r="AS10191"/>
      <c r="AT10191"/>
      <c r="AU10191"/>
    </row>
    <row r="10192" spans="1:47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  <c r="AH10192"/>
      <c r="AI10192"/>
      <c r="AJ10192"/>
      <c r="AK10192"/>
      <c r="AL10192"/>
      <c r="AM10192"/>
      <c r="AN10192"/>
      <c r="AO10192"/>
      <c r="AP10192"/>
      <c r="AQ10192"/>
      <c r="AR10192"/>
      <c r="AS10192"/>
      <c r="AT10192"/>
      <c r="AU10192"/>
    </row>
    <row r="10193" spans="1:47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  <c r="AH10193"/>
      <c r="AI10193"/>
      <c r="AJ10193"/>
      <c r="AK10193"/>
      <c r="AL10193"/>
      <c r="AM10193"/>
      <c r="AN10193"/>
      <c r="AO10193"/>
      <c r="AP10193"/>
      <c r="AQ10193"/>
      <c r="AR10193"/>
      <c r="AS10193"/>
      <c r="AT10193"/>
      <c r="AU10193"/>
    </row>
    <row r="10194" spans="1:47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  <c r="AH10194"/>
      <c r="AI10194"/>
      <c r="AJ10194"/>
      <c r="AK10194"/>
      <c r="AL10194"/>
      <c r="AM10194"/>
      <c r="AN10194"/>
      <c r="AO10194"/>
      <c r="AP10194"/>
      <c r="AQ10194"/>
      <c r="AR10194"/>
      <c r="AS10194"/>
      <c r="AT10194"/>
      <c r="AU10194"/>
    </row>
    <row r="10195" spans="1:47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  <c r="AH10195"/>
      <c r="AI10195"/>
      <c r="AJ10195"/>
      <c r="AK10195"/>
      <c r="AL10195"/>
      <c r="AM10195"/>
      <c r="AN10195"/>
      <c r="AO10195"/>
      <c r="AP10195"/>
      <c r="AQ10195"/>
      <c r="AR10195"/>
      <c r="AS10195"/>
      <c r="AT10195"/>
      <c r="AU10195"/>
    </row>
    <row r="10196" spans="1:47">
      <c r="A10196"/>
      <c r="B10196"/>
      <c r="C10196"/>
      <c r="D10196"/>
      <c r="E10196"/>
      <c r="F10196"/>
      <c r="G10196"/>
      <c r="H10196"/>
      <c r="I10196"/>
      <c r="J10196"/>
      <c r="K10196"/>
      <c r="L10196"/>
      <c r="M10196"/>
      <c r="N10196"/>
      <c r="O10196"/>
      <c r="P10196"/>
      <c r="Q10196"/>
      <c r="R10196"/>
      <c r="S10196"/>
      <c r="T10196"/>
      <c r="U10196"/>
      <c r="V10196"/>
      <c r="W10196"/>
      <c r="X10196"/>
      <c r="Y10196"/>
      <c r="Z10196"/>
      <c r="AA10196"/>
      <c r="AB10196"/>
      <c r="AC10196"/>
      <c r="AD10196"/>
      <c r="AE10196"/>
      <c r="AF10196"/>
      <c r="AG10196"/>
      <c r="AH10196"/>
      <c r="AI10196"/>
      <c r="AJ10196"/>
      <c r="AK10196"/>
      <c r="AL10196"/>
      <c r="AM10196"/>
      <c r="AN10196"/>
      <c r="AO10196"/>
      <c r="AP10196"/>
      <c r="AQ10196"/>
      <c r="AR10196"/>
      <c r="AS10196"/>
      <c r="AT10196"/>
      <c r="AU10196"/>
    </row>
    <row r="10197" spans="1:47">
      <c r="A10197"/>
      <c r="B10197"/>
      <c r="C10197"/>
      <c r="D10197"/>
      <c r="E10197"/>
      <c r="F10197"/>
      <c r="G10197"/>
      <c r="H10197"/>
      <c r="I10197"/>
      <c r="J10197"/>
      <c r="K10197"/>
      <c r="L10197"/>
      <c r="M10197"/>
      <c r="N10197"/>
      <c r="O10197"/>
      <c r="P10197"/>
      <c r="Q10197"/>
      <c r="R10197"/>
      <c r="S10197"/>
      <c r="T10197"/>
      <c r="U10197"/>
      <c r="V10197"/>
      <c r="W10197"/>
      <c r="X10197"/>
      <c r="Y10197"/>
      <c r="Z10197"/>
      <c r="AA10197"/>
      <c r="AB10197"/>
      <c r="AC10197"/>
      <c r="AD10197"/>
      <c r="AE10197"/>
      <c r="AF10197"/>
      <c r="AG10197"/>
      <c r="AH10197"/>
      <c r="AI10197"/>
      <c r="AJ10197"/>
      <c r="AK10197"/>
      <c r="AL10197"/>
      <c r="AM10197"/>
      <c r="AN10197"/>
      <c r="AO10197"/>
      <c r="AP10197"/>
      <c r="AQ10197"/>
      <c r="AR10197"/>
      <c r="AS10197"/>
      <c r="AT10197"/>
      <c r="AU10197"/>
    </row>
    <row r="10198" spans="1:47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  <c r="AH10198"/>
      <c r="AI10198"/>
      <c r="AJ10198"/>
      <c r="AK10198"/>
      <c r="AL10198"/>
      <c r="AM10198"/>
      <c r="AN10198"/>
      <c r="AO10198"/>
      <c r="AP10198"/>
      <c r="AQ10198"/>
      <c r="AR10198"/>
      <c r="AS10198"/>
      <c r="AT10198"/>
      <c r="AU10198"/>
    </row>
    <row r="10199" spans="1:47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  <c r="AH10199"/>
      <c r="AI10199"/>
      <c r="AJ10199"/>
      <c r="AK10199"/>
      <c r="AL10199"/>
      <c r="AM10199"/>
      <c r="AN10199"/>
      <c r="AO10199"/>
      <c r="AP10199"/>
      <c r="AQ10199"/>
      <c r="AR10199"/>
      <c r="AS10199"/>
      <c r="AT10199"/>
      <c r="AU10199"/>
    </row>
    <row r="10200" spans="1:47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  <c r="AH10200"/>
      <c r="AI10200"/>
      <c r="AJ10200"/>
      <c r="AK10200"/>
      <c r="AL10200"/>
      <c r="AM10200"/>
      <c r="AN10200"/>
      <c r="AO10200"/>
      <c r="AP10200"/>
      <c r="AQ10200"/>
      <c r="AR10200"/>
      <c r="AS10200"/>
      <c r="AT10200"/>
      <c r="AU10200"/>
    </row>
    <row r="10201" spans="1:47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  <c r="AH10201"/>
      <c r="AI10201"/>
      <c r="AJ10201"/>
      <c r="AK10201"/>
      <c r="AL10201"/>
      <c r="AM10201"/>
      <c r="AN10201"/>
      <c r="AO10201"/>
      <c r="AP10201"/>
      <c r="AQ10201"/>
      <c r="AR10201"/>
      <c r="AS10201"/>
      <c r="AT10201"/>
      <c r="AU10201"/>
    </row>
    <row r="10202" spans="1:47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  <c r="AH10202"/>
      <c r="AI10202"/>
      <c r="AJ10202"/>
      <c r="AK10202"/>
      <c r="AL10202"/>
      <c r="AM10202"/>
      <c r="AN10202"/>
      <c r="AO10202"/>
      <c r="AP10202"/>
      <c r="AQ10202"/>
      <c r="AR10202"/>
      <c r="AS10202"/>
      <c r="AT10202"/>
      <c r="AU10202"/>
    </row>
    <row r="10203" spans="1:47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  <c r="AH10203"/>
      <c r="AI10203"/>
      <c r="AJ10203"/>
      <c r="AK10203"/>
      <c r="AL10203"/>
      <c r="AM10203"/>
      <c r="AN10203"/>
      <c r="AO10203"/>
      <c r="AP10203"/>
      <c r="AQ10203"/>
      <c r="AR10203"/>
      <c r="AS10203"/>
      <c r="AT10203"/>
      <c r="AU10203"/>
    </row>
    <row r="10204" spans="1:47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  <c r="AH10204"/>
      <c r="AI10204"/>
      <c r="AJ10204"/>
      <c r="AK10204"/>
      <c r="AL10204"/>
      <c r="AM10204"/>
      <c r="AN10204"/>
      <c r="AO10204"/>
      <c r="AP10204"/>
      <c r="AQ10204"/>
      <c r="AR10204"/>
      <c r="AS10204"/>
      <c r="AT10204"/>
      <c r="AU10204"/>
    </row>
    <row r="10205" spans="1:47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  <c r="AH10205"/>
      <c r="AI10205"/>
      <c r="AJ10205"/>
      <c r="AK10205"/>
      <c r="AL10205"/>
      <c r="AM10205"/>
      <c r="AN10205"/>
      <c r="AO10205"/>
      <c r="AP10205"/>
      <c r="AQ10205"/>
      <c r="AR10205"/>
      <c r="AS10205"/>
      <c r="AT10205"/>
      <c r="AU10205"/>
    </row>
    <row r="10206" spans="1:47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  <c r="AH10206"/>
      <c r="AI10206"/>
      <c r="AJ10206"/>
      <c r="AK10206"/>
      <c r="AL10206"/>
      <c r="AM10206"/>
      <c r="AN10206"/>
      <c r="AO10206"/>
      <c r="AP10206"/>
      <c r="AQ10206"/>
      <c r="AR10206"/>
      <c r="AS10206"/>
      <c r="AT10206"/>
      <c r="AU10206"/>
    </row>
    <row r="10207" spans="1:47">
      <c r="A10207"/>
      <c r="B10207"/>
      <c r="C10207"/>
      <c r="D10207"/>
      <c r="E10207"/>
      <c r="F10207"/>
      <c r="G10207"/>
      <c r="H10207"/>
      <c r="I10207"/>
      <c r="J10207"/>
      <c r="K10207"/>
      <c r="L10207"/>
      <c r="M10207"/>
      <c r="N10207"/>
      <c r="O10207"/>
      <c r="P10207"/>
      <c r="Q10207"/>
      <c r="R10207"/>
      <c r="S10207"/>
      <c r="T10207"/>
      <c r="U10207"/>
      <c r="V10207"/>
      <c r="W10207"/>
      <c r="X10207"/>
      <c r="Y10207"/>
      <c r="Z10207"/>
      <c r="AA10207"/>
      <c r="AB10207"/>
      <c r="AC10207"/>
      <c r="AD10207"/>
      <c r="AE10207"/>
      <c r="AF10207"/>
      <c r="AG10207"/>
      <c r="AH10207"/>
      <c r="AI10207"/>
      <c r="AJ10207"/>
      <c r="AK10207"/>
      <c r="AL10207"/>
      <c r="AM10207"/>
      <c r="AN10207"/>
      <c r="AO10207"/>
      <c r="AP10207"/>
      <c r="AQ10207"/>
      <c r="AR10207"/>
      <c r="AS10207"/>
      <c r="AT10207"/>
      <c r="AU10207"/>
    </row>
    <row r="10208" spans="1:47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  <c r="AH10208"/>
      <c r="AI10208"/>
      <c r="AJ10208"/>
      <c r="AK10208"/>
      <c r="AL10208"/>
      <c r="AM10208"/>
      <c r="AN10208"/>
      <c r="AO10208"/>
      <c r="AP10208"/>
      <c r="AQ10208"/>
      <c r="AR10208"/>
      <c r="AS10208"/>
      <c r="AT10208"/>
      <c r="AU10208"/>
    </row>
    <row r="10209" spans="1:47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  <c r="AH10209"/>
      <c r="AI10209"/>
      <c r="AJ10209"/>
      <c r="AK10209"/>
      <c r="AL10209"/>
      <c r="AM10209"/>
      <c r="AN10209"/>
      <c r="AO10209"/>
      <c r="AP10209"/>
      <c r="AQ10209"/>
      <c r="AR10209"/>
      <c r="AS10209"/>
      <c r="AT10209"/>
      <c r="AU10209"/>
    </row>
    <row r="10210" spans="1:47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  <c r="AH10210"/>
      <c r="AI10210"/>
      <c r="AJ10210"/>
      <c r="AK10210"/>
      <c r="AL10210"/>
      <c r="AM10210"/>
      <c r="AN10210"/>
      <c r="AO10210"/>
      <c r="AP10210"/>
      <c r="AQ10210"/>
      <c r="AR10210"/>
      <c r="AS10210"/>
      <c r="AT10210"/>
      <c r="AU10210"/>
    </row>
    <row r="10211" spans="1:47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  <c r="AH10211"/>
      <c r="AI10211"/>
      <c r="AJ10211"/>
      <c r="AK10211"/>
      <c r="AL10211"/>
      <c r="AM10211"/>
      <c r="AN10211"/>
      <c r="AO10211"/>
      <c r="AP10211"/>
      <c r="AQ10211"/>
      <c r="AR10211"/>
      <c r="AS10211"/>
      <c r="AT10211"/>
      <c r="AU10211"/>
    </row>
    <row r="10212" spans="1:47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  <c r="AH10212"/>
      <c r="AI10212"/>
      <c r="AJ10212"/>
      <c r="AK10212"/>
      <c r="AL10212"/>
      <c r="AM10212"/>
      <c r="AN10212"/>
      <c r="AO10212"/>
      <c r="AP10212"/>
      <c r="AQ10212"/>
      <c r="AR10212"/>
      <c r="AS10212"/>
      <c r="AT10212"/>
      <c r="AU10212"/>
    </row>
    <row r="10213" spans="1:47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  <c r="AH10213"/>
      <c r="AI10213"/>
      <c r="AJ10213"/>
      <c r="AK10213"/>
      <c r="AL10213"/>
      <c r="AM10213"/>
      <c r="AN10213"/>
      <c r="AO10213"/>
      <c r="AP10213"/>
      <c r="AQ10213"/>
      <c r="AR10213"/>
      <c r="AS10213"/>
      <c r="AT10213"/>
      <c r="AU10213"/>
    </row>
    <row r="10214" spans="1:47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  <c r="AH10214"/>
      <c r="AI10214"/>
      <c r="AJ10214"/>
      <c r="AK10214"/>
      <c r="AL10214"/>
      <c r="AM10214"/>
      <c r="AN10214"/>
      <c r="AO10214"/>
      <c r="AP10214"/>
      <c r="AQ10214"/>
      <c r="AR10214"/>
      <c r="AS10214"/>
      <c r="AT10214"/>
      <c r="AU10214"/>
    </row>
    <row r="10215" spans="1:47">
      <c r="A10215"/>
      <c r="B10215"/>
      <c r="C10215"/>
      <c r="D10215"/>
      <c r="E10215"/>
      <c r="F10215"/>
      <c r="G10215"/>
      <c r="H10215"/>
      <c r="I10215"/>
      <c r="J10215"/>
      <c r="K10215"/>
      <c r="L10215"/>
      <c r="M10215"/>
      <c r="N10215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  <c r="AH10215"/>
      <c r="AI10215"/>
      <c r="AJ10215"/>
      <c r="AK10215"/>
      <c r="AL10215"/>
      <c r="AM10215"/>
      <c r="AN10215"/>
      <c r="AO10215"/>
      <c r="AP10215"/>
      <c r="AQ10215"/>
      <c r="AR10215"/>
      <c r="AS10215"/>
      <c r="AT10215"/>
      <c r="AU10215"/>
    </row>
    <row r="10216" spans="1:47">
      <c r="A10216"/>
      <c r="B10216"/>
      <c r="C10216"/>
      <c r="D10216"/>
      <c r="E10216"/>
      <c r="F10216"/>
      <c r="G10216"/>
      <c r="H10216"/>
      <c r="I10216"/>
      <c r="J10216"/>
      <c r="K10216"/>
      <c r="L10216"/>
      <c r="M10216"/>
      <c r="N10216"/>
      <c r="O10216"/>
      <c r="P10216"/>
      <c r="Q10216"/>
      <c r="R10216"/>
      <c r="S10216"/>
      <c r="T10216"/>
      <c r="U10216"/>
      <c r="V10216"/>
      <c r="W10216"/>
      <c r="X10216"/>
      <c r="Y10216"/>
      <c r="Z10216"/>
      <c r="AA10216"/>
      <c r="AB10216"/>
      <c r="AC10216"/>
      <c r="AD10216"/>
      <c r="AE10216"/>
      <c r="AF10216"/>
      <c r="AG10216"/>
      <c r="AH10216"/>
      <c r="AI10216"/>
      <c r="AJ10216"/>
      <c r="AK10216"/>
      <c r="AL10216"/>
      <c r="AM10216"/>
      <c r="AN10216"/>
      <c r="AO10216"/>
      <c r="AP10216"/>
      <c r="AQ10216"/>
      <c r="AR10216"/>
      <c r="AS10216"/>
      <c r="AT10216"/>
      <c r="AU10216"/>
    </row>
    <row r="10217" spans="1:47">
      <c r="A10217"/>
      <c r="B10217"/>
      <c r="C10217"/>
      <c r="D10217"/>
      <c r="E10217"/>
      <c r="F10217"/>
      <c r="G10217"/>
      <c r="H10217"/>
      <c r="I10217"/>
      <c r="J10217"/>
      <c r="K10217"/>
      <c r="L10217"/>
      <c r="M10217"/>
      <c r="N10217"/>
      <c r="O10217"/>
      <c r="P10217"/>
      <c r="Q10217"/>
      <c r="R10217"/>
      <c r="S10217"/>
      <c r="T10217"/>
      <c r="U10217"/>
      <c r="V10217"/>
      <c r="W10217"/>
      <c r="X10217"/>
      <c r="Y10217"/>
      <c r="Z10217"/>
      <c r="AA10217"/>
      <c r="AB10217"/>
      <c r="AC10217"/>
      <c r="AD10217"/>
      <c r="AE10217"/>
      <c r="AF10217"/>
      <c r="AG10217"/>
      <c r="AH10217"/>
      <c r="AI10217"/>
      <c r="AJ10217"/>
      <c r="AK10217"/>
      <c r="AL10217"/>
      <c r="AM10217"/>
      <c r="AN10217"/>
      <c r="AO10217"/>
      <c r="AP10217"/>
      <c r="AQ10217"/>
      <c r="AR10217"/>
      <c r="AS10217"/>
      <c r="AT10217"/>
      <c r="AU10217"/>
    </row>
    <row r="10218" spans="1:47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  <c r="AH10218"/>
      <c r="AI10218"/>
      <c r="AJ10218"/>
      <c r="AK10218"/>
      <c r="AL10218"/>
      <c r="AM10218"/>
      <c r="AN10218"/>
      <c r="AO10218"/>
      <c r="AP10218"/>
      <c r="AQ10218"/>
      <c r="AR10218"/>
      <c r="AS10218"/>
      <c r="AT10218"/>
      <c r="AU10218"/>
    </row>
    <row r="10219" spans="1:47">
      <c r="A10219"/>
      <c r="B10219"/>
      <c r="C10219"/>
      <c r="D10219"/>
      <c r="E10219"/>
      <c r="F10219"/>
      <c r="G10219"/>
      <c r="H10219"/>
      <c r="I10219"/>
      <c r="J10219"/>
      <c r="K10219"/>
      <c r="L10219"/>
      <c r="M10219"/>
      <c r="N10219"/>
      <c r="O10219"/>
      <c r="P10219"/>
      <c r="Q10219"/>
      <c r="R10219"/>
      <c r="S10219"/>
      <c r="T10219"/>
      <c r="U10219"/>
      <c r="V10219"/>
      <c r="W10219"/>
      <c r="X10219"/>
      <c r="Y10219"/>
      <c r="Z10219"/>
      <c r="AA10219"/>
      <c r="AB10219"/>
      <c r="AC10219"/>
      <c r="AD10219"/>
      <c r="AE10219"/>
      <c r="AF10219"/>
      <c r="AG10219"/>
      <c r="AH10219"/>
      <c r="AI10219"/>
      <c r="AJ10219"/>
      <c r="AK10219"/>
      <c r="AL10219"/>
      <c r="AM10219"/>
      <c r="AN10219"/>
      <c r="AO10219"/>
      <c r="AP10219"/>
      <c r="AQ10219"/>
      <c r="AR10219"/>
      <c r="AS10219"/>
      <c r="AT10219"/>
      <c r="AU10219"/>
    </row>
    <row r="10220" spans="1:47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  <c r="AH10220"/>
      <c r="AI10220"/>
      <c r="AJ10220"/>
      <c r="AK10220"/>
      <c r="AL10220"/>
      <c r="AM10220"/>
      <c r="AN10220"/>
      <c r="AO10220"/>
      <c r="AP10220"/>
      <c r="AQ10220"/>
      <c r="AR10220"/>
      <c r="AS10220"/>
      <c r="AT10220"/>
      <c r="AU10220"/>
    </row>
    <row r="10221" spans="1:47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  <c r="AH10221"/>
      <c r="AI10221"/>
      <c r="AJ10221"/>
      <c r="AK10221"/>
      <c r="AL10221"/>
      <c r="AM10221"/>
      <c r="AN10221"/>
      <c r="AO10221"/>
      <c r="AP10221"/>
      <c r="AQ10221"/>
      <c r="AR10221"/>
      <c r="AS10221"/>
      <c r="AT10221"/>
      <c r="AU10221"/>
    </row>
    <row r="10222" spans="1:47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  <c r="AH10222"/>
      <c r="AI10222"/>
      <c r="AJ10222"/>
      <c r="AK10222"/>
      <c r="AL10222"/>
      <c r="AM10222"/>
      <c r="AN10222"/>
      <c r="AO10222"/>
      <c r="AP10222"/>
      <c r="AQ10222"/>
      <c r="AR10222"/>
      <c r="AS10222"/>
      <c r="AT10222"/>
      <c r="AU10222"/>
    </row>
    <row r="10223" spans="1:47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  <c r="AH10223"/>
      <c r="AI10223"/>
      <c r="AJ10223"/>
      <c r="AK10223"/>
      <c r="AL10223"/>
      <c r="AM10223"/>
      <c r="AN10223"/>
      <c r="AO10223"/>
      <c r="AP10223"/>
      <c r="AQ10223"/>
      <c r="AR10223"/>
      <c r="AS10223"/>
      <c r="AT10223"/>
      <c r="AU10223"/>
    </row>
    <row r="10224" spans="1:47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  <c r="AH10224"/>
      <c r="AI10224"/>
      <c r="AJ10224"/>
      <c r="AK10224"/>
      <c r="AL10224"/>
      <c r="AM10224"/>
      <c r="AN10224"/>
      <c r="AO10224"/>
      <c r="AP10224"/>
      <c r="AQ10224"/>
      <c r="AR10224"/>
      <c r="AS10224"/>
      <c r="AT10224"/>
      <c r="AU10224"/>
    </row>
    <row r="10225" spans="1:47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  <c r="AH10225"/>
      <c r="AI10225"/>
      <c r="AJ10225"/>
      <c r="AK10225"/>
      <c r="AL10225"/>
      <c r="AM10225"/>
      <c r="AN10225"/>
      <c r="AO10225"/>
      <c r="AP10225"/>
      <c r="AQ10225"/>
      <c r="AR10225"/>
      <c r="AS10225"/>
      <c r="AT10225"/>
      <c r="AU10225"/>
    </row>
    <row r="10226" spans="1:47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  <c r="AH10226"/>
      <c r="AI10226"/>
      <c r="AJ10226"/>
      <c r="AK10226"/>
      <c r="AL10226"/>
      <c r="AM10226"/>
      <c r="AN10226"/>
      <c r="AO10226"/>
      <c r="AP10226"/>
      <c r="AQ10226"/>
      <c r="AR10226"/>
      <c r="AS10226"/>
      <c r="AT10226"/>
      <c r="AU10226"/>
    </row>
    <row r="10227" spans="1:47">
      <c r="A10227"/>
      <c r="B10227"/>
      <c r="C10227"/>
      <c r="D10227"/>
      <c r="E10227"/>
      <c r="F10227"/>
      <c r="G10227"/>
      <c r="H10227"/>
      <c r="I10227"/>
      <c r="J10227"/>
      <c r="K10227"/>
      <c r="L10227"/>
      <c r="M10227"/>
      <c r="N10227"/>
      <c r="O10227"/>
      <c r="P10227"/>
      <c r="Q10227"/>
      <c r="R10227"/>
      <c r="S10227"/>
      <c r="T10227"/>
      <c r="U10227"/>
      <c r="V10227"/>
      <c r="W10227"/>
      <c r="X10227"/>
      <c r="Y10227"/>
      <c r="Z10227"/>
      <c r="AA10227"/>
      <c r="AB10227"/>
      <c r="AC10227"/>
      <c r="AD10227"/>
      <c r="AE10227"/>
      <c r="AF10227"/>
      <c r="AG10227"/>
      <c r="AH10227"/>
      <c r="AI10227"/>
      <c r="AJ10227"/>
      <c r="AK10227"/>
      <c r="AL10227"/>
      <c r="AM10227"/>
      <c r="AN10227"/>
      <c r="AO10227"/>
      <c r="AP10227"/>
      <c r="AQ10227"/>
      <c r="AR10227"/>
      <c r="AS10227"/>
      <c r="AT10227"/>
      <c r="AU10227"/>
    </row>
    <row r="10228" spans="1:47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  <c r="AH10228"/>
      <c r="AI10228"/>
      <c r="AJ10228"/>
      <c r="AK10228"/>
      <c r="AL10228"/>
      <c r="AM10228"/>
      <c r="AN10228"/>
      <c r="AO10228"/>
      <c r="AP10228"/>
      <c r="AQ10228"/>
      <c r="AR10228"/>
      <c r="AS10228"/>
      <c r="AT10228"/>
      <c r="AU10228"/>
    </row>
    <row r="10229" spans="1:47">
      <c r="A10229"/>
      <c r="B10229"/>
      <c r="C10229"/>
      <c r="D10229"/>
      <c r="E10229"/>
      <c r="F10229"/>
      <c r="G10229"/>
      <c r="H10229"/>
      <c r="I10229"/>
      <c r="J10229"/>
      <c r="K10229"/>
      <c r="L10229"/>
      <c r="M10229"/>
      <c r="N10229"/>
      <c r="O10229"/>
      <c r="P10229"/>
      <c r="Q10229"/>
      <c r="R10229"/>
      <c r="S10229"/>
      <c r="T10229"/>
      <c r="U10229"/>
      <c r="V10229"/>
      <c r="W10229"/>
      <c r="X10229"/>
      <c r="Y10229"/>
      <c r="Z10229"/>
      <c r="AA10229"/>
      <c r="AB10229"/>
      <c r="AC10229"/>
      <c r="AD10229"/>
      <c r="AE10229"/>
      <c r="AF10229"/>
      <c r="AG10229"/>
      <c r="AH10229"/>
      <c r="AI10229"/>
      <c r="AJ10229"/>
      <c r="AK10229"/>
      <c r="AL10229"/>
      <c r="AM10229"/>
      <c r="AN10229"/>
      <c r="AO10229"/>
      <c r="AP10229"/>
      <c r="AQ10229"/>
      <c r="AR10229"/>
      <c r="AS10229"/>
      <c r="AT10229"/>
      <c r="AU10229"/>
    </row>
    <row r="10230" spans="1:47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  <c r="AH10230"/>
      <c r="AI10230"/>
      <c r="AJ10230"/>
      <c r="AK10230"/>
      <c r="AL10230"/>
      <c r="AM10230"/>
      <c r="AN10230"/>
      <c r="AO10230"/>
      <c r="AP10230"/>
      <c r="AQ10230"/>
      <c r="AR10230"/>
      <c r="AS10230"/>
      <c r="AT10230"/>
      <c r="AU10230"/>
    </row>
    <row r="10231" spans="1:47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  <c r="AH10231"/>
      <c r="AI10231"/>
      <c r="AJ10231"/>
      <c r="AK10231"/>
      <c r="AL10231"/>
      <c r="AM10231"/>
      <c r="AN10231"/>
      <c r="AO10231"/>
      <c r="AP10231"/>
      <c r="AQ10231"/>
      <c r="AR10231"/>
      <c r="AS10231"/>
      <c r="AT10231"/>
      <c r="AU10231"/>
    </row>
    <row r="10232" spans="1:47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  <c r="AH10232"/>
      <c r="AI10232"/>
      <c r="AJ10232"/>
      <c r="AK10232"/>
      <c r="AL10232"/>
      <c r="AM10232"/>
      <c r="AN10232"/>
      <c r="AO10232"/>
      <c r="AP10232"/>
      <c r="AQ10232"/>
      <c r="AR10232"/>
      <c r="AS10232"/>
      <c r="AT10232"/>
      <c r="AU10232"/>
    </row>
    <row r="10233" spans="1:47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  <c r="AH10233"/>
      <c r="AI10233"/>
      <c r="AJ10233"/>
      <c r="AK10233"/>
      <c r="AL10233"/>
      <c r="AM10233"/>
      <c r="AN10233"/>
      <c r="AO10233"/>
      <c r="AP10233"/>
      <c r="AQ10233"/>
      <c r="AR10233"/>
      <c r="AS10233"/>
      <c r="AT10233"/>
      <c r="AU10233"/>
    </row>
    <row r="10234" spans="1:47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  <c r="AH10234"/>
      <c r="AI10234"/>
      <c r="AJ10234"/>
      <c r="AK10234"/>
      <c r="AL10234"/>
      <c r="AM10234"/>
      <c r="AN10234"/>
      <c r="AO10234"/>
      <c r="AP10234"/>
      <c r="AQ10234"/>
      <c r="AR10234"/>
      <c r="AS10234"/>
      <c r="AT10234"/>
      <c r="AU10234"/>
    </row>
    <row r="10235" spans="1:47">
      <c r="A10235"/>
      <c r="B10235"/>
      <c r="C10235"/>
      <c r="D10235"/>
      <c r="E10235"/>
      <c r="F10235"/>
      <c r="G10235"/>
      <c r="H10235"/>
      <c r="I10235"/>
      <c r="J10235"/>
      <c r="K10235"/>
      <c r="L10235"/>
      <c r="M10235"/>
      <c r="N10235"/>
      <c r="O10235"/>
      <c r="P10235"/>
      <c r="Q10235"/>
      <c r="R10235"/>
      <c r="S10235"/>
      <c r="T10235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  <c r="AH10235"/>
      <c r="AI10235"/>
      <c r="AJ10235"/>
      <c r="AK10235"/>
      <c r="AL10235"/>
      <c r="AM10235"/>
      <c r="AN10235"/>
      <c r="AO10235"/>
      <c r="AP10235"/>
      <c r="AQ10235"/>
      <c r="AR10235"/>
      <c r="AS10235"/>
      <c r="AT10235"/>
      <c r="AU10235"/>
    </row>
    <row r="10236" spans="1:47">
      <c r="A10236"/>
      <c r="B10236"/>
      <c r="C10236"/>
      <c r="D10236"/>
      <c r="E10236"/>
      <c r="F10236"/>
      <c r="G10236"/>
      <c r="H10236"/>
      <c r="I10236"/>
      <c r="J10236"/>
      <c r="K10236"/>
      <c r="L10236"/>
      <c r="M10236"/>
      <c r="N10236"/>
      <c r="O10236"/>
      <c r="P10236"/>
      <c r="Q10236"/>
      <c r="R10236"/>
      <c r="S10236"/>
      <c r="T10236"/>
      <c r="U10236"/>
      <c r="V10236"/>
      <c r="W10236"/>
      <c r="X10236"/>
      <c r="Y10236"/>
      <c r="Z10236"/>
      <c r="AA10236"/>
      <c r="AB10236"/>
      <c r="AC10236"/>
      <c r="AD10236"/>
      <c r="AE10236"/>
      <c r="AF10236"/>
      <c r="AG10236"/>
      <c r="AH10236"/>
      <c r="AI10236"/>
      <c r="AJ10236"/>
      <c r="AK10236"/>
      <c r="AL10236"/>
      <c r="AM10236"/>
      <c r="AN10236"/>
      <c r="AO10236"/>
      <c r="AP10236"/>
      <c r="AQ10236"/>
      <c r="AR10236"/>
      <c r="AS10236"/>
      <c r="AT10236"/>
      <c r="AU10236"/>
    </row>
    <row r="10237" spans="1:47">
      <c r="A10237"/>
      <c r="B10237"/>
      <c r="C10237"/>
      <c r="D10237"/>
      <c r="E10237"/>
      <c r="F10237"/>
      <c r="G10237"/>
      <c r="H10237"/>
      <c r="I10237"/>
      <c r="J10237"/>
      <c r="K10237"/>
      <c r="L10237"/>
      <c r="M10237"/>
      <c r="N10237"/>
      <c r="O10237"/>
      <c r="P10237"/>
      <c r="Q10237"/>
      <c r="R10237"/>
      <c r="S10237"/>
      <c r="T10237"/>
      <c r="U10237"/>
      <c r="V10237"/>
      <c r="W10237"/>
      <c r="X10237"/>
      <c r="Y10237"/>
      <c r="Z10237"/>
      <c r="AA10237"/>
      <c r="AB10237"/>
      <c r="AC10237"/>
      <c r="AD10237"/>
      <c r="AE10237"/>
      <c r="AF10237"/>
      <c r="AG10237"/>
      <c r="AH10237"/>
      <c r="AI10237"/>
      <c r="AJ10237"/>
      <c r="AK10237"/>
      <c r="AL10237"/>
      <c r="AM10237"/>
      <c r="AN10237"/>
      <c r="AO10237"/>
      <c r="AP10237"/>
      <c r="AQ10237"/>
      <c r="AR10237"/>
      <c r="AS10237"/>
      <c r="AT10237"/>
      <c r="AU10237"/>
    </row>
    <row r="10238" spans="1:47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  <c r="AH10238"/>
      <c r="AI10238"/>
      <c r="AJ10238"/>
      <c r="AK10238"/>
      <c r="AL10238"/>
      <c r="AM10238"/>
      <c r="AN10238"/>
      <c r="AO10238"/>
      <c r="AP10238"/>
      <c r="AQ10238"/>
      <c r="AR10238"/>
      <c r="AS10238"/>
      <c r="AT10238"/>
      <c r="AU10238"/>
    </row>
    <row r="10239" spans="1:47">
      <c r="A10239"/>
      <c r="B10239"/>
      <c r="C10239"/>
      <c r="D10239"/>
      <c r="E10239"/>
      <c r="F10239"/>
      <c r="G10239"/>
      <c r="H10239"/>
      <c r="I10239"/>
      <c r="J10239"/>
      <c r="K10239"/>
      <c r="L10239"/>
      <c r="M10239"/>
      <c r="N10239"/>
      <c r="O10239"/>
      <c r="P10239"/>
      <c r="Q10239"/>
      <c r="R10239"/>
      <c r="S10239"/>
      <c r="T10239"/>
      <c r="U10239"/>
      <c r="V10239"/>
      <c r="W10239"/>
      <c r="X10239"/>
      <c r="Y10239"/>
      <c r="Z10239"/>
      <c r="AA10239"/>
      <c r="AB10239"/>
      <c r="AC10239"/>
      <c r="AD10239"/>
      <c r="AE10239"/>
      <c r="AF10239"/>
      <c r="AG10239"/>
      <c r="AH10239"/>
      <c r="AI10239"/>
      <c r="AJ10239"/>
      <c r="AK10239"/>
      <c r="AL10239"/>
      <c r="AM10239"/>
      <c r="AN10239"/>
      <c r="AO10239"/>
      <c r="AP10239"/>
      <c r="AQ10239"/>
      <c r="AR10239"/>
      <c r="AS10239"/>
      <c r="AT10239"/>
      <c r="AU10239"/>
    </row>
    <row r="10240" spans="1:47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  <c r="AH10240"/>
      <c r="AI10240"/>
      <c r="AJ10240"/>
      <c r="AK10240"/>
      <c r="AL10240"/>
      <c r="AM10240"/>
      <c r="AN10240"/>
      <c r="AO10240"/>
      <c r="AP10240"/>
      <c r="AQ10240"/>
      <c r="AR10240"/>
      <c r="AS10240"/>
      <c r="AT10240"/>
      <c r="AU10240"/>
    </row>
    <row r="10241" spans="1:47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  <c r="AH10241"/>
      <c r="AI10241"/>
      <c r="AJ10241"/>
      <c r="AK10241"/>
      <c r="AL10241"/>
      <c r="AM10241"/>
      <c r="AN10241"/>
      <c r="AO10241"/>
      <c r="AP10241"/>
      <c r="AQ10241"/>
      <c r="AR10241"/>
      <c r="AS10241"/>
      <c r="AT10241"/>
      <c r="AU10241"/>
    </row>
    <row r="10242" spans="1:47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  <c r="AH10242"/>
      <c r="AI10242"/>
      <c r="AJ10242"/>
      <c r="AK10242"/>
      <c r="AL10242"/>
      <c r="AM10242"/>
      <c r="AN10242"/>
      <c r="AO10242"/>
      <c r="AP10242"/>
      <c r="AQ10242"/>
      <c r="AR10242"/>
      <c r="AS10242"/>
      <c r="AT10242"/>
      <c r="AU10242"/>
    </row>
    <row r="10243" spans="1:47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  <c r="AH10243"/>
      <c r="AI10243"/>
      <c r="AJ10243"/>
      <c r="AK10243"/>
      <c r="AL10243"/>
      <c r="AM10243"/>
      <c r="AN10243"/>
      <c r="AO10243"/>
      <c r="AP10243"/>
      <c r="AQ10243"/>
      <c r="AR10243"/>
      <c r="AS10243"/>
      <c r="AT10243"/>
      <c r="AU10243"/>
    </row>
    <row r="10244" spans="1:47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  <c r="AH10244"/>
      <c r="AI10244"/>
      <c r="AJ10244"/>
      <c r="AK10244"/>
      <c r="AL10244"/>
      <c r="AM10244"/>
      <c r="AN10244"/>
      <c r="AO10244"/>
      <c r="AP10244"/>
      <c r="AQ10244"/>
      <c r="AR10244"/>
      <c r="AS10244"/>
      <c r="AT10244"/>
      <c r="AU10244"/>
    </row>
    <row r="10245" spans="1:47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  <c r="AH10245"/>
      <c r="AI10245"/>
      <c r="AJ10245"/>
      <c r="AK10245"/>
      <c r="AL10245"/>
      <c r="AM10245"/>
      <c r="AN10245"/>
      <c r="AO10245"/>
      <c r="AP10245"/>
      <c r="AQ10245"/>
      <c r="AR10245"/>
      <c r="AS10245"/>
      <c r="AT10245"/>
      <c r="AU10245"/>
    </row>
    <row r="10246" spans="1:47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  <c r="AH10246"/>
      <c r="AI10246"/>
      <c r="AJ10246"/>
      <c r="AK10246"/>
      <c r="AL10246"/>
      <c r="AM10246"/>
      <c r="AN10246"/>
      <c r="AO10246"/>
      <c r="AP10246"/>
      <c r="AQ10246"/>
      <c r="AR10246"/>
      <c r="AS10246"/>
      <c r="AT10246"/>
      <c r="AU10246"/>
    </row>
    <row r="10247" spans="1:47">
      <c r="A10247"/>
      <c r="B10247"/>
      <c r="C10247"/>
      <c r="D10247"/>
      <c r="E10247"/>
      <c r="F10247"/>
      <c r="G10247"/>
      <c r="H10247"/>
      <c r="I10247"/>
      <c r="J10247"/>
      <c r="K10247"/>
      <c r="L10247"/>
      <c r="M10247"/>
      <c r="N10247"/>
      <c r="O10247"/>
      <c r="P10247"/>
      <c r="Q10247"/>
      <c r="R10247"/>
      <c r="S10247"/>
      <c r="T10247"/>
      <c r="U10247"/>
      <c r="V10247"/>
      <c r="W10247"/>
      <c r="X10247"/>
      <c r="Y10247"/>
      <c r="Z10247"/>
      <c r="AA10247"/>
      <c r="AB10247"/>
      <c r="AC10247"/>
      <c r="AD10247"/>
      <c r="AE10247"/>
      <c r="AF10247"/>
      <c r="AG10247"/>
      <c r="AH10247"/>
      <c r="AI10247"/>
      <c r="AJ10247"/>
      <c r="AK10247"/>
      <c r="AL10247"/>
      <c r="AM10247"/>
      <c r="AN10247"/>
      <c r="AO10247"/>
      <c r="AP10247"/>
      <c r="AQ10247"/>
      <c r="AR10247"/>
      <c r="AS10247"/>
      <c r="AT10247"/>
      <c r="AU10247"/>
    </row>
    <row r="10248" spans="1:47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  <c r="AH10248"/>
      <c r="AI10248"/>
      <c r="AJ10248"/>
      <c r="AK10248"/>
      <c r="AL10248"/>
      <c r="AM10248"/>
      <c r="AN10248"/>
      <c r="AO10248"/>
      <c r="AP10248"/>
      <c r="AQ10248"/>
      <c r="AR10248"/>
      <c r="AS10248"/>
      <c r="AT10248"/>
      <c r="AU10248"/>
    </row>
    <row r="10249" spans="1:47">
      <c r="A10249"/>
      <c r="B10249"/>
      <c r="C10249"/>
      <c r="D10249"/>
      <c r="E10249"/>
      <c r="F10249"/>
      <c r="G10249"/>
      <c r="H10249"/>
      <c r="I10249"/>
      <c r="J10249"/>
      <c r="K10249"/>
      <c r="L10249"/>
      <c r="M10249"/>
      <c r="N10249"/>
      <c r="O10249"/>
      <c r="P10249"/>
      <c r="Q10249"/>
      <c r="R10249"/>
      <c r="S10249"/>
      <c r="T10249"/>
      <c r="U10249"/>
      <c r="V10249"/>
      <c r="W10249"/>
      <c r="X10249"/>
      <c r="Y10249"/>
      <c r="Z10249"/>
      <c r="AA10249"/>
      <c r="AB10249"/>
      <c r="AC10249"/>
      <c r="AD10249"/>
      <c r="AE10249"/>
      <c r="AF10249"/>
      <c r="AG10249"/>
      <c r="AH10249"/>
      <c r="AI10249"/>
      <c r="AJ10249"/>
      <c r="AK10249"/>
      <c r="AL10249"/>
      <c r="AM10249"/>
      <c r="AN10249"/>
      <c r="AO10249"/>
      <c r="AP10249"/>
      <c r="AQ10249"/>
      <c r="AR10249"/>
      <c r="AS10249"/>
      <c r="AT10249"/>
      <c r="AU10249"/>
    </row>
    <row r="10250" spans="1:47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  <c r="AH10250"/>
      <c r="AI10250"/>
      <c r="AJ10250"/>
      <c r="AK10250"/>
      <c r="AL10250"/>
      <c r="AM10250"/>
      <c r="AN10250"/>
      <c r="AO10250"/>
      <c r="AP10250"/>
      <c r="AQ10250"/>
      <c r="AR10250"/>
      <c r="AS10250"/>
      <c r="AT10250"/>
      <c r="AU10250"/>
    </row>
    <row r="10251" spans="1:47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  <c r="AH10251"/>
      <c r="AI10251"/>
      <c r="AJ10251"/>
      <c r="AK10251"/>
      <c r="AL10251"/>
      <c r="AM10251"/>
      <c r="AN10251"/>
      <c r="AO10251"/>
      <c r="AP10251"/>
      <c r="AQ10251"/>
      <c r="AR10251"/>
      <c r="AS10251"/>
      <c r="AT10251"/>
      <c r="AU10251"/>
    </row>
    <row r="10252" spans="1:47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  <c r="AH10252"/>
      <c r="AI10252"/>
      <c r="AJ10252"/>
      <c r="AK10252"/>
      <c r="AL10252"/>
      <c r="AM10252"/>
      <c r="AN10252"/>
      <c r="AO10252"/>
      <c r="AP10252"/>
      <c r="AQ10252"/>
      <c r="AR10252"/>
      <c r="AS10252"/>
      <c r="AT10252"/>
      <c r="AU10252"/>
    </row>
    <row r="10253" spans="1:47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  <c r="AH10253"/>
      <c r="AI10253"/>
      <c r="AJ10253"/>
      <c r="AK10253"/>
      <c r="AL10253"/>
      <c r="AM10253"/>
      <c r="AN10253"/>
      <c r="AO10253"/>
      <c r="AP10253"/>
      <c r="AQ10253"/>
      <c r="AR10253"/>
      <c r="AS10253"/>
      <c r="AT10253"/>
      <c r="AU10253"/>
    </row>
    <row r="10254" spans="1:47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  <c r="AH10254"/>
      <c r="AI10254"/>
      <c r="AJ10254"/>
      <c r="AK10254"/>
      <c r="AL10254"/>
      <c r="AM10254"/>
      <c r="AN10254"/>
      <c r="AO10254"/>
      <c r="AP10254"/>
      <c r="AQ10254"/>
      <c r="AR10254"/>
      <c r="AS10254"/>
      <c r="AT10254"/>
      <c r="AU10254"/>
    </row>
    <row r="10255" spans="1:47">
      <c r="A10255"/>
      <c r="B10255"/>
      <c r="C10255"/>
      <c r="D10255"/>
      <c r="E10255"/>
      <c r="F10255"/>
      <c r="G10255"/>
      <c r="H10255"/>
      <c r="I10255"/>
      <c r="J10255"/>
      <c r="K10255"/>
      <c r="L10255"/>
      <c r="M10255"/>
      <c r="N10255"/>
      <c r="O10255"/>
      <c r="P10255"/>
      <c r="Q10255"/>
      <c r="R10255"/>
      <c r="S10255"/>
      <c r="T10255"/>
      <c r="U10255"/>
      <c r="V10255"/>
      <c r="W10255"/>
      <c r="X10255"/>
      <c r="Y10255"/>
      <c r="Z10255"/>
      <c r="AA10255"/>
      <c r="AB10255"/>
      <c r="AC10255"/>
      <c r="AD10255"/>
      <c r="AE10255"/>
      <c r="AF10255"/>
      <c r="AG10255"/>
      <c r="AH10255"/>
      <c r="AI10255"/>
      <c r="AJ10255"/>
      <c r="AK10255"/>
      <c r="AL10255"/>
      <c r="AM10255"/>
      <c r="AN10255"/>
      <c r="AO10255"/>
      <c r="AP10255"/>
      <c r="AQ10255"/>
      <c r="AR10255"/>
      <c r="AS10255"/>
      <c r="AT10255"/>
      <c r="AU10255"/>
    </row>
    <row r="10256" spans="1:47">
      <c r="A10256"/>
      <c r="B10256"/>
      <c r="C10256"/>
      <c r="D10256"/>
      <c r="E10256"/>
      <c r="F10256"/>
      <c r="G10256"/>
      <c r="H10256"/>
      <c r="I10256"/>
      <c r="J10256"/>
      <c r="K10256"/>
      <c r="L10256"/>
      <c r="M10256"/>
      <c r="N10256"/>
      <c r="O10256"/>
      <c r="P10256"/>
      <c r="Q10256"/>
      <c r="R10256"/>
      <c r="S10256"/>
      <c r="T10256"/>
      <c r="U10256"/>
      <c r="V10256"/>
      <c r="W10256"/>
      <c r="X10256"/>
      <c r="Y10256"/>
      <c r="Z10256"/>
      <c r="AA10256"/>
      <c r="AB10256"/>
      <c r="AC10256"/>
      <c r="AD10256"/>
      <c r="AE10256"/>
      <c r="AF10256"/>
      <c r="AG10256"/>
      <c r="AH10256"/>
      <c r="AI10256"/>
      <c r="AJ10256"/>
      <c r="AK10256"/>
      <c r="AL10256"/>
      <c r="AM10256"/>
      <c r="AN10256"/>
      <c r="AO10256"/>
      <c r="AP10256"/>
      <c r="AQ10256"/>
      <c r="AR10256"/>
      <c r="AS10256"/>
      <c r="AT10256"/>
      <c r="AU10256"/>
    </row>
    <row r="10257" spans="1:47">
      <c r="A10257"/>
      <c r="B10257"/>
      <c r="C10257"/>
      <c r="D10257"/>
      <c r="E10257"/>
      <c r="F10257"/>
      <c r="G10257"/>
      <c r="H10257"/>
      <c r="I10257"/>
      <c r="J10257"/>
      <c r="K10257"/>
      <c r="L10257"/>
      <c r="M10257"/>
      <c r="N10257"/>
      <c r="O10257"/>
      <c r="P10257"/>
      <c r="Q10257"/>
      <c r="R10257"/>
      <c r="S10257"/>
      <c r="T10257"/>
      <c r="U10257"/>
      <c r="V10257"/>
      <c r="W10257"/>
      <c r="X10257"/>
      <c r="Y10257"/>
      <c r="Z10257"/>
      <c r="AA10257"/>
      <c r="AB10257"/>
      <c r="AC10257"/>
      <c r="AD10257"/>
      <c r="AE10257"/>
      <c r="AF10257"/>
      <c r="AG10257"/>
      <c r="AH10257"/>
      <c r="AI10257"/>
      <c r="AJ10257"/>
      <c r="AK10257"/>
      <c r="AL10257"/>
      <c r="AM10257"/>
      <c r="AN10257"/>
      <c r="AO10257"/>
      <c r="AP10257"/>
      <c r="AQ10257"/>
      <c r="AR10257"/>
      <c r="AS10257"/>
      <c r="AT10257"/>
      <c r="AU10257"/>
    </row>
    <row r="10258" spans="1:47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  <c r="AH10258"/>
      <c r="AI10258"/>
      <c r="AJ10258"/>
      <c r="AK10258"/>
      <c r="AL10258"/>
      <c r="AM10258"/>
      <c r="AN10258"/>
      <c r="AO10258"/>
      <c r="AP10258"/>
      <c r="AQ10258"/>
      <c r="AR10258"/>
      <c r="AS10258"/>
      <c r="AT10258"/>
      <c r="AU10258"/>
    </row>
    <row r="10259" spans="1:47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  <c r="AH10259"/>
      <c r="AI10259"/>
      <c r="AJ10259"/>
      <c r="AK10259"/>
      <c r="AL10259"/>
      <c r="AM10259"/>
      <c r="AN10259"/>
      <c r="AO10259"/>
      <c r="AP10259"/>
      <c r="AQ10259"/>
      <c r="AR10259"/>
      <c r="AS10259"/>
      <c r="AT10259"/>
      <c r="AU10259"/>
    </row>
    <row r="10260" spans="1:47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  <c r="AH10260"/>
      <c r="AI10260"/>
      <c r="AJ10260"/>
      <c r="AK10260"/>
      <c r="AL10260"/>
      <c r="AM10260"/>
      <c r="AN10260"/>
      <c r="AO10260"/>
      <c r="AP10260"/>
      <c r="AQ10260"/>
      <c r="AR10260"/>
      <c r="AS10260"/>
      <c r="AT10260"/>
      <c r="AU10260"/>
    </row>
    <row r="10261" spans="1:47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  <c r="AH10261"/>
      <c r="AI10261"/>
      <c r="AJ10261"/>
      <c r="AK10261"/>
      <c r="AL10261"/>
      <c r="AM10261"/>
      <c r="AN10261"/>
      <c r="AO10261"/>
      <c r="AP10261"/>
      <c r="AQ10261"/>
      <c r="AR10261"/>
      <c r="AS10261"/>
      <c r="AT10261"/>
      <c r="AU10261"/>
    </row>
    <row r="10262" spans="1:47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  <c r="AH10262"/>
      <c r="AI10262"/>
      <c r="AJ10262"/>
      <c r="AK10262"/>
      <c r="AL10262"/>
      <c r="AM10262"/>
      <c r="AN10262"/>
      <c r="AO10262"/>
      <c r="AP10262"/>
      <c r="AQ10262"/>
      <c r="AR10262"/>
      <c r="AS10262"/>
      <c r="AT10262"/>
      <c r="AU10262"/>
    </row>
    <row r="10263" spans="1:47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  <c r="AH10263"/>
      <c r="AI10263"/>
      <c r="AJ10263"/>
      <c r="AK10263"/>
      <c r="AL10263"/>
      <c r="AM10263"/>
      <c r="AN10263"/>
      <c r="AO10263"/>
      <c r="AP10263"/>
      <c r="AQ10263"/>
      <c r="AR10263"/>
      <c r="AS10263"/>
      <c r="AT10263"/>
      <c r="AU10263"/>
    </row>
    <row r="10264" spans="1:47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  <c r="AH10264"/>
      <c r="AI10264"/>
      <c r="AJ10264"/>
      <c r="AK10264"/>
      <c r="AL10264"/>
      <c r="AM10264"/>
      <c r="AN10264"/>
      <c r="AO10264"/>
      <c r="AP10264"/>
      <c r="AQ10264"/>
      <c r="AR10264"/>
      <c r="AS10264"/>
      <c r="AT10264"/>
      <c r="AU10264"/>
    </row>
    <row r="10265" spans="1:47">
      <c r="A10265"/>
      <c r="B10265"/>
      <c r="C10265"/>
      <c r="D10265"/>
      <c r="E10265"/>
      <c r="F10265"/>
      <c r="G10265"/>
      <c r="H10265"/>
      <c r="I10265"/>
      <c r="J10265"/>
      <c r="K10265"/>
      <c r="L10265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/>
      <c r="AH10265"/>
      <c r="AI10265"/>
      <c r="AJ10265"/>
      <c r="AK10265"/>
      <c r="AL10265"/>
      <c r="AM10265"/>
      <c r="AN10265"/>
      <c r="AO10265"/>
      <c r="AP10265"/>
      <c r="AQ10265"/>
      <c r="AR10265"/>
      <c r="AS10265"/>
      <c r="AT10265"/>
      <c r="AU10265"/>
    </row>
    <row r="10266" spans="1:47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  <c r="AH10266"/>
      <c r="AI10266"/>
      <c r="AJ10266"/>
      <c r="AK10266"/>
      <c r="AL10266"/>
      <c r="AM10266"/>
      <c r="AN10266"/>
      <c r="AO10266"/>
      <c r="AP10266"/>
      <c r="AQ10266"/>
      <c r="AR10266"/>
      <c r="AS10266"/>
      <c r="AT10266"/>
      <c r="AU10266"/>
    </row>
    <row r="10267" spans="1:47">
      <c r="A10267"/>
      <c r="B10267"/>
      <c r="C10267"/>
      <c r="D10267"/>
      <c r="E10267"/>
      <c r="F10267"/>
      <c r="G10267"/>
      <c r="H10267"/>
      <c r="I10267"/>
      <c r="J10267"/>
      <c r="K10267"/>
      <c r="L10267"/>
      <c r="M10267"/>
      <c r="N10267"/>
      <c r="O10267"/>
      <c r="P10267"/>
      <c r="Q10267"/>
      <c r="R10267"/>
      <c r="S10267"/>
      <c r="T10267"/>
      <c r="U10267"/>
      <c r="V10267"/>
      <c r="W10267"/>
      <c r="X10267"/>
      <c r="Y10267"/>
      <c r="Z10267"/>
      <c r="AA10267"/>
      <c r="AB10267"/>
      <c r="AC10267"/>
      <c r="AD10267"/>
      <c r="AE10267"/>
      <c r="AF10267"/>
      <c r="AG10267"/>
      <c r="AH10267"/>
      <c r="AI10267"/>
      <c r="AJ10267"/>
      <c r="AK10267"/>
      <c r="AL10267"/>
      <c r="AM10267"/>
      <c r="AN10267"/>
      <c r="AO10267"/>
      <c r="AP10267"/>
      <c r="AQ10267"/>
      <c r="AR10267"/>
      <c r="AS10267"/>
      <c r="AT10267"/>
      <c r="AU10267"/>
    </row>
    <row r="10268" spans="1:47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  <c r="AH10268"/>
      <c r="AI10268"/>
      <c r="AJ10268"/>
      <c r="AK10268"/>
      <c r="AL10268"/>
      <c r="AM10268"/>
      <c r="AN10268"/>
      <c r="AO10268"/>
      <c r="AP10268"/>
      <c r="AQ10268"/>
      <c r="AR10268"/>
      <c r="AS10268"/>
      <c r="AT10268"/>
      <c r="AU10268"/>
    </row>
    <row r="10269" spans="1:47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  <c r="AH10269"/>
      <c r="AI10269"/>
      <c r="AJ10269"/>
      <c r="AK10269"/>
      <c r="AL10269"/>
      <c r="AM10269"/>
      <c r="AN10269"/>
      <c r="AO10269"/>
      <c r="AP10269"/>
      <c r="AQ10269"/>
      <c r="AR10269"/>
      <c r="AS10269"/>
      <c r="AT10269"/>
      <c r="AU10269"/>
    </row>
    <row r="10270" spans="1:47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  <c r="AH10270"/>
      <c r="AI10270"/>
      <c r="AJ10270"/>
      <c r="AK10270"/>
      <c r="AL10270"/>
      <c r="AM10270"/>
      <c r="AN10270"/>
      <c r="AO10270"/>
      <c r="AP10270"/>
      <c r="AQ10270"/>
      <c r="AR10270"/>
      <c r="AS10270"/>
      <c r="AT10270"/>
      <c r="AU10270"/>
    </row>
    <row r="10271" spans="1:47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  <c r="AH10271"/>
      <c r="AI10271"/>
      <c r="AJ10271"/>
      <c r="AK10271"/>
      <c r="AL10271"/>
      <c r="AM10271"/>
      <c r="AN10271"/>
      <c r="AO10271"/>
      <c r="AP10271"/>
      <c r="AQ10271"/>
      <c r="AR10271"/>
      <c r="AS10271"/>
      <c r="AT10271"/>
      <c r="AU10271"/>
    </row>
    <row r="10272" spans="1:47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  <c r="AH10272"/>
      <c r="AI10272"/>
      <c r="AJ10272"/>
      <c r="AK10272"/>
      <c r="AL10272"/>
      <c r="AM10272"/>
      <c r="AN10272"/>
      <c r="AO10272"/>
      <c r="AP10272"/>
      <c r="AQ10272"/>
      <c r="AR10272"/>
      <c r="AS10272"/>
      <c r="AT10272"/>
      <c r="AU10272"/>
    </row>
    <row r="10273" spans="1:47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  <c r="AH10273"/>
      <c r="AI10273"/>
      <c r="AJ10273"/>
      <c r="AK10273"/>
      <c r="AL10273"/>
      <c r="AM10273"/>
      <c r="AN10273"/>
      <c r="AO10273"/>
      <c r="AP10273"/>
      <c r="AQ10273"/>
      <c r="AR10273"/>
      <c r="AS10273"/>
      <c r="AT10273"/>
      <c r="AU10273"/>
    </row>
    <row r="10274" spans="1:47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  <c r="AH10274"/>
      <c r="AI10274"/>
      <c r="AJ10274"/>
      <c r="AK10274"/>
      <c r="AL10274"/>
      <c r="AM10274"/>
      <c r="AN10274"/>
      <c r="AO10274"/>
      <c r="AP10274"/>
      <c r="AQ10274"/>
      <c r="AR10274"/>
      <c r="AS10274"/>
      <c r="AT10274"/>
      <c r="AU10274"/>
    </row>
    <row r="10275" spans="1:47">
      <c r="A10275"/>
      <c r="B10275"/>
      <c r="C10275"/>
      <c r="D10275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  <c r="AH10275"/>
      <c r="AI10275"/>
      <c r="AJ10275"/>
      <c r="AK10275"/>
      <c r="AL10275"/>
      <c r="AM10275"/>
      <c r="AN10275"/>
      <c r="AO10275"/>
      <c r="AP10275"/>
      <c r="AQ10275"/>
      <c r="AR10275"/>
      <c r="AS10275"/>
      <c r="AT10275"/>
      <c r="AU10275"/>
    </row>
    <row r="10276" spans="1:47">
      <c r="A10276"/>
      <c r="B10276"/>
      <c r="C10276"/>
      <c r="D10276"/>
      <c r="E10276"/>
      <c r="F10276"/>
      <c r="G10276"/>
      <c r="H10276"/>
      <c r="I10276"/>
      <c r="J10276"/>
      <c r="K10276"/>
      <c r="L10276"/>
      <c r="M10276"/>
      <c r="N10276"/>
      <c r="O10276"/>
      <c r="P10276"/>
      <c r="Q10276"/>
      <c r="R10276"/>
      <c r="S10276"/>
      <c r="T10276"/>
      <c r="U10276"/>
      <c r="V10276"/>
      <c r="W10276"/>
      <c r="X10276"/>
      <c r="Y10276"/>
      <c r="Z10276"/>
      <c r="AA10276"/>
      <c r="AB10276"/>
      <c r="AC10276"/>
      <c r="AD10276"/>
      <c r="AE10276"/>
      <c r="AF10276"/>
      <c r="AG10276"/>
      <c r="AH10276"/>
      <c r="AI10276"/>
      <c r="AJ10276"/>
      <c r="AK10276"/>
      <c r="AL10276"/>
      <c r="AM10276"/>
      <c r="AN10276"/>
      <c r="AO10276"/>
      <c r="AP10276"/>
      <c r="AQ10276"/>
      <c r="AR10276"/>
      <c r="AS10276"/>
      <c r="AT10276"/>
      <c r="AU10276"/>
    </row>
    <row r="10277" spans="1:47">
      <c r="A10277"/>
      <c r="B10277"/>
      <c r="C10277"/>
      <c r="D10277"/>
      <c r="E10277"/>
      <c r="F10277"/>
      <c r="G10277"/>
      <c r="H10277"/>
      <c r="I10277"/>
      <c r="J10277"/>
      <c r="K10277"/>
      <c r="L10277"/>
      <c r="M10277"/>
      <c r="N10277"/>
      <c r="O10277"/>
      <c r="P10277"/>
      <c r="Q10277"/>
      <c r="R10277"/>
      <c r="S10277"/>
      <c r="T10277"/>
      <c r="U10277"/>
      <c r="V10277"/>
      <c r="W10277"/>
      <c r="X10277"/>
      <c r="Y10277"/>
      <c r="Z10277"/>
      <c r="AA10277"/>
      <c r="AB10277"/>
      <c r="AC10277"/>
      <c r="AD10277"/>
      <c r="AE10277"/>
      <c r="AF10277"/>
      <c r="AG10277"/>
      <c r="AH10277"/>
      <c r="AI10277"/>
      <c r="AJ10277"/>
      <c r="AK10277"/>
      <c r="AL10277"/>
      <c r="AM10277"/>
      <c r="AN10277"/>
      <c r="AO10277"/>
      <c r="AP10277"/>
      <c r="AQ10277"/>
      <c r="AR10277"/>
      <c r="AS10277"/>
      <c r="AT10277"/>
      <c r="AU10277"/>
    </row>
    <row r="10278" spans="1:47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  <c r="AH10278"/>
      <c r="AI10278"/>
      <c r="AJ10278"/>
      <c r="AK10278"/>
      <c r="AL10278"/>
      <c r="AM10278"/>
      <c r="AN10278"/>
      <c r="AO10278"/>
      <c r="AP10278"/>
      <c r="AQ10278"/>
      <c r="AR10278"/>
      <c r="AS10278"/>
      <c r="AT10278"/>
      <c r="AU10278"/>
    </row>
    <row r="10279" spans="1:47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  <c r="AH10279"/>
      <c r="AI10279"/>
      <c r="AJ10279"/>
      <c r="AK10279"/>
      <c r="AL10279"/>
      <c r="AM10279"/>
      <c r="AN10279"/>
      <c r="AO10279"/>
      <c r="AP10279"/>
      <c r="AQ10279"/>
      <c r="AR10279"/>
      <c r="AS10279"/>
      <c r="AT10279"/>
      <c r="AU10279"/>
    </row>
    <row r="10280" spans="1:47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  <c r="AH10280"/>
      <c r="AI10280"/>
      <c r="AJ10280"/>
      <c r="AK10280"/>
      <c r="AL10280"/>
      <c r="AM10280"/>
      <c r="AN10280"/>
      <c r="AO10280"/>
      <c r="AP10280"/>
      <c r="AQ10280"/>
      <c r="AR10280"/>
      <c r="AS10280"/>
      <c r="AT10280"/>
      <c r="AU10280"/>
    </row>
    <row r="10281" spans="1:47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  <c r="AH10281"/>
      <c r="AI10281"/>
      <c r="AJ10281"/>
      <c r="AK10281"/>
      <c r="AL10281"/>
      <c r="AM10281"/>
      <c r="AN10281"/>
      <c r="AO10281"/>
      <c r="AP10281"/>
      <c r="AQ10281"/>
      <c r="AR10281"/>
      <c r="AS10281"/>
      <c r="AT10281"/>
      <c r="AU10281"/>
    </row>
    <row r="10282" spans="1:47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  <c r="AH10282"/>
      <c r="AI10282"/>
      <c r="AJ10282"/>
      <c r="AK10282"/>
      <c r="AL10282"/>
      <c r="AM10282"/>
      <c r="AN10282"/>
      <c r="AO10282"/>
      <c r="AP10282"/>
      <c r="AQ10282"/>
      <c r="AR10282"/>
      <c r="AS10282"/>
      <c r="AT10282"/>
      <c r="AU10282"/>
    </row>
    <row r="10283" spans="1:47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  <c r="AH10283"/>
      <c r="AI10283"/>
      <c r="AJ10283"/>
      <c r="AK10283"/>
      <c r="AL10283"/>
      <c r="AM10283"/>
      <c r="AN10283"/>
      <c r="AO10283"/>
      <c r="AP10283"/>
      <c r="AQ10283"/>
      <c r="AR10283"/>
      <c r="AS10283"/>
      <c r="AT10283"/>
      <c r="AU10283"/>
    </row>
    <row r="10284" spans="1:47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  <c r="AH10284"/>
      <c r="AI10284"/>
      <c r="AJ10284"/>
      <c r="AK10284"/>
      <c r="AL10284"/>
      <c r="AM10284"/>
      <c r="AN10284"/>
      <c r="AO10284"/>
      <c r="AP10284"/>
      <c r="AQ10284"/>
      <c r="AR10284"/>
      <c r="AS10284"/>
      <c r="AT10284"/>
      <c r="AU10284"/>
    </row>
    <row r="10285" spans="1:47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  <c r="AH10285"/>
      <c r="AI10285"/>
      <c r="AJ10285"/>
      <c r="AK10285"/>
      <c r="AL10285"/>
      <c r="AM10285"/>
      <c r="AN10285"/>
      <c r="AO10285"/>
      <c r="AP10285"/>
      <c r="AQ10285"/>
      <c r="AR10285"/>
      <c r="AS10285"/>
      <c r="AT10285"/>
      <c r="AU10285"/>
    </row>
    <row r="10286" spans="1:47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  <c r="AH10286"/>
      <c r="AI10286"/>
      <c r="AJ10286"/>
      <c r="AK10286"/>
      <c r="AL10286"/>
      <c r="AM10286"/>
      <c r="AN10286"/>
      <c r="AO10286"/>
      <c r="AP10286"/>
      <c r="AQ10286"/>
      <c r="AR10286"/>
      <c r="AS10286"/>
      <c r="AT10286"/>
      <c r="AU10286"/>
    </row>
    <row r="10287" spans="1:47">
      <c r="A10287"/>
      <c r="B10287"/>
      <c r="C10287"/>
      <c r="D10287"/>
      <c r="E10287"/>
      <c r="F10287"/>
      <c r="G10287"/>
      <c r="H10287"/>
      <c r="I10287"/>
      <c r="J10287"/>
      <c r="K10287"/>
      <c r="L10287"/>
      <c r="M10287"/>
      <c r="N10287"/>
      <c r="O10287"/>
      <c r="P10287"/>
      <c r="Q10287"/>
      <c r="R10287"/>
      <c r="S10287"/>
      <c r="T10287"/>
      <c r="U10287"/>
      <c r="V10287"/>
      <c r="W10287"/>
      <c r="X10287"/>
      <c r="Y10287"/>
      <c r="Z10287"/>
      <c r="AA10287"/>
      <c r="AB10287"/>
      <c r="AC10287"/>
      <c r="AD10287"/>
      <c r="AE10287"/>
      <c r="AF10287"/>
      <c r="AG10287"/>
      <c r="AH10287"/>
      <c r="AI10287"/>
      <c r="AJ10287"/>
      <c r="AK10287"/>
      <c r="AL10287"/>
      <c r="AM10287"/>
      <c r="AN10287"/>
      <c r="AO10287"/>
      <c r="AP10287"/>
      <c r="AQ10287"/>
      <c r="AR10287"/>
      <c r="AS10287"/>
      <c r="AT10287"/>
      <c r="AU10287"/>
    </row>
    <row r="10288" spans="1:47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  <c r="AH10288"/>
      <c r="AI10288"/>
      <c r="AJ10288"/>
      <c r="AK10288"/>
      <c r="AL10288"/>
      <c r="AM10288"/>
      <c r="AN10288"/>
      <c r="AO10288"/>
      <c r="AP10288"/>
      <c r="AQ10288"/>
      <c r="AR10288"/>
      <c r="AS10288"/>
      <c r="AT10288"/>
      <c r="AU10288"/>
    </row>
    <row r="10289" spans="1:47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  <c r="AH10289"/>
      <c r="AI10289"/>
      <c r="AJ10289"/>
      <c r="AK10289"/>
      <c r="AL10289"/>
      <c r="AM10289"/>
      <c r="AN10289"/>
      <c r="AO10289"/>
      <c r="AP10289"/>
      <c r="AQ10289"/>
      <c r="AR10289"/>
      <c r="AS10289"/>
      <c r="AT10289"/>
      <c r="AU10289"/>
    </row>
    <row r="10290" spans="1:47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  <c r="AH10290"/>
      <c r="AI10290"/>
      <c r="AJ10290"/>
      <c r="AK10290"/>
      <c r="AL10290"/>
      <c r="AM10290"/>
      <c r="AN10290"/>
      <c r="AO10290"/>
      <c r="AP10290"/>
      <c r="AQ10290"/>
      <c r="AR10290"/>
      <c r="AS10290"/>
      <c r="AT10290"/>
      <c r="AU10290"/>
    </row>
    <row r="10291" spans="1:47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  <c r="AH10291"/>
      <c r="AI10291"/>
      <c r="AJ10291"/>
      <c r="AK10291"/>
      <c r="AL10291"/>
      <c r="AM10291"/>
      <c r="AN10291"/>
      <c r="AO10291"/>
      <c r="AP10291"/>
      <c r="AQ10291"/>
      <c r="AR10291"/>
      <c r="AS10291"/>
      <c r="AT10291"/>
      <c r="AU10291"/>
    </row>
    <row r="10292" spans="1:47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  <c r="AH10292"/>
      <c r="AI10292"/>
      <c r="AJ10292"/>
      <c r="AK10292"/>
      <c r="AL10292"/>
      <c r="AM10292"/>
      <c r="AN10292"/>
      <c r="AO10292"/>
      <c r="AP10292"/>
      <c r="AQ10292"/>
      <c r="AR10292"/>
      <c r="AS10292"/>
      <c r="AT10292"/>
      <c r="AU10292"/>
    </row>
    <row r="10293" spans="1:47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  <c r="AH10293"/>
      <c r="AI10293"/>
      <c r="AJ10293"/>
      <c r="AK10293"/>
      <c r="AL10293"/>
      <c r="AM10293"/>
      <c r="AN10293"/>
      <c r="AO10293"/>
      <c r="AP10293"/>
      <c r="AQ10293"/>
      <c r="AR10293"/>
      <c r="AS10293"/>
      <c r="AT10293"/>
      <c r="AU10293"/>
    </row>
    <row r="10294" spans="1:47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  <c r="AH10294"/>
      <c r="AI10294"/>
      <c r="AJ10294"/>
      <c r="AK10294"/>
      <c r="AL10294"/>
      <c r="AM10294"/>
      <c r="AN10294"/>
      <c r="AO10294"/>
      <c r="AP10294"/>
      <c r="AQ10294"/>
      <c r="AR10294"/>
      <c r="AS10294"/>
      <c r="AT10294"/>
      <c r="AU10294"/>
    </row>
    <row r="10295" spans="1:47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  <c r="AH10295"/>
      <c r="AI10295"/>
      <c r="AJ10295"/>
      <c r="AK10295"/>
      <c r="AL10295"/>
      <c r="AM10295"/>
      <c r="AN10295"/>
      <c r="AO10295"/>
      <c r="AP10295"/>
      <c r="AQ10295"/>
      <c r="AR10295"/>
      <c r="AS10295"/>
      <c r="AT10295"/>
      <c r="AU10295"/>
    </row>
    <row r="10296" spans="1:47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  <c r="AH10296"/>
      <c r="AI10296"/>
      <c r="AJ10296"/>
      <c r="AK10296"/>
      <c r="AL10296"/>
      <c r="AM10296"/>
      <c r="AN10296"/>
      <c r="AO10296"/>
      <c r="AP10296"/>
      <c r="AQ10296"/>
      <c r="AR10296"/>
      <c r="AS10296"/>
      <c r="AT10296"/>
      <c r="AU10296"/>
    </row>
    <row r="10297" spans="1:47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  <c r="AH10297"/>
      <c r="AI10297"/>
      <c r="AJ10297"/>
      <c r="AK10297"/>
      <c r="AL10297"/>
      <c r="AM10297"/>
      <c r="AN10297"/>
      <c r="AO10297"/>
      <c r="AP10297"/>
      <c r="AQ10297"/>
      <c r="AR10297"/>
      <c r="AS10297"/>
      <c r="AT10297"/>
      <c r="AU10297"/>
    </row>
    <row r="10298" spans="1:47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  <c r="AH10298"/>
      <c r="AI10298"/>
      <c r="AJ10298"/>
      <c r="AK10298"/>
      <c r="AL10298"/>
      <c r="AM10298"/>
      <c r="AN10298"/>
      <c r="AO10298"/>
      <c r="AP10298"/>
      <c r="AQ10298"/>
      <c r="AR10298"/>
      <c r="AS10298"/>
      <c r="AT10298"/>
      <c r="AU10298"/>
    </row>
    <row r="10299" spans="1:47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  <c r="AH10299"/>
      <c r="AI10299"/>
      <c r="AJ10299"/>
      <c r="AK10299"/>
      <c r="AL10299"/>
      <c r="AM10299"/>
      <c r="AN10299"/>
      <c r="AO10299"/>
      <c r="AP10299"/>
      <c r="AQ10299"/>
      <c r="AR10299"/>
      <c r="AS10299"/>
      <c r="AT10299"/>
      <c r="AU10299"/>
    </row>
    <row r="10300" spans="1:47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  <c r="AH10300"/>
      <c r="AI10300"/>
      <c r="AJ10300"/>
      <c r="AK10300"/>
      <c r="AL10300"/>
      <c r="AM10300"/>
      <c r="AN10300"/>
      <c r="AO10300"/>
      <c r="AP10300"/>
      <c r="AQ10300"/>
      <c r="AR10300"/>
      <c r="AS10300"/>
      <c r="AT10300"/>
      <c r="AU10300"/>
    </row>
    <row r="10301" spans="1:47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  <c r="AH10301"/>
      <c r="AI10301"/>
      <c r="AJ10301"/>
      <c r="AK10301"/>
      <c r="AL10301"/>
      <c r="AM10301"/>
      <c r="AN10301"/>
      <c r="AO10301"/>
      <c r="AP10301"/>
      <c r="AQ10301"/>
      <c r="AR10301"/>
      <c r="AS10301"/>
      <c r="AT10301"/>
      <c r="AU10301"/>
    </row>
    <row r="10302" spans="1:47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  <c r="AH10302"/>
      <c r="AI10302"/>
      <c r="AJ10302"/>
      <c r="AK10302"/>
      <c r="AL10302"/>
      <c r="AM10302"/>
      <c r="AN10302"/>
      <c r="AO10302"/>
      <c r="AP10302"/>
      <c r="AQ10302"/>
      <c r="AR10302"/>
      <c r="AS10302"/>
      <c r="AT10302"/>
      <c r="AU10302"/>
    </row>
    <row r="10303" spans="1:47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  <c r="AH10303"/>
      <c r="AI10303"/>
      <c r="AJ10303"/>
      <c r="AK10303"/>
      <c r="AL10303"/>
      <c r="AM10303"/>
      <c r="AN10303"/>
      <c r="AO10303"/>
      <c r="AP10303"/>
      <c r="AQ10303"/>
      <c r="AR10303"/>
      <c r="AS10303"/>
      <c r="AT10303"/>
      <c r="AU10303"/>
    </row>
    <row r="10304" spans="1:47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  <c r="AH10304"/>
      <c r="AI10304"/>
      <c r="AJ10304"/>
      <c r="AK10304"/>
      <c r="AL10304"/>
      <c r="AM10304"/>
      <c r="AN10304"/>
      <c r="AO10304"/>
      <c r="AP10304"/>
      <c r="AQ10304"/>
      <c r="AR10304"/>
      <c r="AS10304"/>
      <c r="AT10304"/>
      <c r="AU10304"/>
    </row>
    <row r="10305" spans="1:47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  <c r="AH10305"/>
      <c r="AI10305"/>
      <c r="AJ10305"/>
      <c r="AK10305"/>
      <c r="AL10305"/>
      <c r="AM10305"/>
      <c r="AN10305"/>
      <c r="AO10305"/>
      <c r="AP10305"/>
      <c r="AQ10305"/>
      <c r="AR10305"/>
      <c r="AS10305"/>
      <c r="AT10305"/>
      <c r="AU10305"/>
    </row>
    <row r="10306" spans="1:47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  <c r="AH10306"/>
      <c r="AI10306"/>
      <c r="AJ10306"/>
      <c r="AK10306"/>
      <c r="AL10306"/>
      <c r="AM10306"/>
      <c r="AN10306"/>
      <c r="AO10306"/>
      <c r="AP10306"/>
      <c r="AQ10306"/>
      <c r="AR10306"/>
      <c r="AS10306"/>
      <c r="AT10306"/>
      <c r="AU10306"/>
    </row>
    <row r="10307" spans="1:47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  <c r="AH10307"/>
      <c r="AI10307"/>
      <c r="AJ10307"/>
      <c r="AK10307"/>
      <c r="AL10307"/>
      <c r="AM10307"/>
      <c r="AN10307"/>
      <c r="AO10307"/>
      <c r="AP10307"/>
      <c r="AQ10307"/>
      <c r="AR10307"/>
      <c r="AS10307"/>
      <c r="AT10307"/>
      <c r="AU10307"/>
    </row>
    <row r="10308" spans="1:47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  <c r="AH10308"/>
      <c r="AI10308"/>
      <c r="AJ10308"/>
      <c r="AK10308"/>
      <c r="AL10308"/>
      <c r="AM10308"/>
      <c r="AN10308"/>
      <c r="AO10308"/>
      <c r="AP10308"/>
      <c r="AQ10308"/>
      <c r="AR10308"/>
      <c r="AS10308"/>
      <c r="AT10308"/>
      <c r="AU10308"/>
    </row>
    <row r="10309" spans="1:47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  <c r="AH10309"/>
      <c r="AI10309"/>
      <c r="AJ10309"/>
      <c r="AK10309"/>
      <c r="AL10309"/>
      <c r="AM10309"/>
      <c r="AN10309"/>
      <c r="AO10309"/>
      <c r="AP10309"/>
      <c r="AQ10309"/>
      <c r="AR10309"/>
      <c r="AS10309"/>
      <c r="AT10309"/>
      <c r="AU10309"/>
    </row>
    <row r="10310" spans="1:47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  <c r="AH10310"/>
      <c r="AI10310"/>
      <c r="AJ10310"/>
      <c r="AK10310"/>
      <c r="AL10310"/>
      <c r="AM10310"/>
      <c r="AN10310"/>
      <c r="AO10310"/>
      <c r="AP10310"/>
      <c r="AQ10310"/>
      <c r="AR10310"/>
      <c r="AS10310"/>
      <c r="AT10310"/>
      <c r="AU10310"/>
    </row>
    <row r="10311" spans="1:47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  <c r="AH10311"/>
      <c r="AI10311"/>
      <c r="AJ10311"/>
      <c r="AK10311"/>
      <c r="AL10311"/>
      <c r="AM10311"/>
      <c r="AN10311"/>
      <c r="AO10311"/>
      <c r="AP10311"/>
      <c r="AQ10311"/>
      <c r="AR10311"/>
      <c r="AS10311"/>
      <c r="AT10311"/>
      <c r="AU10311"/>
    </row>
    <row r="10312" spans="1:47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  <c r="AH10312"/>
      <c r="AI10312"/>
      <c r="AJ10312"/>
      <c r="AK10312"/>
      <c r="AL10312"/>
      <c r="AM10312"/>
      <c r="AN10312"/>
      <c r="AO10312"/>
      <c r="AP10312"/>
      <c r="AQ10312"/>
      <c r="AR10312"/>
      <c r="AS10312"/>
      <c r="AT10312"/>
      <c r="AU10312"/>
    </row>
    <row r="10313" spans="1:47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  <c r="AH10313"/>
      <c r="AI10313"/>
      <c r="AJ10313"/>
      <c r="AK10313"/>
      <c r="AL10313"/>
      <c r="AM10313"/>
      <c r="AN10313"/>
      <c r="AO10313"/>
      <c r="AP10313"/>
      <c r="AQ10313"/>
      <c r="AR10313"/>
      <c r="AS10313"/>
      <c r="AT10313"/>
      <c r="AU10313"/>
    </row>
    <row r="10314" spans="1:47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  <c r="AH10314"/>
      <c r="AI10314"/>
      <c r="AJ10314"/>
      <c r="AK10314"/>
      <c r="AL10314"/>
      <c r="AM10314"/>
      <c r="AN10314"/>
      <c r="AO10314"/>
      <c r="AP10314"/>
      <c r="AQ10314"/>
      <c r="AR10314"/>
      <c r="AS10314"/>
      <c r="AT10314"/>
      <c r="AU10314"/>
    </row>
    <row r="10315" spans="1:47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  <c r="AH10315"/>
      <c r="AI10315"/>
      <c r="AJ10315"/>
      <c r="AK10315"/>
      <c r="AL10315"/>
      <c r="AM10315"/>
      <c r="AN10315"/>
      <c r="AO10315"/>
      <c r="AP10315"/>
      <c r="AQ10315"/>
      <c r="AR10315"/>
      <c r="AS10315"/>
      <c r="AT10315"/>
      <c r="AU10315"/>
    </row>
    <row r="10316" spans="1:47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  <c r="AH10316"/>
      <c r="AI10316"/>
      <c r="AJ10316"/>
      <c r="AK10316"/>
      <c r="AL10316"/>
      <c r="AM10316"/>
      <c r="AN10316"/>
      <c r="AO10316"/>
      <c r="AP10316"/>
      <c r="AQ10316"/>
      <c r="AR10316"/>
      <c r="AS10316"/>
      <c r="AT10316"/>
      <c r="AU10316"/>
    </row>
    <row r="10317" spans="1:47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  <c r="AH10317"/>
      <c r="AI10317"/>
      <c r="AJ10317"/>
      <c r="AK10317"/>
      <c r="AL10317"/>
      <c r="AM10317"/>
      <c r="AN10317"/>
      <c r="AO10317"/>
      <c r="AP10317"/>
      <c r="AQ10317"/>
      <c r="AR10317"/>
      <c r="AS10317"/>
      <c r="AT10317"/>
      <c r="AU10317"/>
    </row>
    <row r="10318" spans="1:47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  <c r="AH10318"/>
      <c r="AI10318"/>
      <c r="AJ10318"/>
      <c r="AK10318"/>
      <c r="AL10318"/>
      <c r="AM10318"/>
      <c r="AN10318"/>
      <c r="AO10318"/>
      <c r="AP10318"/>
      <c r="AQ10318"/>
      <c r="AR10318"/>
      <c r="AS10318"/>
      <c r="AT10318"/>
      <c r="AU10318"/>
    </row>
    <row r="10319" spans="1:47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  <c r="AH10319"/>
      <c r="AI10319"/>
      <c r="AJ10319"/>
      <c r="AK10319"/>
      <c r="AL10319"/>
      <c r="AM10319"/>
      <c r="AN10319"/>
      <c r="AO10319"/>
      <c r="AP10319"/>
      <c r="AQ10319"/>
      <c r="AR10319"/>
      <c r="AS10319"/>
      <c r="AT10319"/>
      <c r="AU10319"/>
    </row>
    <row r="10320" spans="1:47">
      <c r="A10320"/>
      <c r="B10320"/>
      <c r="C10320"/>
      <c r="D10320"/>
      <c r="E10320"/>
      <c r="F10320"/>
      <c r="G10320"/>
      <c r="H10320"/>
      <c r="I10320"/>
      <c r="J10320"/>
      <c r="K10320"/>
      <c r="L10320"/>
      <c r="M10320"/>
      <c r="N10320"/>
      <c r="O10320"/>
      <c r="P10320"/>
      <c r="Q10320"/>
      <c r="R10320"/>
      <c r="S10320"/>
      <c r="T10320"/>
      <c r="U10320"/>
      <c r="V10320"/>
      <c r="W10320"/>
      <c r="X10320"/>
      <c r="Y10320"/>
      <c r="Z10320"/>
      <c r="AA10320"/>
      <c r="AB10320"/>
      <c r="AC10320"/>
      <c r="AD10320"/>
      <c r="AE10320"/>
      <c r="AF10320"/>
      <c r="AG10320"/>
      <c r="AH10320"/>
      <c r="AI10320"/>
      <c r="AJ10320"/>
      <c r="AK10320"/>
      <c r="AL10320"/>
      <c r="AM10320"/>
      <c r="AN10320"/>
      <c r="AO10320"/>
      <c r="AP10320"/>
      <c r="AQ10320"/>
      <c r="AR10320"/>
      <c r="AS10320"/>
      <c r="AT10320"/>
      <c r="AU10320"/>
    </row>
    <row r="10321" spans="1:47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  <c r="AH10321"/>
      <c r="AI10321"/>
      <c r="AJ10321"/>
      <c r="AK10321"/>
      <c r="AL10321"/>
      <c r="AM10321"/>
      <c r="AN10321"/>
      <c r="AO10321"/>
      <c r="AP10321"/>
      <c r="AQ10321"/>
      <c r="AR10321"/>
      <c r="AS10321"/>
      <c r="AT10321"/>
      <c r="AU10321"/>
    </row>
    <row r="10322" spans="1:47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  <c r="AH10322"/>
      <c r="AI10322"/>
      <c r="AJ10322"/>
      <c r="AK10322"/>
      <c r="AL10322"/>
      <c r="AM10322"/>
      <c r="AN10322"/>
      <c r="AO10322"/>
      <c r="AP10322"/>
      <c r="AQ10322"/>
      <c r="AR10322"/>
      <c r="AS10322"/>
      <c r="AT10322"/>
      <c r="AU10322"/>
    </row>
    <row r="10323" spans="1:47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  <c r="AH10323"/>
      <c r="AI10323"/>
      <c r="AJ10323"/>
      <c r="AK10323"/>
      <c r="AL10323"/>
      <c r="AM10323"/>
      <c r="AN10323"/>
      <c r="AO10323"/>
      <c r="AP10323"/>
      <c r="AQ10323"/>
      <c r="AR10323"/>
      <c r="AS10323"/>
      <c r="AT10323"/>
      <c r="AU10323"/>
    </row>
    <row r="10324" spans="1:47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  <c r="AH10324"/>
      <c r="AI10324"/>
      <c r="AJ10324"/>
      <c r="AK10324"/>
      <c r="AL10324"/>
      <c r="AM10324"/>
      <c r="AN10324"/>
      <c r="AO10324"/>
      <c r="AP10324"/>
      <c r="AQ10324"/>
      <c r="AR10324"/>
      <c r="AS10324"/>
      <c r="AT10324"/>
      <c r="AU10324"/>
    </row>
    <row r="10325" spans="1:47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  <c r="AH10325"/>
      <c r="AI10325"/>
      <c r="AJ10325"/>
      <c r="AK10325"/>
      <c r="AL10325"/>
      <c r="AM10325"/>
      <c r="AN10325"/>
      <c r="AO10325"/>
      <c r="AP10325"/>
      <c r="AQ10325"/>
      <c r="AR10325"/>
      <c r="AS10325"/>
      <c r="AT10325"/>
      <c r="AU10325"/>
    </row>
    <row r="10326" spans="1:47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  <c r="AH10326"/>
      <c r="AI10326"/>
      <c r="AJ10326"/>
      <c r="AK10326"/>
      <c r="AL10326"/>
      <c r="AM10326"/>
      <c r="AN10326"/>
      <c r="AO10326"/>
      <c r="AP10326"/>
      <c r="AQ10326"/>
      <c r="AR10326"/>
      <c r="AS10326"/>
      <c r="AT10326"/>
      <c r="AU10326"/>
    </row>
    <row r="10327" spans="1:47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  <c r="AH10327"/>
      <c r="AI10327"/>
      <c r="AJ10327"/>
      <c r="AK10327"/>
      <c r="AL10327"/>
      <c r="AM10327"/>
      <c r="AN10327"/>
      <c r="AO10327"/>
      <c r="AP10327"/>
      <c r="AQ10327"/>
      <c r="AR10327"/>
      <c r="AS10327"/>
      <c r="AT10327"/>
      <c r="AU10327"/>
    </row>
    <row r="10328" spans="1:47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  <c r="AH10328"/>
      <c r="AI10328"/>
      <c r="AJ10328"/>
      <c r="AK10328"/>
      <c r="AL10328"/>
      <c r="AM10328"/>
      <c r="AN10328"/>
      <c r="AO10328"/>
      <c r="AP10328"/>
      <c r="AQ10328"/>
      <c r="AR10328"/>
      <c r="AS10328"/>
      <c r="AT10328"/>
      <c r="AU10328"/>
    </row>
    <row r="10329" spans="1:47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  <c r="AH10329"/>
      <c r="AI10329"/>
      <c r="AJ10329"/>
      <c r="AK10329"/>
      <c r="AL10329"/>
      <c r="AM10329"/>
      <c r="AN10329"/>
      <c r="AO10329"/>
      <c r="AP10329"/>
      <c r="AQ10329"/>
      <c r="AR10329"/>
      <c r="AS10329"/>
      <c r="AT10329"/>
      <c r="AU10329"/>
    </row>
    <row r="10330" spans="1:47">
      <c r="A10330"/>
      <c r="B10330"/>
      <c r="C10330"/>
      <c r="D10330"/>
      <c r="E10330"/>
      <c r="F10330"/>
      <c r="G10330"/>
      <c r="H10330"/>
      <c r="I10330"/>
      <c r="J10330"/>
      <c r="K10330"/>
      <c r="L10330"/>
      <c r="M10330"/>
      <c r="N10330"/>
      <c r="O10330"/>
      <c r="P10330"/>
      <c r="Q10330"/>
      <c r="R10330"/>
      <c r="S10330"/>
      <c r="T10330"/>
      <c r="U10330"/>
      <c r="V10330"/>
      <c r="W10330"/>
      <c r="X10330"/>
      <c r="Y10330"/>
      <c r="Z10330"/>
      <c r="AA10330"/>
      <c r="AB10330"/>
      <c r="AC10330"/>
      <c r="AD10330"/>
      <c r="AE10330"/>
      <c r="AF10330"/>
      <c r="AG10330"/>
      <c r="AH10330"/>
      <c r="AI10330"/>
      <c r="AJ10330"/>
      <c r="AK10330"/>
      <c r="AL10330"/>
      <c r="AM10330"/>
      <c r="AN10330"/>
      <c r="AO10330"/>
      <c r="AP10330"/>
      <c r="AQ10330"/>
      <c r="AR10330"/>
      <c r="AS10330"/>
      <c r="AT10330"/>
      <c r="AU10330"/>
    </row>
    <row r="10331" spans="1:47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  <c r="AH10331"/>
      <c r="AI10331"/>
      <c r="AJ10331"/>
      <c r="AK10331"/>
      <c r="AL10331"/>
      <c r="AM10331"/>
      <c r="AN10331"/>
      <c r="AO10331"/>
      <c r="AP10331"/>
      <c r="AQ10331"/>
      <c r="AR10331"/>
      <c r="AS10331"/>
      <c r="AT10331"/>
      <c r="AU10331"/>
    </row>
    <row r="10332" spans="1:47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  <c r="AH10332"/>
      <c r="AI10332"/>
      <c r="AJ10332"/>
      <c r="AK10332"/>
      <c r="AL10332"/>
      <c r="AM10332"/>
      <c r="AN10332"/>
      <c r="AO10332"/>
      <c r="AP10332"/>
      <c r="AQ10332"/>
      <c r="AR10332"/>
      <c r="AS10332"/>
      <c r="AT10332"/>
      <c r="AU10332"/>
    </row>
    <row r="10333" spans="1:47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  <c r="AH10333"/>
      <c r="AI10333"/>
      <c r="AJ10333"/>
      <c r="AK10333"/>
      <c r="AL10333"/>
      <c r="AM10333"/>
      <c r="AN10333"/>
      <c r="AO10333"/>
      <c r="AP10333"/>
      <c r="AQ10333"/>
      <c r="AR10333"/>
      <c r="AS10333"/>
      <c r="AT10333"/>
      <c r="AU10333"/>
    </row>
    <row r="10334" spans="1:47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  <c r="AH10334"/>
      <c r="AI10334"/>
      <c r="AJ10334"/>
      <c r="AK10334"/>
      <c r="AL10334"/>
      <c r="AM10334"/>
      <c r="AN10334"/>
      <c r="AO10334"/>
      <c r="AP10334"/>
      <c r="AQ10334"/>
      <c r="AR10334"/>
      <c r="AS10334"/>
      <c r="AT10334"/>
      <c r="AU10334"/>
    </row>
    <row r="10335" spans="1:47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  <c r="AH10335"/>
      <c r="AI10335"/>
      <c r="AJ10335"/>
      <c r="AK10335"/>
      <c r="AL10335"/>
      <c r="AM10335"/>
      <c r="AN10335"/>
      <c r="AO10335"/>
      <c r="AP10335"/>
      <c r="AQ10335"/>
      <c r="AR10335"/>
      <c r="AS10335"/>
      <c r="AT10335"/>
      <c r="AU10335"/>
    </row>
    <row r="10336" spans="1:47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  <c r="AH10336"/>
      <c r="AI10336"/>
      <c r="AJ10336"/>
      <c r="AK10336"/>
      <c r="AL10336"/>
      <c r="AM10336"/>
      <c r="AN10336"/>
      <c r="AO10336"/>
      <c r="AP10336"/>
      <c r="AQ10336"/>
      <c r="AR10336"/>
      <c r="AS10336"/>
      <c r="AT10336"/>
      <c r="AU10336"/>
    </row>
    <row r="10337" spans="1:47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  <c r="AH10337"/>
      <c r="AI10337"/>
      <c r="AJ10337"/>
      <c r="AK10337"/>
      <c r="AL10337"/>
      <c r="AM10337"/>
      <c r="AN10337"/>
      <c r="AO10337"/>
      <c r="AP10337"/>
      <c r="AQ10337"/>
      <c r="AR10337"/>
      <c r="AS10337"/>
      <c r="AT10337"/>
      <c r="AU10337"/>
    </row>
    <row r="10338" spans="1:47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  <c r="AH10338"/>
      <c r="AI10338"/>
      <c r="AJ10338"/>
      <c r="AK10338"/>
      <c r="AL10338"/>
      <c r="AM10338"/>
      <c r="AN10338"/>
      <c r="AO10338"/>
      <c r="AP10338"/>
      <c r="AQ10338"/>
      <c r="AR10338"/>
      <c r="AS10338"/>
      <c r="AT10338"/>
      <c r="AU10338"/>
    </row>
    <row r="10339" spans="1:47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  <c r="AH10339"/>
      <c r="AI10339"/>
      <c r="AJ10339"/>
      <c r="AK10339"/>
      <c r="AL10339"/>
      <c r="AM10339"/>
      <c r="AN10339"/>
      <c r="AO10339"/>
      <c r="AP10339"/>
      <c r="AQ10339"/>
      <c r="AR10339"/>
      <c r="AS10339"/>
      <c r="AT10339"/>
      <c r="AU10339"/>
    </row>
    <row r="10340" spans="1:47">
      <c r="A10340"/>
      <c r="B10340"/>
      <c r="C10340"/>
      <c r="D10340"/>
      <c r="E10340"/>
      <c r="F10340"/>
      <c r="G10340"/>
      <c r="H10340"/>
      <c r="I10340"/>
      <c r="J10340"/>
      <c r="K10340"/>
      <c r="L10340"/>
      <c r="M10340"/>
      <c r="N10340"/>
      <c r="O10340"/>
      <c r="P10340"/>
      <c r="Q10340"/>
      <c r="R10340"/>
      <c r="S10340"/>
      <c r="T10340"/>
      <c r="U10340"/>
      <c r="V10340"/>
      <c r="W10340"/>
      <c r="X10340"/>
      <c r="Y10340"/>
      <c r="Z10340"/>
      <c r="AA10340"/>
      <c r="AB10340"/>
      <c r="AC10340"/>
      <c r="AD10340"/>
      <c r="AE10340"/>
      <c r="AF10340"/>
      <c r="AG10340"/>
      <c r="AH10340"/>
      <c r="AI10340"/>
      <c r="AJ10340"/>
      <c r="AK10340"/>
      <c r="AL10340"/>
      <c r="AM10340"/>
      <c r="AN10340"/>
      <c r="AO10340"/>
      <c r="AP10340"/>
      <c r="AQ10340"/>
      <c r="AR10340"/>
      <c r="AS10340"/>
      <c r="AT10340"/>
      <c r="AU10340"/>
    </row>
    <row r="10341" spans="1:47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  <c r="AH10341"/>
      <c r="AI10341"/>
      <c r="AJ10341"/>
      <c r="AK10341"/>
      <c r="AL10341"/>
      <c r="AM10341"/>
      <c r="AN10341"/>
      <c r="AO10341"/>
      <c r="AP10341"/>
      <c r="AQ10341"/>
      <c r="AR10341"/>
      <c r="AS10341"/>
      <c r="AT10341"/>
      <c r="AU10341"/>
    </row>
    <row r="10342" spans="1:47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  <c r="AH10342"/>
      <c r="AI10342"/>
      <c r="AJ10342"/>
      <c r="AK10342"/>
      <c r="AL10342"/>
      <c r="AM10342"/>
      <c r="AN10342"/>
      <c r="AO10342"/>
      <c r="AP10342"/>
      <c r="AQ10342"/>
      <c r="AR10342"/>
      <c r="AS10342"/>
      <c r="AT10342"/>
      <c r="AU10342"/>
    </row>
    <row r="10343" spans="1:47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  <c r="AH10343"/>
      <c r="AI10343"/>
      <c r="AJ10343"/>
      <c r="AK10343"/>
      <c r="AL10343"/>
      <c r="AM10343"/>
      <c r="AN10343"/>
      <c r="AO10343"/>
      <c r="AP10343"/>
      <c r="AQ10343"/>
      <c r="AR10343"/>
      <c r="AS10343"/>
      <c r="AT10343"/>
      <c r="AU10343"/>
    </row>
    <row r="10344" spans="1:47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  <c r="AH10344"/>
      <c r="AI10344"/>
      <c r="AJ10344"/>
      <c r="AK10344"/>
      <c r="AL10344"/>
      <c r="AM10344"/>
      <c r="AN10344"/>
      <c r="AO10344"/>
      <c r="AP10344"/>
      <c r="AQ10344"/>
      <c r="AR10344"/>
      <c r="AS10344"/>
      <c r="AT10344"/>
      <c r="AU10344"/>
    </row>
    <row r="10345" spans="1:47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  <c r="AH10345"/>
      <c r="AI10345"/>
      <c r="AJ10345"/>
      <c r="AK10345"/>
      <c r="AL10345"/>
      <c r="AM10345"/>
      <c r="AN10345"/>
      <c r="AO10345"/>
      <c r="AP10345"/>
      <c r="AQ10345"/>
      <c r="AR10345"/>
      <c r="AS10345"/>
      <c r="AT10345"/>
      <c r="AU10345"/>
    </row>
    <row r="10346" spans="1:47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  <c r="AH10346"/>
      <c r="AI10346"/>
      <c r="AJ10346"/>
      <c r="AK10346"/>
      <c r="AL10346"/>
      <c r="AM10346"/>
      <c r="AN10346"/>
      <c r="AO10346"/>
      <c r="AP10346"/>
      <c r="AQ10346"/>
      <c r="AR10346"/>
      <c r="AS10346"/>
      <c r="AT10346"/>
      <c r="AU10346"/>
    </row>
    <row r="10347" spans="1:47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  <c r="AH10347"/>
      <c r="AI10347"/>
      <c r="AJ10347"/>
      <c r="AK10347"/>
      <c r="AL10347"/>
      <c r="AM10347"/>
      <c r="AN10347"/>
      <c r="AO10347"/>
      <c r="AP10347"/>
      <c r="AQ10347"/>
      <c r="AR10347"/>
      <c r="AS10347"/>
      <c r="AT10347"/>
      <c r="AU10347"/>
    </row>
    <row r="10348" spans="1:47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  <c r="AH10348"/>
      <c r="AI10348"/>
      <c r="AJ10348"/>
      <c r="AK10348"/>
      <c r="AL10348"/>
      <c r="AM10348"/>
      <c r="AN10348"/>
      <c r="AO10348"/>
      <c r="AP10348"/>
      <c r="AQ10348"/>
      <c r="AR10348"/>
      <c r="AS10348"/>
      <c r="AT10348"/>
      <c r="AU10348"/>
    </row>
    <row r="10349" spans="1:47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  <c r="AH10349"/>
      <c r="AI10349"/>
      <c r="AJ10349"/>
      <c r="AK10349"/>
      <c r="AL10349"/>
      <c r="AM10349"/>
      <c r="AN10349"/>
      <c r="AO10349"/>
      <c r="AP10349"/>
      <c r="AQ10349"/>
      <c r="AR10349"/>
      <c r="AS10349"/>
      <c r="AT10349"/>
      <c r="AU10349"/>
    </row>
    <row r="10350" spans="1:47">
      <c r="A10350"/>
      <c r="B10350"/>
      <c r="C10350"/>
      <c r="D10350"/>
      <c r="E10350"/>
      <c r="F10350"/>
      <c r="G10350"/>
      <c r="H10350"/>
      <c r="I10350"/>
      <c r="J10350"/>
      <c r="K10350"/>
      <c r="L10350"/>
      <c r="M10350"/>
      <c r="N10350"/>
      <c r="O10350"/>
      <c r="P10350"/>
      <c r="Q10350"/>
      <c r="R10350"/>
      <c r="S10350"/>
      <c r="T10350"/>
      <c r="U10350"/>
      <c r="V10350"/>
      <c r="W10350"/>
      <c r="X10350"/>
      <c r="Y10350"/>
      <c r="Z10350"/>
      <c r="AA10350"/>
      <c r="AB10350"/>
      <c r="AC10350"/>
      <c r="AD10350"/>
      <c r="AE10350"/>
      <c r="AF10350"/>
      <c r="AG10350"/>
      <c r="AH10350"/>
      <c r="AI10350"/>
      <c r="AJ10350"/>
      <c r="AK10350"/>
      <c r="AL10350"/>
      <c r="AM10350"/>
      <c r="AN10350"/>
      <c r="AO10350"/>
      <c r="AP10350"/>
      <c r="AQ10350"/>
      <c r="AR10350"/>
      <c r="AS10350"/>
      <c r="AT10350"/>
      <c r="AU10350"/>
    </row>
    <row r="10351" spans="1:47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  <c r="AH10351"/>
      <c r="AI10351"/>
      <c r="AJ10351"/>
      <c r="AK10351"/>
      <c r="AL10351"/>
      <c r="AM10351"/>
      <c r="AN10351"/>
      <c r="AO10351"/>
      <c r="AP10351"/>
      <c r="AQ10351"/>
      <c r="AR10351"/>
      <c r="AS10351"/>
      <c r="AT10351"/>
      <c r="AU10351"/>
    </row>
    <row r="10352" spans="1:47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  <c r="AH10352"/>
      <c r="AI10352"/>
      <c r="AJ10352"/>
      <c r="AK10352"/>
      <c r="AL10352"/>
      <c r="AM10352"/>
      <c r="AN10352"/>
      <c r="AO10352"/>
      <c r="AP10352"/>
      <c r="AQ10352"/>
      <c r="AR10352"/>
      <c r="AS10352"/>
      <c r="AT10352"/>
      <c r="AU10352"/>
    </row>
    <row r="10353" spans="1:47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  <c r="AH10353"/>
      <c r="AI10353"/>
      <c r="AJ10353"/>
      <c r="AK10353"/>
      <c r="AL10353"/>
      <c r="AM10353"/>
      <c r="AN10353"/>
      <c r="AO10353"/>
      <c r="AP10353"/>
      <c r="AQ10353"/>
      <c r="AR10353"/>
      <c r="AS10353"/>
      <c r="AT10353"/>
      <c r="AU10353"/>
    </row>
    <row r="10354" spans="1:47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  <c r="AH10354"/>
      <c r="AI10354"/>
      <c r="AJ10354"/>
      <c r="AK10354"/>
      <c r="AL10354"/>
      <c r="AM10354"/>
      <c r="AN10354"/>
      <c r="AO10354"/>
      <c r="AP10354"/>
      <c r="AQ10354"/>
      <c r="AR10354"/>
      <c r="AS10354"/>
      <c r="AT10354"/>
      <c r="AU10354"/>
    </row>
    <row r="10355" spans="1:47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  <c r="AH10355"/>
      <c r="AI10355"/>
      <c r="AJ10355"/>
      <c r="AK10355"/>
      <c r="AL10355"/>
      <c r="AM10355"/>
      <c r="AN10355"/>
      <c r="AO10355"/>
      <c r="AP10355"/>
      <c r="AQ10355"/>
      <c r="AR10355"/>
      <c r="AS10355"/>
      <c r="AT10355"/>
      <c r="AU10355"/>
    </row>
    <row r="10356" spans="1:47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  <c r="AH10356"/>
      <c r="AI10356"/>
      <c r="AJ10356"/>
      <c r="AK10356"/>
      <c r="AL10356"/>
      <c r="AM10356"/>
      <c r="AN10356"/>
      <c r="AO10356"/>
      <c r="AP10356"/>
      <c r="AQ10356"/>
      <c r="AR10356"/>
      <c r="AS10356"/>
      <c r="AT10356"/>
      <c r="AU10356"/>
    </row>
    <row r="10357" spans="1:47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  <c r="AH10357"/>
      <c r="AI10357"/>
      <c r="AJ10357"/>
      <c r="AK10357"/>
      <c r="AL10357"/>
      <c r="AM10357"/>
      <c r="AN10357"/>
      <c r="AO10357"/>
      <c r="AP10357"/>
      <c r="AQ10357"/>
      <c r="AR10357"/>
      <c r="AS10357"/>
      <c r="AT10357"/>
      <c r="AU10357"/>
    </row>
    <row r="10358" spans="1:47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  <c r="AH10358"/>
      <c r="AI10358"/>
      <c r="AJ10358"/>
      <c r="AK10358"/>
      <c r="AL10358"/>
      <c r="AM10358"/>
      <c r="AN10358"/>
      <c r="AO10358"/>
      <c r="AP10358"/>
      <c r="AQ10358"/>
      <c r="AR10358"/>
      <c r="AS10358"/>
      <c r="AT10358"/>
      <c r="AU10358"/>
    </row>
    <row r="10359" spans="1:47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  <c r="AH10359"/>
      <c r="AI10359"/>
      <c r="AJ10359"/>
      <c r="AK10359"/>
      <c r="AL10359"/>
      <c r="AM10359"/>
      <c r="AN10359"/>
      <c r="AO10359"/>
      <c r="AP10359"/>
      <c r="AQ10359"/>
      <c r="AR10359"/>
      <c r="AS10359"/>
      <c r="AT10359"/>
      <c r="AU10359"/>
    </row>
    <row r="10360" spans="1:47">
      <c r="A10360"/>
      <c r="B10360"/>
      <c r="C10360"/>
      <c r="D10360"/>
      <c r="E10360"/>
      <c r="F10360"/>
      <c r="G10360"/>
      <c r="H10360"/>
      <c r="I10360"/>
      <c r="J10360"/>
      <c r="K10360"/>
      <c r="L10360"/>
      <c r="M10360"/>
      <c r="N10360"/>
      <c r="O10360"/>
      <c r="P10360"/>
      <c r="Q10360"/>
      <c r="R10360"/>
      <c r="S10360"/>
      <c r="T10360"/>
      <c r="U10360"/>
      <c r="V10360"/>
      <c r="W10360"/>
      <c r="X10360"/>
      <c r="Y10360"/>
      <c r="Z10360"/>
      <c r="AA10360"/>
      <c r="AB10360"/>
      <c r="AC10360"/>
      <c r="AD10360"/>
      <c r="AE10360"/>
      <c r="AF10360"/>
      <c r="AG10360"/>
      <c r="AH10360"/>
      <c r="AI10360"/>
      <c r="AJ10360"/>
      <c r="AK10360"/>
      <c r="AL10360"/>
      <c r="AM10360"/>
      <c r="AN10360"/>
      <c r="AO10360"/>
      <c r="AP10360"/>
      <c r="AQ10360"/>
      <c r="AR10360"/>
      <c r="AS10360"/>
      <c r="AT10360"/>
      <c r="AU10360"/>
    </row>
    <row r="10361" spans="1:47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  <c r="AH10361"/>
      <c r="AI10361"/>
      <c r="AJ10361"/>
      <c r="AK10361"/>
      <c r="AL10361"/>
      <c r="AM10361"/>
      <c r="AN10361"/>
      <c r="AO10361"/>
      <c r="AP10361"/>
      <c r="AQ10361"/>
      <c r="AR10361"/>
      <c r="AS10361"/>
      <c r="AT10361"/>
      <c r="AU10361"/>
    </row>
    <row r="10362" spans="1:47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  <c r="AH10362"/>
      <c r="AI10362"/>
      <c r="AJ10362"/>
      <c r="AK10362"/>
      <c r="AL10362"/>
      <c r="AM10362"/>
      <c r="AN10362"/>
      <c r="AO10362"/>
      <c r="AP10362"/>
      <c r="AQ10362"/>
      <c r="AR10362"/>
      <c r="AS10362"/>
      <c r="AT10362"/>
      <c r="AU10362"/>
    </row>
    <row r="10363" spans="1:47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  <c r="AH10363"/>
      <c r="AI10363"/>
      <c r="AJ10363"/>
      <c r="AK10363"/>
      <c r="AL10363"/>
      <c r="AM10363"/>
      <c r="AN10363"/>
      <c r="AO10363"/>
      <c r="AP10363"/>
      <c r="AQ10363"/>
      <c r="AR10363"/>
      <c r="AS10363"/>
      <c r="AT10363"/>
      <c r="AU10363"/>
    </row>
    <row r="10364" spans="1:47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  <c r="AH10364"/>
      <c r="AI10364"/>
      <c r="AJ10364"/>
      <c r="AK10364"/>
      <c r="AL10364"/>
      <c r="AM10364"/>
      <c r="AN10364"/>
      <c r="AO10364"/>
      <c r="AP10364"/>
      <c r="AQ10364"/>
      <c r="AR10364"/>
      <c r="AS10364"/>
      <c r="AT10364"/>
      <c r="AU10364"/>
    </row>
    <row r="10365" spans="1:47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  <c r="AH10365"/>
      <c r="AI10365"/>
      <c r="AJ10365"/>
      <c r="AK10365"/>
      <c r="AL10365"/>
      <c r="AM10365"/>
      <c r="AN10365"/>
      <c r="AO10365"/>
      <c r="AP10365"/>
      <c r="AQ10365"/>
      <c r="AR10365"/>
      <c r="AS10365"/>
      <c r="AT10365"/>
      <c r="AU10365"/>
    </row>
    <row r="10366" spans="1:47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  <c r="AH10366"/>
      <c r="AI10366"/>
      <c r="AJ10366"/>
      <c r="AK10366"/>
      <c r="AL10366"/>
      <c r="AM10366"/>
      <c r="AN10366"/>
      <c r="AO10366"/>
      <c r="AP10366"/>
      <c r="AQ10366"/>
      <c r="AR10366"/>
      <c r="AS10366"/>
      <c r="AT10366"/>
      <c r="AU10366"/>
    </row>
    <row r="10367" spans="1:47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  <c r="AH10367"/>
      <c r="AI10367"/>
      <c r="AJ10367"/>
      <c r="AK10367"/>
      <c r="AL10367"/>
      <c r="AM10367"/>
      <c r="AN10367"/>
      <c r="AO10367"/>
      <c r="AP10367"/>
      <c r="AQ10367"/>
      <c r="AR10367"/>
      <c r="AS10367"/>
      <c r="AT10367"/>
      <c r="AU10367"/>
    </row>
    <row r="10368" spans="1:47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  <c r="AH10368"/>
      <c r="AI10368"/>
      <c r="AJ10368"/>
      <c r="AK10368"/>
      <c r="AL10368"/>
      <c r="AM10368"/>
      <c r="AN10368"/>
      <c r="AO10368"/>
      <c r="AP10368"/>
      <c r="AQ10368"/>
      <c r="AR10368"/>
      <c r="AS10368"/>
      <c r="AT10368"/>
      <c r="AU10368"/>
    </row>
    <row r="10369" spans="1:47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  <c r="AH10369"/>
      <c r="AI10369"/>
      <c r="AJ10369"/>
      <c r="AK10369"/>
      <c r="AL10369"/>
      <c r="AM10369"/>
      <c r="AN10369"/>
      <c r="AO10369"/>
      <c r="AP10369"/>
      <c r="AQ10369"/>
      <c r="AR10369"/>
      <c r="AS10369"/>
      <c r="AT10369"/>
      <c r="AU10369"/>
    </row>
    <row r="10370" spans="1:47">
      <c r="A10370"/>
      <c r="B10370"/>
      <c r="C10370"/>
      <c r="D10370"/>
      <c r="E10370"/>
      <c r="F10370"/>
      <c r="G10370"/>
      <c r="H10370"/>
      <c r="I10370"/>
      <c r="J10370"/>
      <c r="K10370"/>
      <c r="L10370"/>
      <c r="M10370"/>
      <c r="N10370"/>
      <c r="O10370"/>
      <c r="P10370"/>
      <c r="Q10370"/>
      <c r="R10370"/>
      <c r="S10370"/>
      <c r="T10370"/>
      <c r="U10370"/>
      <c r="V10370"/>
      <c r="W10370"/>
      <c r="X10370"/>
      <c r="Y10370"/>
      <c r="Z10370"/>
      <c r="AA10370"/>
      <c r="AB10370"/>
      <c r="AC10370"/>
      <c r="AD10370"/>
      <c r="AE10370"/>
      <c r="AF10370"/>
      <c r="AG10370"/>
      <c r="AH10370"/>
      <c r="AI10370"/>
      <c r="AJ10370"/>
      <c r="AK10370"/>
      <c r="AL10370"/>
      <c r="AM10370"/>
      <c r="AN10370"/>
      <c r="AO10370"/>
      <c r="AP10370"/>
      <c r="AQ10370"/>
      <c r="AR10370"/>
      <c r="AS10370"/>
      <c r="AT10370"/>
      <c r="AU10370"/>
    </row>
    <row r="10371" spans="1:47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  <c r="AH10371"/>
      <c r="AI10371"/>
      <c r="AJ10371"/>
      <c r="AK10371"/>
      <c r="AL10371"/>
      <c r="AM10371"/>
      <c r="AN10371"/>
      <c r="AO10371"/>
      <c r="AP10371"/>
      <c r="AQ10371"/>
      <c r="AR10371"/>
      <c r="AS10371"/>
      <c r="AT10371"/>
      <c r="AU10371"/>
    </row>
    <row r="10372" spans="1:47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  <c r="AH10372"/>
      <c r="AI10372"/>
      <c r="AJ10372"/>
      <c r="AK10372"/>
      <c r="AL10372"/>
      <c r="AM10372"/>
      <c r="AN10372"/>
      <c r="AO10372"/>
      <c r="AP10372"/>
      <c r="AQ10372"/>
      <c r="AR10372"/>
      <c r="AS10372"/>
      <c r="AT10372"/>
      <c r="AU10372"/>
    </row>
    <row r="10373" spans="1:47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  <c r="AH10373"/>
      <c r="AI10373"/>
      <c r="AJ10373"/>
      <c r="AK10373"/>
      <c r="AL10373"/>
      <c r="AM10373"/>
      <c r="AN10373"/>
      <c r="AO10373"/>
      <c r="AP10373"/>
      <c r="AQ10373"/>
      <c r="AR10373"/>
      <c r="AS10373"/>
      <c r="AT10373"/>
      <c r="AU10373"/>
    </row>
    <row r="10374" spans="1:47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  <c r="AH10374"/>
      <c r="AI10374"/>
      <c r="AJ10374"/>
      <c r="AK10374"/>
      <c r="AL10374"/>
      <c r="AM10374"/>
      <c r="AN10374"/>
      <c r="AO10374"/>
      <c r="AP10374"/>
      <c r="AQ10374"/>
      <c r="AR10374"/>
      <c r="AS10374"/>
      <c r="AT10374"/>
      <c r="AU10374"/>
    </row>
    <row r="10375" spans="1:47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  <c r="AH10375"/>
      <c r="AI10375"/>
      <c r="AJ10375"/>
      <c r="AK10375"/>
      <c r="AL10375"/>
      <c r="AM10375"/>
      <c r="AN10375"/>
      <c r="AO10375"/>
      <c r="AP10375"/>
      <c r="AQ10375"/>
      <c r="AR10375"/>
      <c r="AS10375"/>
      <c r="AT10375"/>
      <c r="AU10375"/>
    </row>
    <row r="10376" spans="1:47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  <c r="AH10376"/>
      <c r="AI10376"/>
      <c r="AJ10376"/>
      <c r="AK10376"/>
      <c r="AL10376"/>
      <c r="AM10376"/>
      <c r="AN10376"/>
      <c r="AO10376"/>
      <c r="AP10376"/>
      <c r="AQ10376"/>
      <c r="AR10376"/>
      <c r="AS10376"/>
      <c r="AT10376"/>
      <c r="AU10376"/>
    </row>
    <row r="10377" spans="1:47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  <c r="AH10377"/>
      <c r="AI10377"/>
      <c r="AJ10377"/>
      <c r="AK10377"/>
      <c r="AL10377"/>
      <c r="AM10377"/>
      <c r="AN10377"/>
      <c r="AO10377"/>
      <c r="AP10377"/>
      <c r="AQ10377"/>
      <c r="AR10377"/>
      <c r="AS10377"/>
      <c r="AT10377"/>
      <c r="AU10377"/>
    </row>
    <row r="10378" spans="1:47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  <c r="AH10378"/>
      <c r="AI10378"/>
      <c r="AJ10378"/>
      <c r="AK10378"/>
      <c r="AL10378"/>
      <c r="AM10378"/>
      <c r="AN10378"/>
      <c r="AO10378"/>
      <c r="AP10378"/>
      <c r="AQ10378"/>
      <c r="AR10378"/>
      <c r="AS10378"/>
      <c r="AT10378"/>
      <c r="AU10378"/>
    </row>
    <row r="10379" spans="1:47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  <c r="AH10379"/>
      <c r="AI10379"/>
      <c r="AJ10379"/>
      <c r="AK10379"/>
      <c r="AL10379"/>
      <c r="AM10379"/>
      <c r="AN10379"/>
      <c r="AO10379"/>
      <c r="AP10379"/>
      <c r="AQ10379"/>
      <c r="AR10379"/>
      <c r="AS10379"/>
      <c r="AT10379"/>
      <c r="AU10379"/>
    </row>
    <row r="10380" spans="1:47">
      <c r="A10380"/>
      <c r="B10380"/>
      <c r="C10380"/>
      <c r="D10380"/>
      <c r="E10380"/>
      <c r="F10380"/>
      <c r="G10380"/>
      <c r="H10380"/>
      <c r="I10380"/>
      <c r="J10380"/>
      <c r="K10380"/>
      <c r="L10380"/>
      <c r="M10380"/>
      <c r="N10380"/>
      <c r="O10380"/>
      <c r="P10380"/>
      <c r="Q10380"/>
      <c r="R10380"/>
      <c r="S10380"/>
      <c r="T10380"/>
      <c r="U10380"/>
      <c r="V10380"/>
      <c r="W10380"/>
      <c r="X10380"/>
      <c r="Y10380"/>
      <c r="Z10380"/>
      <c r="AA10380"/>
      <c r="AB10380"/>
      <c r="AC10380"/>
      <c r="AD10380"/>
      <c r="AE10380"/>
      <c r="AF10380"/>
      <c r="AG10380"/>
      <c r="AH10380"/>
      <c r="AI10380"/>
      <c r="AJ10380"/>
      <c r="AK10380"/>
      <c r="AL10380"/>
      <c r="AM10380"/>
      <c r="AN10380"/>
      <c r="AO10380"/>
      <c r="AP10380"/>
      <c r="AQ10380"/>
      <c r="AR10380"/>
      <c r="AS10380"/>
      <c r="AT10380"/>
      <c r="AU10380"/>
    </row>
    <row r="10381" spans="1:47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  <c r="AH10381"/>
      <c r="AI10381"/>
      <c r="AJ10381"/>
      <c r="AK10381"/>
      <c r="AL10381"/>
      <c r="AM10381"/>
      <c r="AN10381"/>
      <c r="AO10381"/>
      <c r="AP10381"/>
      <c r="AQ10381"/>
      <c r="AR10381"/>
      <c r="AS10381"/>
      <c r="AT10381"/>
      <c r="AU10381"/>
    </row>
    <row r="10382" spans="1:47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  <c r="AH10382"/>
      <c r="AI10382"/>
      <c r="AJ10382"/>
      <c r="AK10382"/>
      <c r="AL10382"/>
      <c r="AM10382"/>
      <c r="AN10382"/>
      <c r="AO10382"/>
      <c r="AP10382"/>
      <c r="AQ10382"/>
      <c r="AR10382"/>
      <c r="AS10382"/>
      <c r="AT10382"/>
      <c r="AU10382"/>
    </row>
    <row r="10383" spans="1:47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  <c r="AH10383"/>
      <c r="AI10383"/>
      <c r="AJ10383"/>
      <c r="AK10383"/>
      <c r="AL10383"/>
      <c r="AM10383"/>
      <c r="AN10383"/>
      <c r="AO10383"/>
      <c r="AP10383"/>
      <c r="AQ10383"/>
      <c r="AR10383"/>
      <c r="AS10383"/>
      <c r="AT10383"/>
      <c r="AU10383"/>
    </row>
    <row r="10384" spans="1:47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  <c r="AH10384"/>
      <c r="AI10384"/>
      <c r="AJ10384"/>
      <c r="AK10384"/>
      <c r="AL10384"/>
      <c r="AM10384"/>
      <c r="AN10384"/>
      <c r="AO10384"/>
      <c r="AP10384"/>
      <c r="AQ10384"/>
      <c r="AR10384"/>
      <c r="AS10384"/>
      <c r="AT10384"/>
      <c r="AU10384"/>
    </row>
    <row r="10385" spans="1:47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  <c r="AH10385"/>
      <c r="AI10385"/>
      <c r="AJ10385"/>
      <c r="AK10385"/>
      <c r="AL10385"/>
      <c r="AM10385"/>
      <c r="AN10385"/>
      <c r="AO10385"/>
      <c r="AP10385"/>
      <c r="AQ10385"/>
      <c r="AR10385"/>
      <c r="AS10385"/>
      <c r="AT10385"/>
      <c r="AU10385"/>
    </row>
    <row r="10386" spans="1:47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  <c r="AH10386"/>
      <c r="AI10386"/>
      <c r="AJ10386"/>
      <c r="AK10386"/>
      <c r="AL10386"/>
      <c r="AM10386"/>
      <c r="AN10386"/>
      <c r="AO10386"/>
      <c r="AP10386"/>
      <c r="AQ10386"/>
      <c r="AR10386"/>
      <c r="AS10386"/>
      <c r="AT10386"/>
      <c r="AU10386"/>
    </row>
    <row r="10387" spans="1:47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  <c r="AH10387"/>
      <c r="AI10387"/>
      <c r="AJ10387"/>
      <c r="AK10387"/>
      <c r="AL10387"/>
      <c r="AM10387"/>
      <c r="AN10387"/>
      <c r="AO10387"/>
      <c r="AP10387"/>
      <c r="AQ10387"/>
      <c r="AR10387"/>
      <c r="AS10387"/>
      <c r="AT10387"/>
      <c r="AU10387"/>
    </row>
    <row r="10388" spans="1:47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  <c r="AH10388"/>
      <c r="AI10388"/>
      <c r="AJ10388"/>
      <c r="AK10388"/>
      <c r="AL10388"/>
      <c r="AM10388"/>
      <c r="AN10388"/>
      <c r="AO10388"/>
      <c r="AP10388"/>
      <c r="AQ10388"/>
      <c r="AR10388"/>
      <c r="AS10388"/>
      <c r="AT10388"/>
      <c r="AU10388"/>
    </row>
    <row r="10389" spans="1:47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  <c r="AH10389"/>
      <c r="AI10389"/>
      <c r="AJ10389"/>
      <c r="AK10389"/>
      <c r="AL10389"/>
      <c r="AM10389"/>
      <c r="AN10389"/>
      <c r="AO10389"/>
      <c r="AP10389"/>
      <c r="AQ10389"/>
      <c r="AR10389"/>
      <c r="AS10389"/>
      <c r="AT10389"/>
      <c r="AU10389"/>
    </row>
    <row r="10390" spans="1:47">
      <c r="A10390"/>
      <c r="B10390"/>
      <c r="C10390"/>
      <c r="D10390"/>
      <c r="E10390"/>
      <c r="F10390"/>
      <c r="G10390"/>
      <c r="H10390"/>
      <c r="I10390"/>
      <c r="J10390"/>
      <c r="K10390"/>
      <c r="L10390"/>
      <c r="M10390"/>
      <c r="N10390"/>
      <c r="O10390"/>
      <c r="P10390"/>
      <c r="Q10390"/>
      <c r="R10390"/>
      <c r="S10390"/>
      <c r="T10390"/>
      <c r="U10390"/>
      <c r="V10390"/>
      <c r="W10390"/>
      <c r="X10390"/>
      <c r="Y10390"/>
      <c r="Z10390"/>
      <c r="AA10390"/>
      <c r="AB10390"/>
      <c r="AC10390"/>
      <c r="AD10390"/>
      <c r="AE10390"/>
      <c r="AF10390"/>
      <c r="AG10390"/>
      <c r="AH10390"/>
      <c r="AI10390"/>
      <c r="AJ10390"/>
      <c r="AK10390"/>
      <c r="AL10390"/>
      <c r="AM10390"/>
      <c r="AN10390"/>
      <c r="AO10390"/>
      <c r="AP10390"/>
      <c r="AQ10390"/>
      <c r="AR10390"/>
      <c r="AS10390"/>
      <c r="AT10390"/>
      <c r="AU10390"/>
    </row>
    <row r="10391" spans="1:47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  <c r="AH10391"/>
      <c r="AI10391"/>
      <c r="AJ10391"/>
      <c r="AK10391"/>
      <c r="AL10391"/>
      <c r="AM10391"/>
      <c r="AN10391"/>
      <c r="AO10391"/>
      <c r="AP10391"/>
      <c r="AQ10391"/>
      <c r="AR10391"/>
      <c r="AS10391"/>
      <c r="AT10391"/>
      <c r="AU10391"/>
    </row>
    <row r="10392" spans="1:47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  <c r="AH10392"/>
      <c r="AI10392"/>
      <c r="AJ10392"/>
      <c r="AK10392"/>
      <c r="AL10392"/>
      <c r="AM10392"/>
      <c r="AN10392"/>
      <c r="AO10392"/>
      <c r="AP10392"/>
      <c r="AQ10392"/>
      <c r="AR10392"/>
      <c r="AS10392"/>
      <c r="AT10392"/>
      <c r="AU10392"/>
    </row>
    <row r="10393" spans="1:47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  <c r="AH10393"/>
      <c r="AI10393"/>
      <c r="AJ10393"/>
      <c r="AK10393"/>
      <c r="AL10393"/>
      <c r="AM10393"/>
      <c r="AN10393"/>
      <c r="AO10393"/>
      <c r="AP10393"/>
      <c r="AQ10393"/>
      <c r="AR10393"/>
      <c r="AS10393"/>
      <c r="AT10393"/>
      <c r="AU10393"/>
    </row>
    <row r="10394" spans="1:47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  <c r="AH10394"/>
      <c r="AI10394"/>
      <c r="AJ10394"/>
      <c r="AK10394"/>
      <c r="AL10394"/>
      <c r="AM10394"/>
      <c r="AN10394"/>
      <c r="AO10394"/>
      <c r="AP10394"/>
      <c r="AQ10394"/>
      <c r="AR10394"/>
      <c r="AS10394"/>
      <c r="AT10394"/>
      <c r="AU10394"/>
    </row>
    <row r="10395" spans="1:47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  <c r="AH10395"/>
      <c r="AI10395"/>
      <c r="AJ10395"/>
      <c r="AK10395"/>
      <c r="AL10395"/>
      <c r="AM10395"/>
      <c r="AN10395"/>
      <c r="AO10395"/>
      <c r="AP10395"/>
      <c r="AQ10395"/>
      <c r="AR10395"/>
      <c r="AS10395"/>
      <c r="AT10395"/>
      <c r="AU10395"/>
    </row>
    <row r="10396" spans="1:47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  <c r="AH10396"/>
      <c r="AI10396"/>
      <c r="AJ10396"/>
      <c r="AK10396"/>
      <c r="AL10396"/>
      <c r="AM10396"/>
      <c r="AN10396"/>
      <c r="AO10396"/>
      <c r="AP10396"/>
      <c r="AQ10396"/>
      <c r="AR10396"/>
      <c r="AS10396"/>
      <c r="AT10396"/>
      <c r="AU10396"/>
    </row>
    <row r="10397" spans="1:47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  <c r="AH10397"/>
      <c r="AI10397"/>
      <c r="AJ10397"/>
      <c r="AK10397"/>
      <c r="AL10397"/>
      <c r="AM10397"/>
      <c r="AN10397"/>
      <c r="AO10397"/>
      <c r="AP10397"/>
      <c r="AQ10397"/>
      <c r="AR10397"/>
      <c r="AS10397"/>
      <c r="AT10397"/>
      <c r="AU10397"/>
    </row>
    <row r="10398" spans="1:47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  <c r="AH10398"/>
      <c r="AI10398"/>
      <c r="AJ10398"/>
      <c r="AK10398"/>
      <c r="AL10398"/>
      <c r="AM10398"/>
      <c r="AN10398"/>
      <c r="AO10398"/>
      <c r="AP10398"/>
      <c r="AQ10398"/>
      <c r="AR10398"/>
      <c r="AS10398"/>
      <c r="AT10398"/>
      <c r="AU10398"/>
    </row>
    <row r="10399" spans="1:47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  <c r="AH10399"/>
      <c r="AI10399"/>
      <c r="AJ10399"/>
      <c r="AK10399"/>
      <c r="AL10399"/>
      <c r="AM10399"/>
      <c r="AN10399"/>
      <c r="AO10399"/>
      <c r="AP10399"/>
      <c r="AQ10399"/>
      <c r="AR10399"/>
      <c r="AS10399"/>
      <c r="AT10399"/>
      <c r="AU10399"/>
    </row>
    <row r="10400" spans="1:47">
      <c r="A10400"/>
      <c r="B10400"/>
      <c r="C10400"/>
      <c r="D10400"/>
      <c r="E10400"/>
      <c r="F10400"/>
      <c r="G10400"/>
      <c r="H10400"/>
      <c r="I10400"/>
      <c r="J10400"/>
      <c r="K10400"/>
      <c r="L10400"/>
      <c r="M10400"/>
      <c r="N10400"/>
      <c r="O10400"/>
      <c r="P10400"/>
      <c r="Q10400"/>
      <c r="R10400"/>
      <c r="S10400"/>
      <c r="T10400"/>
      <c r="U10400"/>
      <c r="V10400"/>
      <c r="W10400"/>
      <c r="X10400"/>
      <c r="Y10400"/>
      <c r="Z10400"/>
      <c r="AA10400"/>
      <c r="AB10400"/>
      <c r="AC10400"/>
      <c r="AD10400"/>
      <c r="AE10400"/>
      <c r="AF10400"/>
      <c r="AG10400"/>
      <c r="AH10400"/>
      <c r="AI10400"/>
      <c r="AJ10400"/>
      <c r="AK10400"/>
      <c r="AL10400"/>
      <c r="AM10400"/>
      <c r="AN10400"/>
      <c r="AO10400"/>
      <c r="AP10400"/>
      <c r="AQ10400"/>
      <c r="AR10400"/>
      <c r="AS10400"/>
      <c r="AT10400"/>
      <c r="AU10400"/>
    </row>
    <row r="10401" spans="1:47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  <c r="AH10401"/>
      <c r="AI10401"/>
      <c r="AJ10401"/>
      <c r="AK10401"/>
      <c r="AL10401"/>
      <c r="AM10401"/>
      <c r="AN10401"/>
      <c r="AO10401"/>
      <c r="AP10401"/>
      <c r="AQ10401"/>
      <c r="AR10401"/>
      <c r="AS10401"/>
      <c r="AT10401"/>
      <c r="AU10401"/>
    </row>
    <row r="10402" spans="1:47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  <c r="AH10402"/>
      <c r="AI10402"/>
      <c r="AJ10402"/>
      <c r="AK10402"/>
      <c r="AL10402"/>
      <c r="AM10402"/>
      <c r="AN10402"/>
      <c r="AO10402"/>
      <c r="AP10402"/>
      <c r="AQ10402"/>
      <c r="AR10402"/>
      <c r="AS10402"/>
      <c r="AT10402"/>
      <c r="AU10402"/>
    </row>
    <row r="10403" spans="1:47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  <c r="AH10403"/>
      <c r="AI10403"/>
      <c r="AJ10403"/>
      <c r="AK10403"/>
      <c r="AL10403"/>
      <c r="AM10403"/>
      <c r="AN10403"/>
      <c r="AO10403"/>
      <c r="AP10403"/>
      <c r="AQ10403"/>
      <c r="AR10403"/>
      <c r="AS10403"/>
      <c r="AT10403"/>
      <c r="AU10403"/>
    </row>
    <row r="10404" spans="1:47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  <c r="AH10404"/>
      <c r="AI10404"/>
      <c r="AJ10404"/>
      <c r="AK10404"/>
      <c r="AL10404"/>
      <c r="AM10404"/>
      <c r="AN10404"/>
      <c r="AO10404"/>
      <c r="AP10404"/>
      <c r="AQ10404"/>
      <c r="AR10404"/>
      <c r="AS10404"/>
      <c r="AT10404"/>
      <c r="AU10404"/>
    </row>
    <row r="10405" spans="1:47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  <c r="AH10405"/>
      <c r="AI10405"/>
      <c r="AJ10405"/>
      <c r="AK10405"/>
      <c r="AL10405"/>
      <c r="AM10405"/>
      <c r="AN10405"/>
      <c r="AO10405"/>
      <c r="AP10405"/>
      <c r="AQ10405"/>
      <c r="AR10405"/>
      <c r="AS10405"/>
      <c r="AT10405"/>
      <c r="AU10405"/>
    </row>
    <row r="10406" spans="1:47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  <c r="AH10406"/>
      <c r="AI10406"/>
      <c r="AJ10406"/>
      <c r="AK10406"/>
      <c r="AL10406"/>
      <c r="AM10406"/>
      <c r="AN10406"/>
      <c r="AO10406"/>
      <c r="AP10406"/>
      <c r="AQ10406"/>
      <c r="AR10406"/>
      <c r="AS10406"/>
      <c r="AT10406"/>
      <c r="AU10406"/>
    </row>
    <row r="10407" spans="1:47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  <c r="AH10407"/>
      <c r="AI10407"/>
      <c r="AJ10407"/>
      <c r="AK10407"/>
      <c r="AL10407"/>
      <c r="AM10407"/>
      <c r="AN10407"/>
      <c r="AO10407"/>
      <c r="AP10407"/>
      <c r="AQ10407"/>
      <c r="AR10407"/>
      <c r="AS10407"/>
      <c r="AT10407"/>
      <c r="AU10407"/>
    </row>
    <row r="10408" spans="1:47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  <c r="AH10408"/>
      <c r="AI10408"/>
      <c r="AJ10408"/>
      <c r="AK10408"/>
      <c r="AL10408"/>
      <c r="AM10408"/>
      <c r="AN10408"/>
      <c r="AO10408"/>
      <c r="AP10408"/>
      <c r="AQ10408"/>
      <c r="AR10408"/>
      <c r="AS10408"/>
      <c r="AT10408"/>
      <c r="AU10408"/>
    </row>
    <row r="10409" spans="1:47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  <c r="AH10409"/>
      <c r="AI10409"/>
      <c r="AJ10409"/>
      <c r="AK10409"/>
      <c r="AL10409"/>
      <c r="AM10409"/>
      <c r="AN10409"/>
      <c r="AO10409"/>
      <c r="AP10409"/>
      <c r="AQ10409"/>
      <c r="AR10409"/>
      <c r="AS10409"/>
      <c r="AT10409"/>
      <c r="AU10409"/>
    </row>
    <row r="10410" spans="1:47">
      <c r="A10410"/>
      <c r="B10410"/>
      <c r="C10410"/>
      <c r="D10410"/>
      <c r="E10410"/>
      <c r="F10410"/>
      <c r="G10410"/>
      <c r="H10410"/>
      <c r="I10410"/>
      <c r="J10410"/>
      <c r="K10410"/>
      <c r="L10410"/>
      <c r="M10410"/>
      <c r="N10410"/>
      <c r="O10410"/>
      <c r="P10410"/>
      <c r="Q10410"/>
      <c r="R10410"/>
      <c r="S10410"/>
      <c r="T10410"/>
      <c r="U10410"/>
      <c r="V10410"/>
      <c r="W10410"/>
      <c r="X10410"/>
      <c r="Y10410"/>
      <c r="Z10410"/>
      <c r="AA10410"/>
      <c r="AB10410"/>
      <c r="AC10410"/>
      <c r="AD10410"/>
      <c r="AE10410"/>
      <c r="AF10410"/>
      <c r="AG10410"/>
      <c r="AH10410"/>
      <c r="AI10410"/>
      <c r="AJ10410"/>
      <c r="AK10410"/>
      <c r="AL10410"/>
      <c r="AM10410"/>
      <c r="AN10410"/>
      <c r="AO10410"/>
      <c r="AP10410"/>
      <c r="AQ10410"/>
      <c r="AR10410"/>
      <c r="AS10410"/>
      <c r="AT10410"/>
      <c r="AU10410"/>
    </row>
    <row r="10411" spans="1:47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  <c r="AH10411"/>
      <c r="AI10411"/>
      <c r="AJ10411"/>
      <c r="AK10411"/>
      <c r="AL10411"/>
      <c r="AM10411"/>
      <c r="AN10411"/>
      <c r="AO10411"/>
      <c r="AP10411"/>
      <c r="AQ10411"/>
      <c r="AR10411"/>
      <c r="AS10411"/>
      <c r="AT10411"/>
      <c r="AU10411"/>
    </row>
    <row r="10412" spans="1:47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  <c r="AH10412"/>
      <c r="AI10412"/>
      <c r="AJ10412"/>
      <c r="AK10412"/>
      <c r="AL10412"/>
      <c r="AM10412"/>
      <c r="AN10412"/>
      <c r="AO10412"/>
      <c r="AP10412"/>
      <c r="AQ10412"/>
      <c r="AR10412"/>
      <c r="AS10412"/>
      <c r="AT10412"/>
      <c r="AU10412"/>
    </row>
    <row r="10413" spans="1:47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  <c r="AH10413"/>
      <c r="AI10413"/>
      <c r="AJ10413"/>
      <c r="AK10413"/>
      <c r="AL10413"/>
      <c r="AM10413"/>
      <c r="AN10413"/>
      <c r="AO10413"/>
      <c r="AP10413"/>
      <c r="AQ10413"/>
      <c r="AR10413"/>
      <c r="AS10413"/>
      <c r="AT10413"/>
      <c r="AU10413"/>
    </row>
    <row r="10414" spans="1:47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  <c r="AH10414"/>
      <c r="AI10414"/>
      <c r="AJ10414"/>
      <c r="AK10414"/>
      <c r="AL10414"/>
      <c r="AM10414"/>
      <c r="AN10414"/>
      <c r="AO10414"/>
      <c r="AP10414"/>
      <c r="AQ10414"/>
      <c r="AR10414"/>
      <c r="AS10414"/>
      <c r="AT10414"/>
      <c r="AU10414"/>
    </row>
    <row r="10415" spans="1:47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  <c r="AH10415"/>
      <c r="AI10415"/>
      <c r="AJ10415"/>
      <c r="AK10415"/>
      <c r="AL10415"/>
      <c r="AM10415"/>
      <c r="AN10415"/>
      <c r="AO10415"/>
      <c r="AP10415"/>
      <c r="AQ10415"/>
      <c r="AR10415"/>
      <c r="AS10415"/>
      <c r="AT10415"/>
      <c r="AU10415"/>
    </row>
    <row r="10416" spans="1:47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  <c r="AH10416"/>
      <c r="AI10416"/>
      <c r="AJ10416"/>
      <c r="AK10416"/>
      <c r="AL10416"/>
      <c r="AM10416"/>
      <c r="AN10416"/>
      <c r="AO10416"/>
      <c r="AP10416"/>
      <c r="AQ10416"/>
      <c r="AR10416"/>
      <c r="AS10416"/>
      <c r="AT10416"/>
      <c r="AU10416"/>
    </row>
    <row r="10417" spans="1:47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  <c r="AH10417"/>
      <c r="AI10417"/>
      <c r="AJ10417"/>
      <c r="AK10417"/>
      <c r="AL10417"/>
      <c r="AM10417"/>
      <c r="AN10417"/>
      <c r="AO10417"/>
      <c r="AP10417"/>
      <c r="AQ10417"/>
      <c r="AR10417"/>
      <c r="AS10417"/>
      <c r="AT10417"/>
      <c r="AU10417"/>
    </row>
    <row r="10418" spans="1:47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  <c r="AH10418"/>
      <c r="AI10418"/>
      <c r="AJ10418"/>
      <c r="AK10418"/>
      <c r="AL10418"/>
      <c r="AM10418"/>
      <c r="AN10418"/>
      <c r="AO10418"/>
      <c r="AP10418"/>
      <c r="AQ10418"/>
      <c r="AR10418"/>
      <c r="AS10418"/>
      <c r="AT10418"/>
      <c r="AU10418"/>
    </row>
    <row r="10419" spans="1:47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  <c r="AH10419"/>
      <c r="AI10419"/>
      <c r="AJ10419"/>
      <c r="AK10419"/>
      <c r="AL10419"/>
      <c r="AM10419"/>
      <c r="AN10419"/>
      <c r="AO10419"/>
      <c r="AP10419"/>
      <c r="AQ10419"/>
      <c r="AR10419"/>
      <c r="AS10419"/>
      <c r="AT10419"/>
      <c r="AU10419"/>
    </row>
    <row r="10420" spans="1:47">
      <c r="A10420"/>
      <c r="B10420"/>
      <c r="C10420"/>
      <c r="D10420"/>
      <c r="E10420"/>
      <c r="F10420"/>
      <c r="G10420"/>
      <c r="H10420"/>
      <c r="I10420"/>
      <c r="J10420"/>
      <c r="K10420"/>
      <c r="L10420"/>
      <c r="M10420"/>
      <c r="N10420"/>
      <c r="O10420"/>
      <c r="P10420"/>
      <c r="Q10420"/>
      <c r="R10420"/>
      <c r="S10420"/>
      <c r="T10420"/>
      <c r="U10420"/>
      <c r="V10420"/>
      <c r="W10420"/>
      <c r="X10420"/>
      <c r="Y10420"/>
      <c r="Z10420"/>
      <c r="AA10420"/>
      <c r="AB10420"/>
      <c r="AC10420"/>
      <c r="AD10420"/>
      <c r="AE10420"/>
      <c r="AF10420"/>
      <c r="AG10420"/>
      <c r="AH10420"/>
      <c r="AI10420"/>
      <c r="AJ10420"/>
      <c r="AK10420"/>
      <c r="AL10420"/>
      <c r="AM10420"/>
      <c r="AN10420"/>
      <c r="AO10420"/>
      <c r="AP10420"/>
      <c r="AQ10420"/>
      <c r="AR10420"/>
      <c r="AS10420"/>
      <c r="AT10420"/>
      <c r="AU10420"/>
    </row>
    <row r="10421" spans="1:47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  <c r="AH10421"/>
      <c r="AI10421"/>
      <c r="AJ10421"/>
      <c r="AK10421"/>
      <c r="AL10421"/>
      <c r="AM10421"/>
      <c r="AN10421"/>
      <c r="AO10421"/>
      <c r="AP10421"/>
      <c r="AQ10421"/>
      <c r="AR10421"/>
      <c r="AS10421"/>
      <c r="AT10421"/>
      <c r="AU10421"/>
    </row>
    <row r="10422" spans="1:47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  <c r="AH10422"/>
      <c r="AI10422"/>
      <c r="AJ10422"/>
      <c r="AK10422"/>
      <c r="AL10422"/>
      <c r="AM10422"/>
      <c r="AN10422"/>
      <c r="AO10422"/>
      <c r="AP10422"/>
      <c r="AQ10422"/>
      <c r="AR10422"/>
      <c r="AS10422"/>
      <c r="AT10422"/>
      <c r="AU10422"/>
    </row>
    <row r="10423" spans="1:47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  <c r="AH10423"/>
      <c r="AI10423"/>
      <c r="AJ10423"/>
      <c r="AK10423"/>
      <c r="AL10423"/>
      <c r="AM10423"/>
      <c r="AN10423"/>
      <c r="AO10423"/>
      <c r="AP10423"/>
      <c r="AQ10423"/>
      <c r="AR10423"/>
      <c r="AS10423"/>
      <c r="AT10423"/>
      <c r="AU10423"/>
    </row>
    <row r="10424" spans="1:47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  <c r="AH10424"/>
      <c r="AI10424"/>
      <c r="AJ10424"/>
      <c r="AK10424"/>
      <c r="AL10424"/>
      <c r="AM10424"/>
      <c r="AN10424"/>
      <c r="AO10424"/>
      <c r="AP10424"/>
      <c r="AQ10424"/>
      <c r="AR10424"/>
      <c r="AS10424"/>
      <c r="AT10424"/>
      <c r="AU10424"/>
    </row>
    <row r="10425" spans="1:47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  <c r="AH10425"/>
      <c r="AI10425"/>
      <c r="AJ10425"/>
      <c r="AK10425"/>
      <c r="AL10425"/>
      <c r="AM10425"/>
      <c r="AN10425"/>
      <c r="AO10425"/>
      <c r="AP10425"/>
      <c r="AQ10425"/>
      <c r="AR10425"/>
      <c r="AS10425"/>
      <c r="AT10425"/>
      <c r="AU10425"/>
    </row>
    <row r="10426" spans="1:47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  <c r="AH10426"/>
      <c r="AI10426"/>
      <c r="AJ10426"/>
      <c r="AK10426"/>
      <c r="AL10426"/>
      <c r="AM10426"/>
      <c r="AN10426"/>
      <c r="AO10426"/>
      <c r="AP10426"/>
      <c r="AQ10426"/>
      <c r="AR10426"/>
      <c r="AS10426"/>
      <c r="AT10426"/>
      <c r="AU10426"/>
    </row>
    <row r="10427" spans="1:47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  <c r="AH10427"/>
      <c r="AI10427"/>
      <c r="AJ10427"/>
      <c r="AK10427"/>
      <c r="AL10427"/>
      <c r="AM10427"/>
      <c r="AN10427"/>
      <c r="AO10427"/>
      <c r="AP10427"/>
      <c r="AQ10427"/>
      <c r="AR10427"/>
      <c r="AS10427"/>
      <c r="AT10427"/>
      <c r="AU10427"/>
    </row>
    <row r="10428" spans="1:47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  <c r="AH10428"/>
      <c r="AI10428"/>
      <c r="AJ10428"/>
      <c r="AK10428"/>
      <c r="AL10428"/>
      <c r="AM10428"/>
      <c r="AN10428"/>
      <c r="AO10428"/>
      <c r="AP10428"/>
      <c r="AQ10428"/>
      <c r="AR10428"/>
      <c r="AS10428"/>
      <c r="AT10428"/>
      <c r="AU10428"/>
    </row>
    <row r="10429" spans="1:47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  <c r="AH10429"/>
      <c r="AI10429"/>
      <c r="AJ10429"/>
      <c r="AK10429"/>
      <c r="AL10429"/>
      <c r="AM10429"/>
      <c r="AN10429"/>
      <c r="AO10429"/>
      <c r="AP10429"/>
      <c r="AQ10429"/>
      <c r="AR10429"/>
      <c r="AS10429"/>
      <c r="AT10429"/>
      <c r="AU10429"/>
    </row>
    <row r="10430" spans="1:47">
      <c r="A10430"/>
      <c r="B10430"/>
      <c r="C10430"/>
      <c r="D10430"/>
      <c r="E10430"/>
      <c r="F10430"/>
      <c r="G10430"/>
      <c r="H10430"/>
      <c r="I10430"/>
      <c r="J10430"/>
      <c r="K10430"/>
      <c r="L10430"/>
      <c r="M10430"/>
      <c r="N10430"/>
      <c r="O10430"/>
      <c r="P10430"/>
      <c r="Q10430"/>
      <c r="R10430"/>
      <c r="S10430"/>
      <c r="T10430"/>
      <c r="U10430"/>
      <c r="V10430"/>
      <c r="W10430"/>
      <c r="X10430"/>
      <c r="Y10430"/>
      <c r="Z10430"/>
      <c r="AA10430"/>
      <c r="AB10430"/>
      <c r="AC10430"/>
      <c r="AD10430"/>
      <c r="AE10430"/>
      <c r="AF10430"/>
      <c r="AG10430"/>
      <c r="AH10430"/>
      <c r="AI10430"/>
      <c r="AJ10430"/>
      <c r="AK10430"/>
      <c r="AL10430"/>
      <c r="AM10430"/>
      <c r="AN10430"/>
      <c r="AO10430"/>
      <c r="AP10430"/>
      <c r="AQ10430"/>
      <c r="AR10430"/>
      <c r="AS10430"/>
      <c r="AT10430"/>
      <c r="AU10430"/>
    </row>
    <row r="10431" spans="1:47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  <c r="AH10431"/>
      <c r="AI10431"/>
      <c r="AJ10431"/>
      <c r="AK10431"/>
      <c r="AL10431"/>
      <c r="AM10431"/>
      <c r="AN10431"/>
      <c r="AO10431"/>
      <c r="AP10431"/>
      <c r="AQ10431"/>
      <c r="AR10431"/>
      <c r="AS10431"/>
      <c r="AT10431"/>
      <c r="AU10431"/>
    </row>
    <row r="10432" spans="1:47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  <c r="AH10432"/>
      <c r="AI10432"/>
      <c r="AJ10432"/>
      <c r="AK10432"/>
      <c r="AL10432"/>
      <c r="AM10432"/>
      <c r="AN10432"/>
      <c r="AO10432"/>
      <c r="AP10432"/>
      <c r="AQ10432"/>
      <c r="AR10432"/>
      <c r="AS10432"/>
      <c r="AT10432"/>
      <c r="AU10432"/>
    </row>
    <row r="10433" spans="1:47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  <c r="AH10433"/>
      <c r="AI10433"/>
      <c r="AJ10433"/>
      <c r="AK10433"/>
      <c r="AL10433"/>
      <c r="AM10433"/>
      <c r="AN10433"/>
      <c r="AO10433"/>
      <c r="AP10433"/>
      <c r="AQ10433"/>
      <c r="AR10433"/>
      <c r="AS10433"/>
      <c r="AT10433"/>
      <c r="AU10433"/>
    </row>
    <row r="10434" spans="1:47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  <c r="AH10434"/>
      <c r="AI10434"/>
      <c r="AJ10434"/>
      <c r="AK10434"/>
      <c r="AL10434"/>
      <c r="AM10434"/>
      <c r="AN10434"/>
      <c r="AO10434"/>
      <c r="AP10434"/>
      <c r="AQ10434"/>
      <c r="AR10434"/>
      <c r="AS10434"/>
      <c r="AT10434"/>
      <c r="AU10434"/>
    </row>
    <row r="10435" spans="1:47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  <c r="AH10435"/>
      <c r="AI10435"/>
      <c r="AJ10435"/>
      <c r="AK10435"/>
      <c r="AL10435"/>
      <c r="AM10435"/>
      <c r="AN10435"/>
      <c r="AO10435"/>
      <c r="AP10435"/>
      <c r="AQ10435"/>
      <c r="AR10435"/>
      <c r="AS10435"/>
      <c r="AT10435"/>
      <c r="AU10435"/>
    </row>
    <row r="10436" spans="1:47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  <c r="AH10436"/>
      <c r="AI10436"/>
      <c r="AJ10436"/>
      <c r="AK10436"/>
      <c r="AL10436"/>
      <c r="AM10436"/>
      <c r="AN10436"/>
      <c r="AO10436"/>
      <c r="AP10436"/>
      <c r="AQ10436"/>
      <c r="AR10436"/>
      <c r="AS10436"/>
      <c r="AT10436"/>
      <c r="AU10436"/>
    </row>
    <row r="10437" spans="1:47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  <c r="AH10437"/>
      <c r="AI10437"/>
      <c r="AJ10437"/>
      <c r="AK10437"/>
      <c r="AL10437"/>
      <c r="AM10437"/>
      <c r="AN10437"/>
      <c r="AO10437"/>
      <c r="AP10437"/>
      <c r="AQ10437"/>
      <c r="AR10437"/>
      <c r="AS10437"/>
      <c r="AT10437"/>
      <c r="AU10437"/>
    </row>
    <row r="10438" spans="1:47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  <c r="AH10438"/>
      <c r="AI10438"/>
      <c r="AJ10438"/>
      <c r="AK10438"/>
      <c r="AL10438"/>
      <c r="AM10438"/>
      <c r="AN10438"/>
      <c r="AO10438"/>
      <c r="AP10438"/>
      <c r="AQ10438"/>
      <c r="AR10438"/>
      <c r="AS10438"/>
      <c r="AT10438"/>
      <c r="AU10438"/>
    </row>
    <row r="10439" spans="1:47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  <c r="AH10439"/>
      <c r="AI10439"/>
      <c r="AJ10439"/>
      <c r="AK10439"/>
      <c r="AL10439"/>
      <c r="AM10439"/>
      <c r="AN10439"/>
      <c r="AO10439"/>
      <c r="AP10439"/>
      <c r="AQ10439"/>
      <c r="AR10439"/>
      <c r="AS10439"/>
      <c r="AT10439"/>
      <c r="AU10439"/>
    </row>
    <row r="10440" spans="1:47">
      <c r="A10440"/>
      <c r="B10440"/>
      <c r="C10440"/>
      <c r="D10440"/>
      <c r="E10440"/>
      <c r="F10440"/>
      <c r="G10440"/>
      <c r="H10440"/>
      <c r="I10440"/>
      <c r="J10440"/>
      <c r="K10440"/>
      <c r="L10440"/>
      <c r="M10440"/>
      <c r="N10440"/>
      <c r="O10440"/>
      <c r="P10440"/>
      <c r="Q10440"/>
      <c r="R10440"/>
      <c r="S10440"/>
      <c r="T10440"/>
      <c r="U10440"/>
      <c r="V10440"/>
      <c r="W10440"/>
      <c r="X10440"/>
      <c r="Y10440"/>
      <c r="Z10440"/>
      <c r="AA10440"/>
      <c r="AB10440"/>
      <c r="AC10440"/>
      <c r="AD10440"/>
      <c r="AE10440"/>
      <c r="AF10440"/>
      <c r="AG10440"/>
      <c r="AH10440"/>
      <c r="AI10440"/>
      <c r="AJ10440"/>
      <c r="AK10440"/>
      <c r="AL10440"/>
      <c r="AM10440"/>
      <c r="AN10440"/>
      <c r="AO10440"/>
      <c r="AP10440"/>
      <c r="AQ10440"/>
      <c r="AR10440"/>
      <c r="AS10440"/>
      <c r="AT10440"/>
      <c r="AU10440"/>
    </row>
    <row r="10441" spans="1:47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  <c r="AH10441"/>
      <c r="AI10441"/>
      <c r="AJ10441"/>
      <c r="AK10441"/>
      <c r="AL10441"/>
      <c r="AM10441"/>
      <c r="AN10441"/>
      <c r="AO10441"/>
      <c r="AP10441"/>
      <c r="AQ10441"/>
      <c r="AR10441"/>
      <c r="AS10441"/>
      <c r="AT10441"/>
      <c r="AU10441"/>
    </row>
    <row r="10442" spans="1:47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  <c r="AH10442"/>
      <c r="AI10442"/>
      <c r="AJ10442"/>
      <c r="AK10442"/>
      <c r="AL10442"/>
      <c r="AM10442"/>
      <c r="AN10442"/>
      <c r="AO10442"/>
      <c r="AP10442"/>
      <c r="AQ10442"/>
      <c r="AR10442"/>
      <c r="AS10442"/>
      <c r="AT10442"/>
      <c r="AU10442"/>
    </row>
    <row r="10443" spans="1:47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  <c r="AH10443"/>
      <c r="AI10443"/>
      <c r="AJ10443"/>
      <c r="AK10443"/>
      <c r="AL10443"/>
      <c r="AM10443"/>
      <c r="AN10443"/>
      <c r="AO10443"/>
      <c r="AP10443"/>
      <c r="AQ10443"/>
      <c r="AR10443"/>
      <c r="AS10443"/>
      <c r="AT10443"/>
      <c r="AU10443"/>
    </row>
    <row r="10444" spans="1:47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  <c r="AH10444"/>
      <c r="AI10444"/>
      <c r="AJ10444"/>
      <c r="AK10444"/>
      <c r="AL10444"/>
      <c r="AM10444"/>
      <c r="AN10444"/>
      <c r="AO10444"/>
      <c r="AP10444"/>
      <c r="AQ10444"/>
      <c r="AR10444"/>
      <c r="AS10444"/>
      <c r="AT10444"/>
      <c r="AU10444"/>
    </row>
    <row r="10445" spans="1:47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  <c r="AH10445"/>
      <c r="AI10445"/>
      <c r="AJ10445"/>
      <c r="AK10445"/>
      <c r="AL10445"/>
      <c r="AM10445"/>
      <c r="AN10445"/>
      <c r="AO10445"/>
      <c r="AP10445"/>
      <c r="AQ10445"/>
      <c r="AR10445"/>
      <c r="AS10445"/>
      <c r="AT10445"/>
      <c r="AU10445"/>
    </row>
    <row r="10446" spans="1:47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  <c r="AH10446"/>
      <c r="AI10446"/>
      <c r="AJ10446"/>
      <c r="AK10446"/>
      <c r="AL10446"/>
      <c r="AM10446"/>
      <c r="AN10446"/>
      <c r="AO10446"/>
      <c r="AP10446"/>
      <c r="AQ10446"/>
      <c r="AR10446"/>
      <c r="AS10446"/>
      <c r="AT10446"/>
      <c r="AU10446"/>
    </row>
    <row r="10447" spans="1:47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  <c r="AH10447"/>
      <c r="AI10447"/>
      <c r="AJ10447"/>
      <c r="AK10447"/>
      <c r="AL10447"/>
      <c r="AM10447"/>
      <c r="AN10447"/>
      <c r="AO10447"/>
      <c r="AP10447"/>
      <c r="AQ10447"/>
      <c r="AR10447"/>
      <c r="AS10447"/>
      <c r="AT10447"/>
      <c r="AU10447"/>
    </row>
    <row r="10448" spans="1:47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  <c r="AH10448"/>
      <c r="AI10448"/>
      <c r="AJ10448"/>
      <c r="AK10448"/>
      <c r="AL10448"/>
      <c r="AM10448"/>
      <c r="AN10448"/>
      <c r="AO10448"/>
      <c r="AP10448"/>
      <c r="AQ10448"/>
      <c r="AR10448"/>
      <c r="AS10448"/>
      <c r="AT10448"/>
      <c r="AU10448"/>
    </row>
    <row r="10449" spans="1:47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  <c r="AH10449"/>
      <c r="AI10449"/>
      <c r="AJ10449"/>
      <c r="AK10449"/>
      <c r="AL10449"/>
      <c r="AM10449"/>
      <c r="AN10449"/>
      <c r="AO10449"/>
      <c r="AP10449"/>
      <c r="AQ10449"/>
      <c r="AR10449"/>
      <c r="AS10449"/>
      <c r="AT10449"/>
      <c r="AU10449"/>
    </row>
    <row r="10450" spans="1:47">
      <c r="A10450"/>
      <c r="B10450"/>
      <c r="C10450"/>
      <c r="D10450"/>
      <c r="E10450"/>
      <c r="F10450"/>
      <c r="G10450"/>
      <c r="H10450"/>
      <c r="I10450"/>
      <c r="J10450"/>
      <c r="K10450"/>
      <c r="L10450"/>
      <c r="M10450"/>
      <c r="N10450"/>
      <c r="O10450"/>
      <c r="P10450"/>
      <c r="Q10450"/>
      <c r="R10450"/>
      <c r="S10450"/>
      <c r="T10450"/>
      <c r="U10450"/>
      <c r="V10450"/>
      <c r="W10450"/>
      <c r="X10450"/>
      <c r="Y10450"/>
      <c r="Z10450"/>
      <c r="AA10450"/>
      <c r="AB10450"/>
      <c r="AC10450"/>
      <c r="AD10450"/>
      <c r="AE10450"/>
      <c r="AF10450"/>
      <c r="AG10450"/>
      <c r="AH10450"/>
      <c r="AI10450"/>
      <c r="AJ10450"/>
      <c r="AK10450"/>
      <c r="AL10450"/>
      <c r="AM10450"/>
      <c r="AN10450"/>
      <c r="AO10450"/>
      <c r="AP10450"/>
      <c r="AQ10450"/>
      <c r="AR10450"/>
      <c r="AS10450"/>
      <c r="AT10450"/>
      <c r="AU10450"/>
    </row>
    <row r="10451" spans="1:47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  <c r="AH10451"/>
      <c r="AI10451"/>
      <c r="AJ10451"/>
      <c r="AK10451"/>
      <c r="AL10451"/>
      <c r="AM10451"/>
      <c r="AN10451"/>
      <c r="AO10451"/>
      <c r="AP10451"/>
      <c r="AQ10451"/>
      <c r="AR10451"/>
      <c r="AS10451"/>
      <c r="AT10451"/>
      <c r="AU10451"/>
    </row>
    <row r="10452" spans="1:47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  <c r="AH10452"/>
      <c r="AI10452"/>
      <c r="AJ10452"/>
      <c r="AK10452"/>
      <c r="AL10452"/>
      <c r="AM10452"/>
      <c r="AN10452"/>
      <c r="AO10452"/>
      <c r="AP10452"/>
      <c r="AQ10452"/>
      <c r="AR10452"/>
      <c r="AS10452"/>
      <c r="AT10452"/>
      <c r="AU10452"/>
    </row>
    <row r="10453" spans="1:47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  <c r="AH10453"/>
      <c r="AI10453"/>
      <c r="AJ10453"/>
      <c r="AK10453"/>
      <c r="AL10453"/>
      <c r="AM10453"/>
      <c r="AN10453"/>
      <c r="AO10453"/>
      <c r="AP10453"/>
      <c r="AQ10453"/>
      <c r="AR10453"/>
      <c r="AS10453"/>
      <c r="AT10453"/>
      <c r="AU10453"/>
    </row>
    <row r="10454" spans="1:47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  <c r="AH10454"/>
      <c r="AI10454"/>
      <c r="AJ10454"/>
      <c r="AK10454"/>
      <c r="AL10454"/>
      <c r="AM10454"/>
      <c r="AN10454"/>
      <c r="AO10454"/>
      <c r="AP10454"/>
      <c r="AQ10454"/>
      <c r="AR10454"/>
      <c r="AS10454"/>
      <c r="AT10454"/>
      <c r="AU10454"/>
    </row>
    <row r="10455" spans="1:47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  <c r="AH10455"/>
      <c r="AI10455"/>
      <c r="AJ10455"/>
      <c r="AK10455"/>
      <c r="AL10455"/>
      <c r="AM10455"/>
      <c r="AN10455"/>
      <c r="AO10455"/>
      <c r="AP10455"/>
      <c r="AQ10455"/>
      <c r="AR10455"/>
      <c r="AS10455"/>
      <c r="AT10455"/>
      <c r="AU10455"/>
    </row>
    <row r="10456" spans="1:47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  <c r="AH10456"/>
      <c r="AI10456"/>
      <c r="AJ10456"/>
      <c r="AK10456"/>
      <c r="AL10456"/>
      <c r="AM10456"/>
      <c r="AN10456"/>
      <c r="AO10456"/>
      <c r="AP10456"/>
      <c r="AQ10456"/>
      <c r="AR10456"/>
      <c r="AS10456"/>
      <c r="AT10456"/>
      <c r="AU10456"/>
    </row>
    <row r="10457" spans="1:47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  <c r="AH10457"/>
      <c r="AI10457"/>
      <c r="AJ10457"/>
      <c r="AK10457"/>
      <c r="AL10457"/>
      <c r="AM10457"/>
      <c r="AN10457"/>
      <c r="AO10457"/>
      <c r="AP10457"/>
      <c r="AQ10457"/>
      <c r="AR10457"/>
      <c r="AS10457"/>
      <c r="AT10457"/>
      <c r="AU10457"/>
    </row>
    <row r="10458" spans="1:47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  <c r="AH10458"/>
      <c r="AI10458"/>
      <c r="AJ10458"/>
      <c r="AK10458"/>
      <c r="AL10458"/>
      <c r="AM10458"/>
      <c r="AN10458"/>
      <c r="AO10458"/>
      <c r="AP10458"/>
      <c r="AQ10458"/>
      <c r="AR10458"/>
      <c r="AS10458"/>
      <c r="AT10458"/>
      <c r="AU10458"/>
    </row>
    <row r="10459" spans="1:47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  <c r="AH10459"/>
      <c r="AI10459"/>
      <c r="AJ10459"/>
      <c r="AK10459"/>
      <c r="AL10459"/>
      <c r="AM10459"/>
      <c r="AN10459"/>
      <c r="AO10459"/>
      <c r="AP10459"/>
      <c r="AQ10459"/>
      <c r="AR10459"/>
      <c r="AS10459"/>
      <c r="AT10459"/>
      <c r="AU10459"/>
    </row>
    <row r="10460" spans="1:47">
      <c r="A10460"/>
      <c r="B10460"/>
      <c r="C10460"/>
      <c r="D10460"/>
      <c r="E10460"/>
      <c r="F10460"/>
      <c r="G10460"/>
      <c r="H10460"/>
      <c r="I10460"/>
      <c r="J10460"/>
      <c r="K10460"/>
      <c r="L10460"/>
      <c r="M10460"/>
      <c r="N10460"/>
      <c r="O10460"/>
      <c r="P10460"/>
      <c r="Q10460"/>
      <c r="R10460"/>
      <c r="S10460"/>
      <c r="T10460"/>
      <c r="U10460"/>
      <c r="V10460"/>
      <c r="W10460"/>
      <c r="X10460"/>
      <c r="Y10460"/>
      <c r="Z10460"/>
      <c r="AA10460"/>
      <c r="AB10460"/>
      <c r="AC10460"/>
      <c r="AD10460"/>
      <c r="AE10460"/>
      <c r="AF10460"/>
      <c r="AG10460"/>
      <c r="AH10460"/>
      <c r="AI10460"/>
      <c r="AJ10460"/>
      <c r="AK10460"/>
      <c r="AL10460"/>
      <c r="AM10460"/>
      <c r="AN10460"/>
      <c r="AO10460"/>
      <c r="AP10460"/>
      <c r="AQ10460"/>
      <c r="AR10460"/>
      <c r="AS10460"/>
      <c r="AT10460"/>
      <c r="AU10460"/>
    </row>
    <row r="10461" spans="1:47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  <c r="AH10461"/>
      <c r="AI10461"/>
      <c r="AJ10461"/>
      <c r="AK10461"/>
      <c r="AL10461"/>
      <c r="AM10461"/>
      <c r="AN10461"/>
      <c r="AO10461"/>
      <c r="AP10461"/>
      <c r="AQ10461"/>
      <c r="AR10461"/>
      <c r="AS10461"/>
      <c r="AT10461"/>
      <c r="AU10461"/>
    </row>
    <row r="10462" spans="1:47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  <c r="AH10462"/>
      <c r="AI10462"/>
      <c r="AJ10462"/>
      <c r="AK10462"/>
      <c r="AL10462"/>
      <c r="AM10462"/>
      <c r="AN10462"/>
      <c r="AO10462"/>
      <c r="AP10462"/>
      <c r="AQ10462"/>
      <c r="AR10462"/>
      <c r="AS10462"/>
      <c r="AT10462"/>
      <c r="AU10462"/>
    </row>
    <row r="10463" spans="1:47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  <c r="AH10463"/>
      <c r="AI10463"/>
      <c r="AJ10463"/>
      <c r="AK10463"/>
      <c r="AL10463"/>
      <c r="AM10463"/>
      <c r="AN10463"/>
      <c r="AO10463"/>
      <c r="AP10463"/>
      <c r="AQ10463"/>
      <c r="AR10463"/>
      <c r="AS10463"/>
      <c r="AT10463"/>
      <c r="AU10463"/>
    </row>
    <row r="10464" spans="1:47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  <c r="AH10464"/>
      <c r="AI10464"/>
      <c r="AJ10464"/>
      <c r="AK10464"/>
      <c r="AL10464"/>
      <c r="AM10464"/>
      <c r="AN10464"/>
      <c r="AO10464"/>
      <c r="AP10464"/>
      <c r="AQ10464"/>
      <c r="AR10464"/>
      <c r="AS10464"/>
      <c r="AT10464"/>
      <c r="AU10464"/>
    </row>
    <row r="10465" spans="1:47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  <c r="AH10465"/>
      <c r="AI10465"/>
      <c r="AJ10465"/>
      <c r="AK10465"/>
      <c r="AL10465"/>
      <c r="AM10465"/>
      <c r="AN10465"/>
      <c r="AO10465"/>
      <c r="AP10465"/>
      <c r="AQ10465"/>
      <c r="AR10465"/>
      <c r="AS10465"/>
      <c r="AT10465"/>
      <c r="AU10465"/>
    </row>
    <row r="10466" spans="1:47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  <c r="AH10466"/>
      <c r="AI10466"/>
      <c r="AJ10466"/>
      <c r="AK10466"/>
      <c r="AL10466"/>
      <c r="AM10466"/>
      <c r="AN10466"/>
      <c r="AO10466"/>
      <c r="AP10466"/>
      <c r="AQ10466"/>
      <c r="AR10466"/>
      <c r="AS10466"/>
      <c r="AT10466"/>
      <c r="AU10466"/>
    </row>
    <row r="10467" spans="1:47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  <c r="AH10467"/>
      <c r="AI10467"/>
      <c r="AJ10467"/>
      <c r="AK10467"/>
      <c r="AL10467"/>
      <c r="AM10467"/>
      <c r="AN10467"/>
      <c r="AO10467"/>
      <c r="AP10467"/>
      <c r="AQ10467"/>
      <c r="AR10467"/>
      <c r="AS10467"/>
      <c r="AT10467"/>
      <c r="AU10467"/>
    </row>
    <row r="10468" spans="1:47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  <c r="AH10468"/>
      <c r="AI10468"/>
      <c r="AJ10468"/>
      <c r="AK10468"/>
      <c r="AL10468"/>
      <c r="AM10468"/>
      <c r="AN10468"/>
      <c r="AO10468"/>
      <c r="AP10468"/>
      <c r="AQ10468"/>
      <c r="AR10468"/>
      <c r="AS10468"/>
      <c r="AT10468"/>
      <c r="AU10468"/>
    </row>
    <row r="10469" spans="1:47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  <c r="AH10469"/>
      <c r="AI10469"/>
      <c r="AJ10469"/>
      <c r="AK10469"/>
      <c r="AL10469"/>
      <c r="AM10469"/>
      <c r="AN10469"/>
      <c r="AO10469"/>
      <c r="AP10469"/>
      <c r="AQ10469"/>
      <c r="AR10469"/>
      <c r="AS10469"/>
      <c r="AT10469"/>
      <c r="AU10469"/>
    </row>
    <row r="10470" spans="1:47">
      <c r="A10470"/>
      <c r="B10470"/>
      <c r="C10470"/>
      <c r="D10470"/>
      <c r="E10470"/>
      <c r="F10470"/>
      <c r="G10470"/>
      <c r="H10470"/>
      <c r="I10470"/>
      <c r="J10470"/>
      <c r="K10470"/>
      <c r="L10470"/>
      <c r="M10470"/>
      <c r="N10470"/>
      <c r="O10470"/>
      <c r="P10470"/>
      <c r="Q10470"/>
      <c r="R10470"/>
      <c r="S10470"/>
      <c r="T10470"/>
      <c r="U10470"/>
      <c r="V10470"/>
      <c r="W10470"/>
      <c r="X10470"/>
      <c r="Y10470"/>
      <c r="Z10470"/>
      <c r="AA10470"/>
      <c r="AB10470"/>
      <c r="AC10470"/>
      <c r="AD10470"/>
      <c r="AE10470"/>
      <c r="AF10470"/>
      <c r="AG10470"/>
      <c r="AH10470"/>
      <c r="AI10470"/>
      <c r="AJ10470"/>
      <c r="AK10470"/>
      <c r="AL10470"/>
      <c r="AM10470"/>
      <c r="AN10470"/>
      <c r="AO10470"/>
      <c r="AP10470"/>
      <c r="AQ10470"/>
      <c r="AR10470"/>
      <c r="AS10470"/>
      <c r="AT10470"/>
      <c r="AU10470"/>
    </row>
    <row r="10471" spans="1:47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  <c r="AH10471"/>
      <c r="AI10471"/>
      <c r="AJ10471"/>
      <c r="AK10471"/>
      <c r="AL10471"/>
      <c r="AM10471"/>
      <c r="AN10471"/>
      <c r="AO10471"/>
      <c r="AP10471"/>
      <c r="AQ10471"/>
      <c r="AR10471"/>
      <c r="AS10471"/>
      <c r="AT10471"/>
      <c r="AU10471"/>
    </row>
    <row r="10472" spans="1:47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  <c r="AH10472"/>
      <c r="AI10472"/>
      <c r="AJ10472"/>
      <c r="AK10472"/>
      <c r="AL10472"/>
      <c r="AM10472"/>
      <c r="AN10472"/>
      <c r="AO10472"/>
      <c r="AP10472"/>
      <c r="AQ10472"/>
      <c r="AR10472"/>
      <c r="AS10472"/>
      <c r="AT10472"/>
      <c r="AU10472"/>
    </row>
    <row r="10473" spans="1:47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  <c r="AH10473"/>
      <c r="AI10473"/>
      <c r="AJ10473"/>
      <c r="AK10473"/>
      <c r="AL10473"/>
      <c r="AM10473"/>
      <c r="AN10473"/>
      <c r="AO10473"/>
      <c r="AP10473"/>
      <c r="AQ10473"/>
      <c r="AR10473"/>
      <c r="AS10473"/>
      <c r="AT10473"/>
      <c r="AU10473"/>
    </row>
    <row r="10474" spans="1:47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  <c r="AH10474"/>
      <c r="AI10474"/>
      <c r="AJ10474"/>
      <c r="AK10474"/>
      <c r="AL10474"/>
      <c r="AM10474"/>
      <c r="AN10474"/>
      <c r="AO10474"/>
      <c r="AP10474"/>
      <c r="AQ10474"/>
      <c r="AR10474"/>
      <c r="AS10474"/>
      <c r="AT10474"/>
      <c r="AU10474"/>
    </row>
    <row r="10475" spans="1:47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  <c r="AH10475"/>
      <c r="AI10475"/>
      <c r="AJ10475"/>
      <c r="AK10475"/>
      <c r="AL10475"/>
      <c r="AM10475"/>
      <c r="AN10475"/>
      <c r="AO10475"/>
      <c r="AP10475"/>
      <c r="AQ10475"/>
      <c r="AR10475"/>
      <c r="AS10475"/>
      <c r="AT10475"/>
      <c r="AU10475"/>
    </row>
    <row r="10476" spans="1:47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  <c r="AH10476"/>
      <c r="AI10476"/>
      <c r="AJ10476"/>
      <c r="AK10476"/>
      <c r="AL10476"/>
      <c r="AM10476"/>
      <c r="AN10476"/>
      <c r="AO10476"/>
      <c r="AP10476"/>
      <c r="AQ10476"/>
      <c r="AR10476"/>
      <c r="AS10476"/>
      <c r="AT10476"/>
      <c r="AU10476"/>
    </row>
    <row r="10477" spans="1:47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  <c r="AH10477"/>
      <c r="AI10477"/>
      <c r="AJ10477"/>
      <c r="AK10477"/>
      <c r="AL10477"/>
      <c r="AM10477"/>
      <c r="AN10477"/>
      <c r="AO10477"/>
      <c r="AP10477"/>
      <c r="AQ10477"/>
      <c r="AR10477"/>
      <c r="AS10477"/>
      <c r="AT10477"/>
      <c r="AU10477"/>
    </row>
    <row r="10478" spans="1:47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  <c r="AH10478"/>
      <c r="AI10478"/>
      <c r="AJ10478"/>
      <c r="AK10478"/>
      <c r="AL10478"/>
      <c r="AM10478"/>
      <c r="AN10478"/>
      <c r="AO10478"/>
      <c r="AP10478"/>
      <c r="AQ10478"/>
      <c r="AR10478"/>
      <c r="AS10478"/>
      <c r="AT10478"/>
      <c r="AU10478"/>
    </row>
    <row r="10479" spans="1:47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  <c r="AH10479"/>
      <c r="AI10479"/>
      <c r="AJ10479"/>
      <c r="AK10479"/>
      <c r="AL10479"/>
      <c r="AM10479"/>
      <c r="AN10479"/>
      <c r="AO10479"/>
      <c r="AP10479"/>
      <c r="AQ10479"/>
      <c r="AR10479"/>
      <c r="AS10479"/>
      <c r="AT10479"/>
      <c r="AU10479"/>
    </row>
    <row r="10480" spans="1:47">
      <c r="A10480"/>
      <c r="B10480"/>
      <c r="C10480"/>
      <c r="D10480"/>
      <c r="E10480"/>
      <c r="F10480"/>
      <c r="G10480"/>
      <c r="H10480"/>
      <c r="I10480"/>
      <c r="J10480"/>
      <c r="K10480"/>
      <c r="L10480"/>
      <c r="M10480"/>
      <c r="N10480"/>
      <c r="O10480"/>
      <c r="P10480"/>
      <c r="Q10480"/>
      <c r="R10480"/>
      <c r="S10480"/>
      <c r="T10480"/>
      <c r="U10480"/>
      <c r="V10480"/>
      <c r="W10480"/>
      <c r="X10480"/>
      <c r="Y10480"/>
      <c r="Z10480"/>
      <c r="AA10480"/>
      <c r="AB10480"/>
      <c r="AC10480"/>
      <c r="AD10480"/>
      <c r="AE10480"/>
      <c r="AF10480"/>
      <c r="AG10480"/>
      <c r="AH10480"/>
      <c r="AI10480"/>
      <c r="AJ10480"/>
      <c r="AK10480"/>
      <c r="AL10480"/>
      <c r="AM10480"/>
      <c r="AN10480"/>
      <c r="AO10480"/>
      <c r="AP10480"/>
      <c r="AQ10480"/>
      <c r="AR10480"/>
      <c r="AS10480"/>
      <c r="AT10480"/>
      <c r="AU10480"/>
    </row>
    <row r="10481" spans="1:47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  <c r="AH10481"/>
      <c r="AI10481"/>
      <c r="AJ10481"/>
      <c r="AK10481"/>
      <c r="AL10481"/>
      <c r="AM10481"/>
      <c r="AN10481"/>
      <c r="AO10481"/>
      <c r="AP10481"/>
      <c r="AQ10481"/>
      <c r="AR10481"/>
      <c r="AS10481"/>
      <c r="AT10481"/>
      <c r="AU10481"/>
    </row>
    <row r="10482" spans="1:47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  <c r="AH10482"/>
      <c r="AI10482"/>
      <c r="AJ10482"/>
      <c r="AK10482"/>
      <c r="AL10482"/>
      <c r="AM10482"/>
      <c r="AN10482"/>
      <c r="AO10482"/>
      <c r="AP10482"/>
      <c r="AQ10482"/>
      <c r="AR10482"/>
      <c r="AS10482"/>
      <c r="AT10482"/>
      <c r="AU10482"/>
    </row>
    <row r="10483" spans="1:47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  <c r="AH10483"/>
      <c r="AI10483"/>
      <c r="AJ10483"/>
      <c r="AK10483"/>
      <c r="AL10483"/>
      <c r="AM10483"/>
      <c r="AN10483"/>
      <c r="AO10483"/>
      <c r="AP10483"/>
      <c r="AQ10483"/>
      <c r="AR10483"/>
      <c r="AS10483"/>
      <c r="AT10483"/>
      <c r="AU10483"/>
    </row>
    <row r="10484" spans="1:47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  <c r="AH10484"/>
      <c r="AI10484"/>
      <c r="AJ10484"/>
      <c r="AK10484"/>
      <c r="AL10484"/>
      <c r="AM10484"/>
      <c r="AN10484"/>
      <c r="AO10484"/>
      <c r="AP10484"/>
      <c r="AQ10484"/>
      <c r="AR10484"/>
      <c r="AS10484"/>
      <c r="AT10484"/>
      <c r="AU10484"/>
    </row>
    <row r="10485" spans="1:47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  <c r="AH10485"/>
      <c r="AI10485"/>
      <c r="AJ10485"/>
      <c r="AK10485"/>
      <c r="AL10485"/>
      <c r="AM10485"/>
      <c r="AN10485"/>
      <c r="AO10485"/>
      <c r="AP10485"/>
      <c r="AQ10485"/>
      <c r="AR10485"/>
      <c r="AS10485"/>
      <c r="AT10485"/>
      <c r="AU10485"/>
    </row>
    <row r="10486" spans="1:47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  <c r="AH10486"/>
      <c r="AI10486"/>
      <c r="AJ10486"/>
      <c r="AK10486"/>
      <c r="AL10486"/>
      <c r="AM10486"/>
      <c r="AN10486"/>
      <c r="AO10486"/>
      <c r="AP10486"/>
      <c r="AQ10486"/>
      <c r="AR10486"/>
      <c r="AS10486"/>
      <c r="AT10486"/>
      <c r="AU10486"/>
    </row>
    <row r="10487" spans="1:47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  <c r="AH10487"/>
      <c r="AI10487"/>
      <c r="AJ10487"/>
      <c r="AK10487"/>
      <c r="AL10487"/>
      <c r="AM10487"/>
      <c r="AN10487"/>
      <c r="AO10487"/>
      <c r="AP10487"/>
      <c r="AQ10487"/>
      <c r="AR10487"/>
      <c r="AS10487"/>
      <c r="AT10487"/>
      <c r="AU10487"/>
    </row>
    <row r="10488" spans="1:47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  <c r="AH10488"/>
      <c r="AI10488"/>
      <c r="AJ10488"/>
      <c r="AK10488"/>
      <c r="AL10488"/>
      <c r="AM10488"/>
      <c r="AN10488"/>
      <c r="AO10488"/>
      <c r="AP10488"/>
      <c r="AQ10488"/>
      <c r="AR10488"/>
      <c r="AS10488"/>
      <c r="AT10488"/>
      <c r="AU10488"/>
    </row>
    <row r="10489" spans="1:47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  <c r="AH10489"/>
      <c r="AI10489"/>
      <c r="AJ10489"/>
      <c r="AK10489"/>
      <c r="AL10489"/>
      <c r="AM10489"/>
      <c r="AN10489"/>
      <c r="AO10489"/>
      <c r="AP10489"/>
      <c r="AQ10489"/>
      <c r="AR10489"/>
      <c r="AS10489"/>
      <c r="AT10489"/>
      <c r="AU10489"/>
    </row>
    <row r="10490" spans="1:47">
      <c r="A10490"/>
      <c r="B10490"/>
      <c r="C10490"/>
      <c r="D10490"/>
      <c r="E10490"/>
      <c r="F10490"/>
      <c r="G10490"/>
      <c r="H10490"/>
      <c r="I10490"/>
      <c r="J10490"/>
      <c r="K10490"/>
      <c r="L10490"/>
      <c r="M10490"/>
      <c r="N10490"/>
      <c r="O10490"/>
      <c r="P10490"/>
      <c r="Q10490"/>
      <c r="R10490"/>
      <c r="S10490"/>
      <c r="T10490"/>
      <c r="U10490"/>
      <c r="V10490"/>
      <c r="W10490"/>
      <c r="X10490"/>
      <c r="Y10490"/>
      <c r="Z10490"/>
      <c r="AA10490"/>
      <c r="AB10490"/>
      <c r="AC10490"/>
      <c r="AD10490"/>
      <c r="AE10490"/>
      <c r="AF10490"/>
      <c r="AG10490"/>
      <c r="AH10490"/>
      <c r="AI10490"/>
      <c r="AJ10490"/>
      <c r="AK10490"/>
      <c r="AL10490"/>
      <c r="AM10490"/>
      <c r="AN10490"/>
      <c r="AO10490"/>
      <c r="AP10490"/>
      <c r="AQ10490"/>
      <c r="AR10490"/>
      <c r="AS10490"/>
      <c r="AT10490"/>
      <c r="AU10490"/>
    </row>
    <row r="10491" spans="1:47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  <c r="AH10491"/>
      <c r="AI10491"/>
      <c r="AJ10491"/>
      <c r="AK10491"/>
      <c r="AL10491"/>
      <c r="AM10491"/>
      <c r="AN10491"/>
      <c r="AO10491"/>
      <c r="AP10491"/>
      <c r="AQ10491"/>
      <c r="AR10491"/>
      <c r="AS10491"/>
      <c r="AT10491"/>
      <c r="AU10491"/>
    </row>
    <row r="10492" spans="1:47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  <c r="AH10492"/>
      <c r="AI10492"/>
      <c r="AJ10492"/>
      <c r="AK10492"/>
      <c r="AL10492"/>
      <c r="AM10492"/>
      <c r="AN10492"/>
      <c r="AO10492"/>
      <c r="AP10492"/>
      <c r="AQ10492"/>
      <c r="AR10492"/>
      <c r="AS10492"/>
      <c r="AT10492"/>
      <c r="AU10492"/>
    </row>
    <row r="10493" spans="1:47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  <c r="AH10493"/>
      <c r="AI10493"/>
      <c r="AJ10493"/>
      <c r="AK10493"/>
      <c r="AL10493"/>
      <c r="AM10493"/>
      <c r="AN10493"/>
      <c r="AO10493"/>
      <c r="AP10493"/>
      <c r="AQ10493"/>
      <c r="AR10493"/>
      <c r="AS10493"/>
      <c r="AT10493"/>
      <c r="AU10493"/>
    </row>
    <row r="10494" spans="1:47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  <c r="AH10494"/>
      <c r="AI10494"/>
      <c r="AJ10494"/>
      <c r="AK10494"/>
      <c r="AL10494"/>
      <c r="AM10494"/>
      <c r="AN10494"/>
      <c r="AO10494"/>
      <c r="AP10494"/>
      <c r="AQ10494"/>
      <c r="AR10494"/>
      <c r="AS10494"/>
      <c r="AT10494"/>
      <c r="AU10494"/>
    </row>
    <row r="10495" spans="1:47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  <c r="AH10495"/>
      <c r="AI10495"/>
      <c r="AJ10495"/>
      <c r="AK10495"/>
      <c r="AL10495"/>
      <c r="AM10495"/>
      <c r="AN10495"/>
      <c r="AO10495"/>
      <c r="AP10495"/>
      <c r="AQ10495"/>
      <c r="AR10495"/>
      <c r="AS10495"/>
      <c r="AT10495"/>
      <c r="AU10495"/>
    </row>
    <row r="10496" spans="1:47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  <c r="AH10496"/>
      <c r="AI10496"/>
      <c r="AJ10496"/>
      <c r="AK10496"/>
      <c r="AL10496"/>
      <c r="AM10496"/>
      <c r="AN10496"/>
      <c r="AO10496"/>
      <c r="AP10496"/>
      <c r="AQ10496"/>
      <c r="AR10496"/>
      <c r="AS10496"/>
      <c r="AT10496"/>
      <c r="AU10496"/>
    </row>
    <row r="10497" spans="1:47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  <c r="AH10497"/>
      <c r="AI10497"/>
      <c r="AJ10497"/>
      <c r="AK10497"/>
      <c r="AL10497"/>
      <c r="AM10497"/>
      <c r="AN10497"/>
      <c r="AO10497"/>
      <c r="AP10497"/>
      <c r="AQ10497"/>
      <c r="AR10497"/>
      <c r="AS10497"/>
      <c r="AT10497"/>
      <c r="AU10497"/>
    </row>
    <row r="10498" spans="1:47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  <c r="AH10498"/>
      <c r="AI10498"/>
      <c r="AJ10498"/>
      <c r="AK10498"/>
      <c r="AL10498"/>
      <c r="AM10498"/>
      <c r="AN10498"/>
      <c r="AO10498"/>
      <c r="AP10498"/>
      <c r="AQ10498"/>
      <c r="AR10498"/>
      <c r="AS10498"/>
      <c r="AT10498"/>
      <c r="AU10498"/>
    </row>
    <row r="10499" spans="1:47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  <c r="AH10499"/>
      <c r="AI10499"/>
      <c r="AJ10499"/>
      <c r="AK10499"/>
      <c r="AL10499"/>
      <c r="AM10499"/>
      <c r="AN10499"/>
      <c r="AO10499"/>
      <c r="AP10499"/>
      <c r="AQ10499"/>
      <c r="AR10499"/>
      <c r="AS10499"/>
      <c r="AT10499"/>
      <c r="AU10499"/>
    </row>
    <row r="10500" spans="1:47">
      <c r="A10500"/>
      <c r="B10500"/>
      <c r="C10500"/>
      <c r="D10500"/>
      <c r="E10500"/>
      <c r="F10500"/>
      <c r="G10500"/>
      <c r="H10500"/>
      <c r="I10500"/>
      <c r="J10500"/>
      <c r="K10500"/>
      <c r="L10500"/>
      <c r="M10500"/>
      <c r="N10500"/>
      <c r="O10500"/>
      <c r="P10500"/>
      <c r="Q10500"/>
      <c r="R10500"/>
      <c r="S10500"/>
      <c r="T10500"/>
      <c r="U10500"/>
      <c r="V10500"/>
      <c r="W10500"/>
      <c r="X10500"/>
      <c r="Y10500"/>
      <c r="Z10500"/>
      <c r="AA10500"/>
      <c r="AB10500"/>
      <c r="AC10500"/>
      <c r="AD10500"/>
      <c r="AE10500"/>
      <c r="AF10500"/>
      <c r="AG10500"/>
      <c r="AH10500"/>
      <c r="AI10500"/>
      <c r="AJ10500"/>
      <c r="AK10500"/>
      <c r="AL10500"/>
      <c r="AM10500"/>
      <c r="AN10500"/>
      <c r="AO10500"/>
      <c r="AP10500"/>
      <c r="AQ10500"/>
      <c r="AR10500"/>
      <c r="AS10500"/>
      <c r="AT10500"/>
      <c r="AU10500"/>
    </row>
    <row r="10501" spans="1:47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  <c r="AH10501"/>
      <c r="AI10501"/>
      <c r="AJ10501"/>
      <c r="AK10501"/>
      <c r="AL10501"/>
      <c r="AM10501"/>
      <c r="AN10501"/>
      <c r="AO10501"/>
      <c r="AP10501"/>
      <c r="AQ10501"/>
      <c r="AR10501"/>
      <c r="AS10501"/>
      <c r="AT10501"/>
      <c r="AU10501"/>
    </row>
    <row r="10502" spans="1:47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  <c r="AH10502"/>
      <c r="AI10502"/>
      <c r="AJ10502"/>
      <c r="AK10502"/>
      <c r="AL10502"/>
      <c r="AM10502"/>
      <c r="AN10502"/>
      <c r="AO10502"/>
      <c r="AP10502"/>
      <c r="AQ10502"/>
      <c r="AR10502"/>
      <c r="AS10502"/>
      <c r="AT10502"/>
      <c r="AU10502"/>
    </row>
    <row r="10503" spans="1:47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  <c r="AH10503"/>
      <c r="AI10503"/>
      <c r="AJ10503"/>
      <c r="AK10503"/>
      <c r="AL10503"/>
      <c r="AM10503"/>
      <c r="AN10503"/>
      <c r="AO10503"/>
      <c r="AP10503"/>
      <c r="AQ10503"/>
      <c r="AR10503"/>
      <c r="AS10503"/>
      <c r="AT10503"/>
      <c r="AU10503"/>
    </row>
    <row r="10504" spans="1:47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  <c r="AH10504"/>
      <c r="AI10504"/>
      <c r="AJ10504"/>
      <c r="AK10504"/>
      <c r="AL10504"/>
      <c r="AM10504"/>
      <c r="AN10504"/>
      <c r="AO10504"/>
      <c r="AP10504"/>
      <c r="AQ10504"/>
      <c r="AR10504"/>
      <c r="AS10504"/>
      <c r="AT10504"/>
      <c r="AU10504"/>
    </row>
    <row r="10505" spans="1:47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  <c r="AH10505"/>
      <c r="AI10505"/>
      <c r="AJ10505"/>
      <c r="AK10505"/>
      <c r="AL10505"/>
      <c r="AM10505"/>
      <c r="AN10505"/>
      <c r="AO10505"/>
      <c r="AP10505"/>
      <c r="AQ10505"/>
      <c r="AR10505"/>
      <c r="AS10505"/>
      <c r="AT10505"/>
      <c r="AU10505"/>
    </row>
    <row r="10506" spans="1:47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  <c r="AH10506"/>
      <c r="AI10506"/>
      <c r="AJ10506"/>
      <c r="AK10506"/>
      <c r="AL10506"/>
      <c r="AM10506"/>
      <c r="AN10506"/>
      <c r="AO10506"/>
      <c r="AP10506"/>
      <c r="AQ10506"/>
      <c r="AR10506"/>
      <c r="AS10506"/>
      <c r="AT10506"/>
      <c r="AU10506"/>
    </row>
    <row r="10507" spans="1:47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  <c r="AH10507"/>
      <c r="AI10507"/>
      <c r="AJ10507"/>
      <c r="AK10507"/>
      <c r="AL10507"/>
      <c r="AM10507"/>
      <c r="AN10507"/>
      <c r="AO10507"/>
      <c r="AP10507"/>
      <c r="AQ10507"/>
      <c r="AR10507"/>
      <c r="AS10507"/>
      <c r="AT10507"/>
      <c r="AU10507"/>
    </row>
    <row r="10508" spans="1:47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  <c r="AH10508"/>
      <c r="AI10508"/>
      <c r="AJ10508"/>
      <c r="AK10508"/>
      <c r="AL10508"/>
      <c r="AM10508"/>
      <c r="AN10508"/>
      <c r="AO10508"/>
      <c r="AP10508"/>
      <c r="AQ10508"/>
      <c r="AR10508"/>
      <c r="AS10508"/>
      <c r="AT10508"/>
      <c r="AU10508"/>
    </row>
    <row r="10509" spans="1:47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  <c r="AH10509"/>
      <c r="AI10509"/>
      <c r="AJ10509"/>
      <c r="AK10509"/>
      <c r="AL10509"/>
      <c r="AM10509"/>
      <c r="AN10509"/>
      <c r="AO10509"/>
      <c r="AP10509"/>
      <c r="AQ10509"/>
      <c r="AR10509"/>
      <c r="AS10509"/>
      <c r="AT10509"/>
      <c r="AU10509"/>
    </row>
    <row r="10510" spans="1:47">
      <c r="A10510"/>
      <c r="B10510"/>
      <c r="C10510"/>
      <c r="D10510"/>
      <c r="E10510"/>
      <c r="F10510"/>
      <c r="G10510"/>
      <c r="H10510"/>
      <c r="I10510"/>
      <c r="J10510"/>
      <c r="K10510"/>
      <c r="L10510"/>
      <c r="M10510"/>
      <c r="N10510"/>
      <c r="O10510"/>
      <c r="P10510"/>
      <c r="Q10510"/>
      <c r="R10510"/>
      <c r="S10510"/>
      <c r="T10510"/>
      <c r="U10510"/>
      <c r="V10510"/>
      <c r="W10510"/>
      <c r="X10510"/>
      <c r="Y10510"/>
      <c r="Z10510"/>
      <c r="AA10510"/>
      <c r="AB10510"/>
      <c r="AC10510"/>
      <c r="AD10510"/>
      <c r="AE10510"/>
      <c r="AF10510"/>
      <c r="AG10510"/>
      <c r="AH10510"/>
      <c r="AI10510"/>
      <c r="AJ10510"/>
      <c r="AK10510"/>
      <c r="AL10510"/>
      <c r="AM10510"/>
      <c r="AN10510"/>
      <c r="AO10510"/>
      <c r="AP10510"/>
      <c r="AQ10510"/>
      <c r="AR10510"/>
      <c r="AS10510"/>
      <c r="AT10510"/>
      <c r="AU10510"/>
    </row>
    <row r="10511" spans="1:47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  <c r="AH10511"/>
      <c r="AI10511"/>
      <c r="AJ10511"/>
      <c r="AK10511"/>
      <c r="AL10511"/>
      <c r="AM10511"/>
      <c r="AN10511"/>
      <c r="AO10511"/>
      <c r="AP10511"/>
      <c r="AQ10511"/>
      <c r="AR10511"/>
      <c r="AS10511"/>
      <c r="AT10511"/>
      <c r="AU10511"/>
    </row>
    <row r="10512" spans="1:47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  <c r="AH10512"/>
      <c r="AI10512"/>
      <c r="AJ10512"/>
      <c r="AK10512"/>
      <c r="AL10512"/>
      <c r="AM10512"/>
      <c r="AN10512"/>
      <c r="AO10512"/>
      <c r="AP10512"/>
      <c r="AQ10512"/>
      <c r="AR10512"/>
      <c r="AS10512"/>
      <c r="AT10512"/>
      <c r="AU10512"/>
    </row>
    <row r="10513" spans="1:47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  <c r="AH10513"/>
      <c r="AI10513"/>
      <c r="AJ10513"/>
      <c r="AK10513"/>
      <c r="AL10513"/>
      <c r="AM10513"/>
      <c r="AN10513"/>
      <c r="AO10513"/>
      <c r="AP10513"/>
      <c r="AQ10513"/>
      <c r="AR10513"/>
      <c r="AS10513"/>
      <c r="AT10513"/>
      <c r="AU10513"/>
    </row>
    <row r="10514" spans="1:47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  <c r="AH10514"/>
      <c r="AI10514"/>
      <c r="AJ10514"/>
      <c r="AK10514"/>
      <c r="AL10514"/>
      <c r="AM10514"/>
      <c r="AN10514"/>
      <c r="AO10514"/>
      <c r="AP10514"/>
      <c r="AQ10514"/>
      <c r="AR10514"/>
      <c r="AS10514"/>
      <c r="AT10514"/>
      <c r="AU10514"/>
    </row>
    <row r="10515" spans="1:47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  <c r="AH10515"/>
      <c r="AI10515"/>
      <c r="AJ10515"/>
      <c r="AK10515"/>
      <c r="AL10515"/>
      <c r="AM10515"/>
      <c r="AN10515"/>
      <c r="AO10515"/>
      <c r="AP10515"/>
      <c r="AQ10515"/>
      <c r="AR10515"/>
      <c r="AS10515"/>
      <c r="AT10515"/>
      <c r="AU10515"/>
    </row>
    <row r="10516" spans="1:47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  <c r="AH10516"/>
      <c r="AI10516"/>
      <c r="AJ10516"/>
      <c r="AK10516"/>
      <c r="AL10516"/>
      <c r="AM10516"/>
      <c r="AN10516"/>
      <c r="AO10516"/>
      <c r="AP10516"/>
      <c r="AQ10516"/>
      <c r="AR10516"/>
      <c r="AS10516"/>
      <c r="AT10516"/>
      <c r="AU10516"/>
    </row>
    <row r="10517" spans="1:47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  <c r="AH10517"/>
      <c r="AI10517"/>
      <c r="AJ10517"/>
      <c r="AK10517"/>
      <c r="AL10517"/>
      <c r="AM10517"/>
      <c r="AN10517"/>
      <c r="AO10517"/>
      <c r="AP10517"/>
      <c r="AQ10517"/>
      <c r="AR10517"/>
      <c r="AS10517"/>
      <c r="AT10517"/>
      <c r="AU10517"/>
    </row>
    <row r="10518" spans="1:47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  <c r="AH10518"/>
      <c r="AI10518"/>
      <c r="AJ10518"/>
      <c r="AK10518"/>
      <c r="AL10518"/>
      <c r="AM10518"/>
      <c r="AN10518"/>
      <c r="AO10518"/>
      <c r="AP10518"/>
      <c r="AQ10518"/>
      <c r="AR10518"/>
      <c r="AS10518"/>
      <c r="AT10518"/>
      <c r="AU10518"/>
    </row>
    <row r="10519" spans="1:47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  <c r="AH10519"/>
      <c r="AI10519"/>
      <c r="AJ10519"/>
      <c r="AK10519"/>
      <c r="AL10519"/>
      <c r="AM10519"/>
      <c r="AN10519"/>
      <c r="AO10519"/>
      <c r="AP10519"/>
      <c r="AQ10519"/>
      <c r="AR10519"/>
      <c r="AS10519"/>
      <c r="AT10519"/>
      <c r="AU10519"/>
    </row>
    <row r="10520" spans="1:47">
      <c r="A10520"/>
      <c r="B10520"/>
      <c r="C10520"/>
      <c r="D10520"/>
      <c r="E10520"/>
      <c r="F10520"/>
      <c r="G10520"/>
      <c r="H10520"/>
      <c r="I10520"/>
      <c r="J10520"/>
      <c r="K10520"/>
      <c r="L10520"/>
      <c r="M10520"/>
      <c r="N10520"/>
      <c r="O10520"/>
      <c r="P10520"/>
      <c r="Q10520"/>
      <c r="R10520"/>
      <c r="S10520"/>
      <c r="T10520"/>
      <c r="U10520"/>
      <c r="V10520"/>
      <c r="W10520"/>
      <c r="X10520"/>
      <c r="Y10520"/>
      <c r="Z10520"/>
      <c r="AA10520"/>
      <c r="AB10520"/>
      <c r="AC10520"/>
      <c r="AD10520"/>
      <c r="AE10520"/>
      <c r="AF10520"/>
      <c r="AG10520"/>
      <c r="AH10520"/>
      <c r="AI10520"/>
      <c r="AJ10520"/>
      <c r="AK10520"/>
      <c r="AL10520"/>
      <c r="AM10520"/>
      <c r="AN10520"/>
      <c r="AO10520"/>
      <c r="AP10520"/>
      <c r="AQ10520"/>
      <c r="AR10520"/>
      <c r="AS10520"/>
      <c r="AT10520"/>
      <c r="AU10520"/>
    </row>
    <row r="10521" spans="1:47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  <c r="AH10521"/>
      <c r="AI10521"/>
      <c r="AJ10521"/>
      <c r="AK10521"/>
      <c r="AL10521"/>
      <c r="AM10521"/>
      <c r="AN10521"/>
      <c r="AO10521"/>
      <c r="AP10521"/>
      <c r="AQ10521"/>
      <c r="AR10521"/>
      <c r="AS10521"/>
      <c r="AT10521"/>
      <c r="AU10521"/>
    </row>
    <row r="10522" spans="1:47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  <c r="AH10522"/>
      <c r="AI10522"/>
      <c r="AJ10522"/>
      <c r="AK10522"/>
      <c r="AL10522"/>
      <c r="AM10522"/>
      <c r="AN10522"/>
      <c r="AO10522"/>
      <c r="AP10522"/>
      <c r="AQ10522"/>
      <c r="AR10522"/>
      <c r="AS10522"/>
      <c r="AT10522"/>
      <c r="AU10522"/>
    </row>
    <row r="10523" spans="1:47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  <c r="AH10523"/>
      <c r="AI10523"/>
      <c r="AJ10523"/>
      <c r="AK10523"/>
      <c r="AL10523"/>
      <c r="AM10523"/>
      <c r="AN10523"/>
      <c r="AO10523"/>
      <c r="AP10523"/>
      <c r="AQ10523"/>
      <c r="AR10523"/>
      <c r="AS10523"/>
      <c r="AT10523"/>
      <c r="AU10523"/>
    </row>
    <row r="10524" spans="1:47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  <c r="AH10524"/>
      <c r="AI10524"/>
      <c r="AJ10524"/>
      <c r="AK10524"/>
      <c r="AL10524"/>
      <c r="AM10524"/>
      <c r="AN10524"/>
      <c r="AO10524"/>
      <c r="AP10524"/>
      <c r="AQ10524"/>
      <c r="AR10524"/>
      <c r="AS10524"/>
      <c r="AT10524"/>
      <c r="AU10524"/>
    </row>
    <row r="10525" spans="1:47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  <c r="AH10525"/>
      <c r="AI10525"/>
      <c r="AJ10525"/>
      <c r="AK10525"/>
      <c r="AL10525"/>
      <c r="AM10525"/>
      <c r="AN10525"/>
      <c r="AO10525"/>
      <c r="AP10525"/>
      <c r="AQ10525"/>
      <c r="AR10525"/>
      <c r="AS10525"/>
      <c r="AT10525"/>
      <c r="AU10525"/>
    </row>
    <row r="10526" spans="1:47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  <c r="AH10526"/>
      <c r="AI10526"/>
      <c r="AJ10526"/>
      <c r="AK10526"/>
      <c r="AL10526"/>
      <c r="AM10526"/>
      <c r="AN10526"/>
      <c r="AO10526"/>
      <c r="AP10526"/>
      <c r="AQ10526"/>
      <c r="AR10526"/>
      <c r="AS10526"/>
      <c r="AT10526"/>
      <c r="AU10526"/>
    </row>
    <row r="10527" spans="1:47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  <c r="AH10527"/>
      <c r="AI10527"/>
      <c r="AJ10527"/>
      <c r="AK10527"/>
      <c r="AL10527"/>
      <c r="AM10527"/>
      <c r="AN10527"/>
      <c r="AO10527"/>
      <c r="AP10527"/>
      <c r="AQ10527"/>
      <c r="AR10527"/>
      <c r="AS10527"/>
      <c r="AT10527"/>
      <c r="AU10527"/>
    </row>
    <row r="10528" spans="1:47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  <c r="AH10528"/>
      <c r="AI10528"/>
      <c r="AJ10528"/>
      <c r="AK10528"/>
      <c r="AL10528"/>
      <c r="AM10528"/>
      <c r="AN10528"/>
      <c r="AO10528"/>
      <c r="AP10528"/>
      <c r="AQ10528"/>
      <c r="AR10528"/>
      <c r="AS10528"/>
      <c r="AT10528"/>
      <c r="AU10528"/>
    </row>
    <row r="10529" spans="1:47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  <c r="AH10529"/>
      <c r="AI10529"/>
      <c r="AJ10529"/>
      <c r="AK10529"/>
      <c r="AL10529"/>
      <c r="AM10529"/>
      <c r="AN10529"/>
      <c r="AO10529"/>
      <c r="AP10529"/>
      <c r="AQ10529"/>
      <c r="AR10529"/>
      <c r="AS10529"/>
      <c r="AT10529"/>
      <c r="AU10529"/>
    </row>
    <row r="10530" spans="1:47">
      <c r="A10530"/>
      <c r="B10530"/>
      <c r="C10530"/>
      <c r="D10530"/>
      <c r="E10530"/>
      <c r="F10530"/>
      <c r="G10530"/>
      <c r="H10530"/>
      <c r="I10530"/>
      <c r="J10530"/>
      <c r="K10530"/>
      <c r="L10530"/>
      <c r="M10530"/>
      <c r="N10530"/>
      <c r="O10530"/>
      <c r="P10530"/>
      <c r="Q10530"/>
      <c r="R10530"/>
      <c r="S10530"/>
      <c r="T10530"/>
      <c r="U10530"/>
      <c r="V10530"/>
      <c r="W10530"/>
      <c r="X10530"/>
      <c r="Y10530"/>
      <c r="Z10530"/>
      <c r="AA10530"/>
      <c r="AB10530"/>
      <c r="AC10530"/>
      <c r="AD10530"/>
      <c r="AE10530"/>
      <c r="AF10530"/>
      <c r="AG10530"/>
      <c r="AH10530"/>
      <c r="AI10530"/>
      <c r="AJ10530"/>
      <c r="AK10530"/>
      <c r="AL10530"/>
      <c r="AM10530"/>
      <c r="AN10530"/>
      <c r="AO10530"/>
      <c r="AP10530"/>
      <c r="AQ10530"/>
      <c r="AR10530"/>
      <c r="AS10530"/>
      <c r="AT10530"/>
      <c r="AU10530"/>
    </row>
    <row r="10531" spans="1:47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  <c r="AH10531"/>
      <c r="AI10531"/>
      <c r="AJ10531"/>
      <c r="AK10531"/>
      <c r="AL10531"/>
      <c r="AM10531"/>
      <c r="AN10531"/>
      <c r="AO10531"/>
      <c r="AP10531"/>
      <c r="AQ10531"/>
      <c r="AR10531"/>
      <c r="AS10531"/>
      <c r="AT10531"/>
      <c r="AU10531"/>
    </row>
    <row r="10532" spans="1:47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  <c r="AH10532"/>
      <c r="AI10532"/>
      <c r="AJ10532"/>
      <c r="AK10532"/>
      <c r="AL10532"/>
      <c r="AM10532"/>
      <c r="AN10532"/>
      <c r="AO10532"/>
      <c r="AP10532"/>
      <c r="AQ10532"/>
      <c r="AR10532"/>
      <c r="AS10532"/>
      <c r="AT10532"/>
      <c r="AU10532"/>
    </row>
    <row r="10533" spans="1:47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  <c r="AH10533"/>
      <c r="AI10533"/>
      <c r="AJ10533"/>
      <c r="AK10533"/>
      <c r="AL10533"/>
      <c r="AM10533"/>
      <c r="AN10533"/>
      <c r="AO10533"/>
      <c r="AP10533"/>
      <c r="AQ10533"/>
      <c r="AR10533"/>
      <c r="AS10533"/>
      <c r="AT10533"/>
      <c r="AU10533"/>
    </row>
    <row r="10534" spans="1:47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  <c r="AH10534"/>
      <c r="AI10534"/>
      <c r="AJ10534"/>
      <c r="AK10534"/>
      <c r="AL10534"/>
      <c r="AM10534"/>
      <c r="AN10534"/>
      <c r="AO10534"/>
      <c r="AP10534"/>
      <c r="AQ10534"/>
      <c r="AR10534"/>
      <c r="AS10534"/>
      <c r="AT10534"/>
      <c r="AU10534"/>
    </row>
    <row r="10535" spans="1:47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  <c r="AH10535"/>
      <c r="AI10535"/>
      <c r="AJ10535"/>
      <c r="AK10535"/>
      <c r="AL10535"/>
      <c r="AM10535"/>
      <c r="AN10535"/>
      <c r="AO10535"/>
      <c r="AP10535"/>
      <c r="AQ10535"/>
      <c r="AR10535"/>
      <c r="AS10535"/>
      <c r="AT10535"/>
      <c r="AU10535"/>
    </row>
    <row r="10536" spans="1:47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  <c r="AH10536"/>
      <c r="AI10536"/>
      <c r="AJ10536"/>
      <c r="AK10536"/>
      <c r="AL10536"/>
      <c r="AM10536"/>
      <c r="AN10536"/>
      <c r="AO10536"/>
      <c r="AP10536"/>
      <c r="AQ10536"/>
      <c r="AR10536"/>
      <c r="AS10536"/>
      <c r="AT10536"/>
      <c r="AU10536"/>
    </row>
    <row r="10537" spans="1:47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  <c r="AH10537"/>
      <c r="AI10537"/>
      <c r="AJ10537"/>
      <c r="AK10537"/>
      <c r="AL10537"/>
      <c r="AM10537"/>
      <c r="AN10537"/>
      <c r="AO10537"/>
      <c r="AP10537"/>
      <c r="AQ10537"/>
      <c r="AR10537"/>
      <c r="AS10537"/>
      <c r="AT10537"/>
      <c r="AU10537"/>
    </row>
    <row r="10538" spans="1:47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  <c r="AH10538"/>
      <c r="AI10538"/>
      <c r="AJ10538"/>
      <c r="AK10538"/>
      <c r="AL10538"/>
      <c r="AM10538"/>
      <c r="AN10538"/>
      <c r="AO10538"/>
      <c r="AP10538"/>
      <c r="AQ10538"/>
      <c r="AR10538"/>
      <c r="AS10538"/>
      <c r="AT10538"/>
      <c r="AU10538"/>
    </row>
    <row r="10539" spans="1:47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  <c r="AH10539"/>
      <c r="AI10539"/>
      <c r="AJ10539"/>
      <c r="AK10539"/>
      <c r="AL10539"/>
      <c r="AM10539"/>
      <c r="AN10539"/>
      <c r="AO10539"/>
      <c r="AP10539"/>
      <c r="AQ10539"/>
      <c r="AR10539"/>
      <c r="AS10539"/>
      <c r="AT10539"/>
      <c r="AU10539"/>
    </row>
    <row r="10540" spans="1:47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  <c r="AH10540"/>
      <c r="AI10540"/>
      <c r="AJ10540"/>
      <c r="AK10540"/>
      <c r="AL10540"/>
      <c r="AM10540"/>
      <c r="AN10540"/>
      <c r="AO10540"/>
      <c r="AP10540"/>
      <c r="AQ10540"/>
      <c r="AR10540"/>
      <c r="AS10540"/>
      <c r="AT10540"/>
      <c r="AU10540"/>
    </row>
    <row r="10541" spans="1:47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  <c r="AH10541"/>
      <c r="AI10541"/>
      <c r="AJ10541"/>
      <c r="AK10541"/>
      <c r="AL10541"/>
      <c r="AM10541"/>
      <c r="AN10541"/>
      <c r="AO10541"/>
      <c r="AP10541"/>
      <c r="AQ10541"/>
      <c r="AR10541"/>
      <c r="AS10541"/>
      <c r="AT10541"/>
      <c r="AU10541"/>
    </row>
    <row r="10542" spans="1:47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  <c r="AH10542"/>
      <c r="AI10542"/>
      <c r="AJ10542"/>
      <c r="AK10542"/>
      <c r="AL10542"/>
      <c r="AM10542"/>
      <c r="AN10542"/>
      <c r="AO10542"/>
      <c r="AP10542"/>
      <c r="AQ10542"/>
      <c r="AR10542"/>
      <c r="AS10542"/>
      <c r="AT10542"/>
      <c r="AU10542"/>
    </row>
    <row r="10543" spans="1:47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  <c r="AH10543"/>
      <c r="AI10543"/>
      <c r="AJ10543"/>
      <c r="AK10543"/>
      <c r="AL10543"/>
      <c r="AM10543"/>
      <c r="AN10543"/>
      <c r="AO10543"/>
      <c r="AP10543"/>
      <c r="AQ10543"/>
      <c r="AR10543"/>
      <c r="AS10543"/>
      <c r="AT10543"/>
      <c r="AU10543"/>
    </row>
    <row r="10544" spans="1:47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  <c r="AH10544"/>
      <c r="AI10544"/>
      <c r="AJ10544"/>
      <c r="AK10544"/>
      <c r="AL10544"/>
      <c r="AM10544"/>
      <c r="AN10544"/>
      <c r="AO10544"/>
      <c r="AP10544"/>
      <c r="AQ10544"/>
      <c r="AR10544"/>
      <c r="AS10544"/>
      <c r="AT10544"/>
      <c r="AU10544"/>
    </row>
    <row r="10545" spans="1:47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  <c r="AH10545"/>
      <c r="AI10545"/>
      <c r="AJ10545"/>
      <c r="AK10545"/>
      <c r="AL10545"/>
      <c r="AM10545"/>
      <c r="AN10545"/>
      <c r="AO10545"/>
      <c r="AP10545"/>
      <c r="AQ10545"/>
      <c r="AR10545"/>
      <c r="AS10545"/>
      <c r="AT10545"/>
      <c r="AU10545"/>
    </row>
    <row r="10546" spans="1:47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  <c r="AH10546"/>
      <c r="AI10546"/>
      <c r="AJ10546"/>
      <c r="AK10546"/>
      <c r="AL10546"/>
      <c r="AM10546"/>
      <c r="AN10546"/>
      <c r="AO10546"/>
      <c r="AP10546"/>
      <c r="AQ10546"/>
      <c r="AR10546"/>
      <c r="AS10546"/>
      <c r="AT10546"/>
      <c r="AU10546"/>
    </row>
    <row r="10547" spans="1:47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  <c r="AH10547"/>
      <c r="AI10547"/>
      <c r="AJ10547"/>
      <c r="AK10547"/>
      <c r="AL10547"/>
      <c r="AM10547"/>
      <c r="AN10547"/>
      <c r="AO10547"/>
      <c r="AP10547"/>
      <c r="AQ10547"/>
      <c r="AR10547"/>
      <c r="AS10547"/>
      <c r="AT10547"/>
      <c r="AU10547"/>
    </row>
    <row r="10548" spans="1:47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  <c r="AH10548"/>
      <c r="AI10548"/>
      <c r="AJ10548"/>
      <c r="AK10548"/>
      <c r="AL10548"/>
      <c r="AM10548"/>
      <c r="AN10548"/>
      <c r="AO10548"/>
      <c r="AP10548"/>
      <c r="AQ10548"/>
      <c r="AR10548"/>
      <c r="AS10548"/>
      <c r="AT10548"/>
      <c r="AU10548"/>
    </row>
    <row r="10549" spans="1:47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  <c r="AH10549"/>
      <c r="AI10549"/>
      <c r="AJ10549"/>
      <c r="AK10549"/>
      <c r="AL10549"/>
      <c r="AM10549"/>
      <c r="AN10549"/>
      <c r="AO10549"/>
      <c r="AP10549"/>
      <c r="AQ10549"/>
      <c r="AR10549"/>
      <c r="AS10549"/>
      <c r="AT10549"/>
      <c r="AU10549"/>
    </row>
    <row r="10550" spans="1:47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  <c r="AH10550"/>
      <c r="AI10550"/>
      <c r="AJ10550"/>
      <c r="AK10550"/>
      <c r="AL10550"/>
      <c r="AM10550"/>
      <c r="AN10550"/>
      <c r="AO10550"/>
      <c r="AP10550"/>
      <c r="AQ10550"/>
      <c r="AR10550"/>
      <c r="AS10550"/>
      <c r="AT10550"/>
      <c r="AU10550"/>
    </row>
    <row r="10551" spans="1:47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  <c r="AH10551"/>
      <c r="AI10551"/>
      <c r="AJ10551"/>
      <c r="AK10551"/>
      <c r="AL10551"/>
      <c r="AM10551"/>
      <c r="AN10551"/>
      <c r="AO10551"/>
      <c r="AP10551"/>
      <c r="AQ10551"/>
      <c r="AR10551"/>
      <c r="AS10551"/>
      <c r="AT10551"/>
      <c r="AU10551"/>
    </row>
    <row r="10552" spans="1:47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  <c r="AH10552"/>
      <c r="AI10552"/>
      <c r="AJ10552"/>
      <c r="AK10552"/>
      <c r="AL10552"/>
      <c r="AM10552"/>
      <c r="AN10552"/>
      <c r="AO10552"/>
      <c r="AP10552"/>
      <c r="AQ10552"/>
      <c r="AR10552"/>
      <c r="AS10552"/>
      <c r="AT10552"/>
      <c r="AU10552"/>
    </row>
    <row r="10553" spans="1:47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  <c r="AH10553"/>
      <c r="AI10553"/>
      <c r="AJ10553"/>
      <c r="AK10553"/>
      <c r="AL10553"/>
      <c r="AM10553"/>
      <c r="AN10553"/>
      <c r="AO10553"/>
      <c r="AP10553"/>
      <c r="AQ10553"/>
      <c r="AR10553"/>
      <c r="AS10553"/>
      <c r="AT10553"/>
      <c r="AU10553"/>
    </row>
    <row r="10554" spans="1:47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  <c r="AH10554"/>
      <c r="AI10554"/>
      <c r="AJ10554"/>
      <c r="AK10554"/>
      <c r="AL10554"/>
      <c r="AM10554"/>
      <c r="AN10554"/>
      <c r="AO10554"/>
      <c r="AP10554"/>
      <c r="AQ10554"/>
      <c r="AR10554"/>
      <c r="AS10554"/>
      <c r="AT10554"/>
      <c r="AU10554"/>
    </row>
    <row r="10555" spans="1:47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  <c r="AH10555"/>
      <c r="AI10555"/>
      <c r="AJ10555"/>
      <c r="AK10555"/>
      <c r="AL10555"/>
      <c r="AM10555"/>
      <c r="AN10555"/>
      <c r="AO10555"/>
      <c r="AP10555"/>
      <c r="AQ10555"/>
      <c r="AR10555"/>
      <c r="AS10555"/>
      <c r="AT10555"/>
      <c r="AU10555"/>
    </row>
    <row r="10556" spans="1:47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  <c r="AH10556"/>
      <c r="AI10556"/>
      <c r="AJ10556"/>
      <c r="AK10556"/>
      <c r="AL10556"/>
      <c r="AM10556"/>
      <c r="AN10556"/>
      <c r="AO10556"/>
      <c r="AP10556"/>
      <c r="AQ10556"/>
      <c r="AR10556"/>
      <c r="AS10556"/>
      <c r="AT10556"/>
      <c r="AU10556"/>
    </row>
    <row r="10557" spans="1:47">
      <c r="A10557"/>
      <c r="B10557"/>
      <c r="C10557"/>
      <c r="D10557"/>
      <c r="E10557"/>
      <c r="F10557"/>
      <c r="G10557"/>
      <c r="H10557"/>
      <c r="I10557"/>
      <c r="J10557"/>
      <c r="K10557"/>
      <c r="L10557"/>
      <c r="M10557"/>
      <c r="N10557"/>
      <c r="O10557"/>
      <c r="P10557"/>
      <c r="Q10557"/>
      <c r="R10557"/>
      <c r="S10557"/>
      <c r="T10557"/>
      <c r="U10557"/>
      <c r="V10557"/>
      <c r="W10557"/>
      <c r="X10557"/>
      <c r="Y10557"/>
      <c r="Z10557"/>
      <c r="AA10557"/>
      <c r="AB10557"/>
      <c r="AC10557"/>
      <c r="AD10557"/>
      <c r="AE10557"/>
      <c r="AF10557"/>
      <c r="AG10557"/>
      <c r="AH10557"/>
      <c r="AI10557"/>
      <c r="AJ10557"/>
      <c r="AK10557"/>
      <c r="AL10557"/>
      <c r="AM10557"/>
      <c r="AN10557"/>
      <c r="AO10557"/>
      <c r="AP10557"/>
      <c r="AQ10557"/>
      <c r="AR10557"/>
      <c r="AS10557"/>
      <c r="AT10557"/>
      <c r="AU10557"/>
    </row>
    <row r="10558" spans="1:47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  <c r="AH10558"/>
      <c r="AI10558"/>
      <c r="AJ10558"/>
      <c r="AK10558"/>
      <c r="AL10558"/>
      <c r="AM10558"/>
      <c r="AN10558"/>
      <c r="AO10558"/>
      <c r="AP10558"/>
      <c r="AQ10558"/>
      <c r="AR10558"/>
      <c r="AS10558"/>
      <c r="AT10558"/>
      <c r="AU10558"/>
    </row>
    <row r="10559" spans="1:47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  <c r="AH10559"/>
      <c r="AI10559"/>
      <c r="AJ10559"/>
      <c r="AK10559"/>
      <c r="AL10559"/>
      <c r="AM10559"/>
      <c r="AN10559"/>
      <c r="AO10559"/>
      <c r="AP10559"/>
      <c r="AQ10559"/>
      <c r="AR10559"/>
      <c r="AS10559"/>
      <c r="AT10559"/>
      <c r="AU10559"/>
    </row>
    <row r="10560" spans="1:47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  <c r="AH10560"/>
      <c r="AI10560"/>
      <c r="AJ10560"/>
      <c r="AK10560"/>
      <c r="AL10560"/>
      <c r="AM10560"/>
      <c r="AN10560"/>
      <c r="AO10560"/>
      <c r="AP10560"/>
      <c r="AQ10560"/>
      <c r="AR10560"/>
      <c r="AS10560"/>
      <c r="AT10560"/>
      <c r="AU10560"/>
    </row>
    <row r="10561" spans="1:47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  <c r="AH10561"/>
      <c r="AI10561"/>
      <c r="AJ10561"/>
      <c r="AK10561"/>
      <c r="AL10561"/>
      <c r="AM10561"/>
      <c r="AN10561"/>
      <c r="AO10561"/>
      <c r="AP10561"/>
      <c r="AQ10561"/>
      <c r="AR10561"/>
      <c r="AS10561"/>
      <c r="AT10561"/>
      <c r="AU10561"/>
    </row>
    <row r="10562" spans="1:47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  <c r="AH10562"/>
      <c r="AI10562"/>
      <c r="AJ10562"/>
      <c r="AK10562"/>
      <c r="AL10562"/>
      <c r="AM10562"/>
      <c r="AN10562"/>
      <c r="AO10562"/>
      <c r="AP10562"/>
      <c r="AQ10562"/>
      <c r="AR10562"/>
      <c r="AS10562"/>
      <c r="AT10562"/>
      <c r="AU10562"/>
    </row>
    <row r="10563" spans="1:47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  <c r="AH10563"/>
      <c r="AI10563"/>
      <c r="AJ10563"/>
      <c r="AK10563"/>
      <c r="AL10563"/>
      <c r="AM10563"/>
      <c r="AN10563"/>
      <c r="AO10563"/>
      <c r="AP10563"/>
      <c r="AQ10563"/>
      <c r="AR10563"/>
      <c r="AS10563"/>
      <c r="AT10563"/>
      <c r="AU10563"/>
    </row>
    <row r="10564" spans="1:47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  <c r="AH10564"/>
      <c r="AI10564"/>
      <c r="AJ10564"/>
      <c r="AK10564"/>
      <c r="AL10564"/>
      <c r="AM10564"/>
      <c r="AN10564"/>
      <c r="AO10564"/>
      <c r="AP10564"/>
      <c r="AQ10564"/>
      <c r="AR10564"/>
      <c r="AS10564"/>
      <c r="AT10564"/>
      <c r="AU10564"/>
    </row>
    <row r="10565" spans="1:47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  <c r="AH10565"/>
      <c r="AI10565"/>
      <c r="AJ10565"/>
      <c r="AK10565"/>
      <c r="AL10565"/>
      <c r="AM10565"/>
      <c r="AN10565"/>
      <c r="AO10565"/>
      <c r="AP10565"/>
      <c r="AQ10565"/>
      <c r="AR10565"/>
      <c r="AS10565"/>
      <c r="AT10565"/>
      <c r="AU10565"/>
    </row>
    <row r="10566" spans="1:47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  <c r="AH10566"/>
      <c r="AI10566"/>
      <c r="AJ10566"/>
      <c r="AK10566"/>
      <c r="AL10566"/>
      <c r="AM10566"/>
      <c r="AN10566"/>
      <c r="AO10566"/>
      <c r="AP10566"/>
      <c r="AQ10566"/>
      <c r="AR10566"/>
      <c r="AS10566"/>
      <c r="AT10566"/>
      <c r="AU10566"/>
    </row>
    <row r="10567" spans="1:47">
      <c r="A10567"/>
      <c r="B10567"/>
      <c r="C10567"/>
      <c r="D10567"/>
      <c r="E10567"/>
      <c r="F10567"/>
      <c r="G10567"/>
      <c r="H10567"/>
      <c r="I10567"/>
      <c r="J10567"/>
      <c r="K10567"/>
      <c r="L10567"/>
      <c r="M10567"/>
      <c r="N10567"/>
      <c r="O10567"/>
      <c r="P10567"/>
      <c r="Q10567"/>
      <c r="R10567"/>
      <c r="S10567"/>
      <c r="T10567"/>
      <c r="U10567"/>
      <c r="V10567"/>
      <c r="W10567"/>
      <c r="X10567"/>
      <c r="Y10567"/>
      <c r="Z10567"/>
      <c r="AA10567"/>
      <c r="AB10567"/>
      <c r="AC10567"/>
      <c r="AD10567"/>
      <c r="AE10567"/>
      <c r="AF10567"/>
      <c r="AG10567"/>
      <c r="AH10567"/>
      <c r="AI10567"/>
      <c r="AJ10567"/>
      <c r="AK10567"/>
      <c r="AL10567"/>
      <c r="AM10567"/>
      <c r="AN10567"/>
      <c r="AO10567"/>
      <c r="AP10567"/>
      <c r="AQ10567"/>
      <c r="AR10567"/>
      <c r="AS10567"/>
      <c r="AT10567"/>
      <c r="AU10567"/>
    </row>
    <row r="10568" spans="1:47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  <c r="AH10568"/>
      <c r="AI10568"/>
      <c r="AJ10568"/>
      <c r="AK10568"/>
      <c r="AL10568"/>
      <c r="AM10568"/>
      <c r="AN10568"/>
      <c r="AO10568"/>
      <c r="AP10568"/>
      <c r="AQ10568"/>
      <c r="AR10568"/>
      <c r="AS10568"/>
      <c r="AT10568"/>
      <c r="AU10568"/>
    </row>
    <row r="10569" spans="1:47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  <c r="AH10569"/>
      <c r="AI10569"/>
      <c r="AJ10569"/>
      <c r="AK10569"/>
      <c r="AL10569"/>
      <c r="AM10569"/>
      <c r="AN10569"/>
      <c r="AO10569"/>
      <c r="AP10569"/>
      <c r="AQ10569"/>
      <c r="AR10569"/>
      <c r="AS10569"/>
      <c r="AT10569"/>
      <c r="AU10569"/>
    </row>
    <row r="10570" spans="1:47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  <c r="AH10570"/>
      <c r="AI10570"/>
      <c r="AJ10570"/>
      <c r="AK10570"/>
      <c r="AL10570"/>
      <c r="AM10570"/>
      <c r="AN10570"/>
      <c r="AO10570"/>
      <c r="AP10570"/>
      <c r="AQ10570"/>
      <c r="AR10570"/>
      <c r="AS10570"/>
      <c r="AT10570"/>
      <c r="AU10570"/>
    </row>
    <row r="10571" spans="1:47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  <c r="AH10571"/>
      <c r="AI10571"/>
      <c r="AJ10571"/>
      <c r="AK10571"/>
      <c r="AL10571"/>
      <c r="AM10571"/>
      <c r="AN10571"/>
      <c r="AO10571"/>
      <c r="AP10571"/>
      <c r="AQ10571"/>
      <c r="AR10571"/>
      <c r="AS10571"/>
      <c r="AT10571"/>
      <c r="AU10571"/>
    </row>
    <row r="10572" spans="1:47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  <c r="AH10572"/>
      <c r="AI10572"/>
      <c r="AJ10572"/>
      <c r="AK10572"/>
      <c r="AL10572"/>
      <c r="AM10572"/>
      <c r="AN10572"/>
      <c r="AO10572"/>
      <c r="AP10572"/>
      <c r="AQ10572"/>
      <c r="AR10572"/>
      <c r="AS10572"/>
      <c r="AT10572"/>
      <c r="AU10572"/>
    </row>
    <row r="10573" spans="1:47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  <c r="AH10573"/>
      <c r="AI10573"/>
      <c r="AJ10573"/>
      <c r="AK10573"/>
      <c r="AL10573"/>
      <c r="AM10573"/>
      <c r="AN10573"/>
      <c r="AO10573"/>
      <c r="AP10573"/>
      <c r="AQ10573"/>
      <c r="AR10573"/>
      <c r="AS10573"/>
      <c r="AT10573"/>
      <c r="AU10573"/>
    </row>
    <row r="10574" spans="1:47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  <c r="AH10574"/>
      <c r="AI10574"/>
      <c r="AJ10574"/>
      <c r="AK10574"/>
      <c r="AL10574"/>
      <c r="AM10574"/>
      <c r="AN10574"/>
      <c r="AO10574"/>
      <c r="AP10574"/>
      <c r="AQ10574"/>
      <c r="AR10574"/>
      <c r="AS10574"/>
      <c r="AT10574"/>
      <c r="AU10574"/>
    </row>
    <row r="10575" spans="1:47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  <c r="AH10575"/>
      <c r="AI10575"/>
      <c r="AJ10575"/>
      <c r="AK10575"/>
      <c r="AL10575"/>
      <c r="AM10575"/>
      <c r="AN10575"/>
      <c r="AO10575"/>
      <c r="AP10575"/>
      <c r="AQ10575"/>
      <c r="AR10575"/>
      <c r="AS10575"/>
      <c r="AT10575"/>
      <c r="AU10575"/>
    </row>
    <row r="10576" spans="1:47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  <c r="AH10576"/>
      <c r="AI10576"/>
      <c r="AJ10576"/>
      <c r="AK10576"/>
      <c r="AL10576"/>
      <c r="AM10576"/>
      <c r="AN10576"/>
      <c r="AO10576"/>
      <c r="AP10576"/>
      <c r="AQ10576"/>
      <c r="AR10576"/>
      <c r="AS10576"/>
      <c r="AT10576"/>
      <c r="AU10576"/>
    </row>
    <row r="10577" spans="1:47">
      <c r="A10577"/>
      <c r="B10577"/>
      <c r="C10577"/>
      <c r="D10577"/>
      <c r="E10577"/>
      <c r="F10577"/>
      <c r="G10577"/>
      <c r="H10577"/>
      <c r="I10577"/>
      <c r="J10577"/>
      <c r="K10577"/>
      <c r="L10577"/>
      <c r="M10577"/>
      <c r="N10577"/>
      <c r="O10577"/>
      <c r="P10577"/>
      <c r="Q10577"/>
      <c r="R10577"/>
      <c r="S10577"/>
      <c r="T10577"/>
      <c r="U10577"/>
      <c r="V10577"/>
      <c r="W10577"/>
      <c r="X10577"/>
      <c r="Y10577"/>
      <c r="Z10577"/>
      <c r="AA10577"/>
      <c r="AB10577"/>
      <c r="AC10577"/>
      <c r="AD10577"/>
      <c r="AE10577"/>
      <c r="AF10577"/>
      <c r="AG10577"/>
      <c r="AH10577"/>
      <c r="AI10577"/>
      <c r="AJ10577"/>
      <c r="AK10577"/>
      <c r="AL10577"/>
      <c r="AM10577"/>
      <c r="AN10577"/>
      <c r="AO10577"/>
      <c r="AP10577"/>
      <c r="AQ10577"/>
      <c r="AR10577"/>
      <c r="AS10577"/>
      <c r="AT10577"/>
      <c r="AU10577"/>
    </row>
    <row r="10578" spans="1:47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  <c r="AH10578"/>
      <c r="AI10578"/>
      <c r="AJ10578"/>
      <c r="AK10578"/>
      <c r="AL10578"/>
      <c r="AM10578"/>
      <c r="AN10578"/>
      <c r="AO10578"/>
      <c r="AP10578"/>
      <c r="AQ10578"/>
      <c r="AR10578"/>
      <c r="AS10578"/>
      <c r="AT10578"/>
      <c r="AU10578"/>
    </row>
    <row r="10579" spans="1:47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  <c r="AH10579"/>
      <c r="AI10579"/>
      <c r="AJ10579"/>
      <c r="AK10579"/>
      <c r="AL10579"/>
      <c r="AM10579"/>
      <c r="AN10579"/>
      <c r="AO10579"/>
      <c r="AP10579"/>
      <c r="AQ10579"/>
      <c r="AR10579"/>
      <c r="AS10579"/>
      <c r="AT10579"/>
      <c r="AU10579"/>
    </row>
    <row r="10580" spans="1:47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  <c r="AH10580"/>
      <c r="AI10580"/>
      <c r="AJ10580"/>
      <c r="AK10580"/>
      <c r="AL10580"/>
      <c r="AM10580"/>
      <c r="AN10580"/>
      <c r="AO10580"/>
      <c r="AP10580"/>
      <c r="AQ10580"/>
      <c r="AR10580"/>
      <c r="AS10580"/>
      <c r="AT10580"/>
      <c r="AU10580"/>
    </row>
    <row r="10581" spans="1:47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  <c r="AH10581"/>
      <c r="AI10581"/>
      <c r="AJ10581"/>
      <c r="AK10581"/>
      <c r="AL10581"/>
      <c r="AM10581"/>
      <c r="AN10581"/>
      <c r="AO10581"/>
      <c r="AP10581"/>
      <c r="AQ10581"/>
      <c r="AR10581"/>
      <c r="AS10581"/>
      <c r="AT10581"/>
      <c r="AU10581"/>
    </row>
    <row r="10582" spans="1:47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  <c r="AH10582"/>
      <c r="AI10582"/>
      <c r="AJ10582"/>
      <c r="AK10582"/>
      <c r="AL10582"/>
      <c r="AM10582"/>
      <c r="AN10582"/>
      <c r="AO10582"/>
      <c r="AP10582"/>
      <c r="AQ10582"/>
      <c r="AR10582"/>
      <c r="AS10582"/>
      <c r="AT10582"/>
      <c r="AU10582"/>
    </row>
    <row r="10583" spans="1:47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  <c r="AH10583"/>
      <c r="AI10583"/>
      <c r="AJ10583"/>
      <c r="AK10583"/>
      <c r="AL10583"/>
      <c r="AM10583"/>
      <c r="AN10583"/>
      <c r="AO10583"/>
      <c r="AP10583"/>
      <c r="AQ10583"/>
      <c r="AR10583"/>
      <c r="AS10583"/>
      <c r="AT10583"/>
      <c r="AU10583"/>
    </row>
    <row r="10584" spans="1:47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  <c r="AH10584"/>
      <c r="AI10584"/>
      <c r="AJ10584"/>
      <c r="AK10584"/>
      <c r="AL10584"/>
      <c r="AM10584"/>
      <c r="AN10584"/>
      <c r="AO10584"/>
      <c r="AP10584"/>
      <c r="AQ10584"/>
      <c r="AR10584"/>
      <c r="AS10584"/>
      <c r="AT10584"/>
      <c r="AU10584"/>
    </row>
    <row r="10585" spans="1:47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  <c r="AH10585"/>
      <c r="AI10585"/>
      <c r="AJ10585"/>
      <c r="AK10585"/>
      <c r="AL10585"/>
      <c r="AM10585"/>
      <c r="AN10585"/>
      <c r="AO10585"/>
      <c r="AP10585"/>
      <c r="AQ10585"/>
      <c r="AR10585"/>
      <c r="AS10585"/>
      <c r="AT10585"/>
      <c r="AU10585"/>
    </row>
    <row r="10586" spans="1:47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  <c r="AH10586"/>
      <c r="AI10586"/>
      <c r="AJ10586"/>
      <c r="AK10586"/>
      <c r="AL10586"/>
      <c r="AM10586"/>
      <c r="AN10586"/>
      <c r="AO10586"/>
      <c r="AP10586"/>
      <c r="AQ10586"/>
      <c r="AR10586"/>
      <c r="AS10586"/>
      <c r="AT10586"/>
      <c r="AU10586"/>
    </row>
    <row r="10587" spans="1:47">
      <c r="A10587"/>
      <c r="B10587"/>
      <c r="C10587"/>
      <c r="D10587"/>
      <c r="E10587"/>
      <c r="F10587"/>
      <c r="G10587"/>
      <c r="H10587"/>
      <c r="I10587"/>
      <c r="J10587"/>
      <c r="K10587"/>
      <c r="L10587"/>
      <c r="M10587"/>
      <c r="N10587"/>
      <c r="O10587"/>
      <c r="P10587"/>
      <c r="Q10587"/>
      <c r="R10587"/>
      <c r="S10587"/>
      <c r="T10587"/>
      <c r="U10587"/>
      <c r="V10587"/>
      <c r="W10587"/>
      <c r="X10587"/>
      <c r="Y10587"/>
      <c r="Z10587"/>
      <c r="AA10587"/>
      <c r="AB10587"/>
      <c r="AC10587"/>
      <c r="AD10587"/>
      <c r="AE10587"/>
      <c r="AF10587"/>
      <c r="AG10587"/>
      <c r="AH10587"/>
      <c r="AI10587"/>
      <c r="AJ10587"/>
      <c r="AK10587"/>
      <c r="AL10587"/>
      <c r="AM10587"/>
      <c r="AN10587"/>
      <c r="AO10587"/>
      <c r="AP10587"/>
      <c r="AQ10587"/>
      <c r="AR10587"/>
      <c r="AS10587"/>
      <c r="AT10587"/>
      <c r="AU10587"/>
    </row>
    <row r="10588" spans="1:47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  <c r="AH10588"/>
      <c r="AI10588"/>
      <c r="AJ10588"/>
      <c r="AK10588"/>
      <c r="AL10588"/>
      <c r="AM10588"/>
      <c r="AN10588"/>
      <c r="AO10588"/>
      <c r="AP10588"/>
      <c r="AQ10588"/>
      <c r="AR10588"/>
      <c r="AS10588"/>
      <c r="AT10588"/>
      <c r="AU10588"/>
    </row>
    <row r="10589" spans="1:47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  <c r="AH10589"/>
      <c r="AI10589"/>
      <c r="AJ10589"/>
      <c r="AK10589"/>
      <c r="AL10589"/>
      <c r="AM10589"/>
      <c r="AN10589"/>
      <c r="AO10589"/>
      <c r="AP10589"/>
      <c r="AQ10589"/>
      <c r="AR10589"/>
      <c r="AS10589"/>
      <c r="AT10589"/>
      <c r="AU10589"/>
    </row>
    <row r="10590" spans="1:47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  <c r="AH10590"/>
      <c r="AI10590"/>
      <c r="AJ10590"/>
      <c r="AK10590"/>
      <c r="AL10590"/>
      <c r="AM10590"/>
      <c r="AN10590"/>
      <c r="AO10590"/>
      <c r="AP10590"/>
      <c r="AQ10590"/>
      <c r="AR10590"/>
      <c r="AS10590"/>
      <c r="AT10590"/>
      <c r="AU10590"/>
    </row>
    <row r="10591" spans="1:47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  <c r="AH10591"/>
      <c r="AI10591"/>
      <c r="AJ10591"/>
      <c r="AK10591"/>
      <c r="AL10591"/>
      <c r="AM10591"/>
      <c r="AN10591"/>
      <c r="AO10591"/>
      <c r="AP10591"/>
      <c r="AQ10591"/>
      <c r="AR10591"/>
      <c r="AS10591"/>
      <c r="AT10591"/>
      <c r="AU10591"/>
    </row>
    <row r="10592" spans="1:47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  <c r="AH10592"/>
      <c r="AI10592"/>
      <c r="AJ10592"/>
      <c r="AK10592"/>
      <c r="AL10592"/>
      <c r="AM10592"/>
      <c r="AN10592"/>
      <c r="AO10592"/>
      <c r="AP10592"/>
      <c r="AQ10592"/>
      <c r="AR10592"/>
      <c r="AS10592"/>
      <c r="AT10592"/>
      <c r="AU10592"/>
    </row>
    <row r="10593" spans="1:47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  <c r="AH10593"/>
      <c r="AI10593"/>
      <c r="AJ10593"/>
      <c r="AK10593"/>
      <c r="AL10593"/>
      <c r="AM10593"/>
      <c r="AN10593"/>
      <c r="AO10593"/>
      <c r="AP10593"/>
      <c r="AQ10593"/>
      <c r="AR10593"/>
      <c r="AS10593"/>
      <c r="AT10593"/>
      <c r="AU10593"/>
    </row>
    <row r="10594" spans="1:47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  <c r="AH10594"/>
      <c r="AI10594"/>
      <c r="AJ10594"/>
      <c r="AK10594"/>
      <c r="AL10594"/>
      <c r="AM10594"/>
      <c r="AN10594"/>
      <c r="AO10594"/>
      <c r="AP10594"/>
      <c r="AQ10594"/>
      <c r="AR10594"/>
      <c r="AS10594"/>
      <c r="AT10594"/>
      <c r="AU10594"/>
    </row>
    <row r="10595" spans="1:47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  <c r="AH10595"/>
      <c r="AI10595"/>
      <c r="AJ10595"/>
      <c r="AK10595"/>
      <c r="AL10595"/>
      <c r="AM10595"/>
      <c r="AN10595"/>
      <c r="AO10595"/>
      <c r="AP10595"/>
      <c r="AQ10595"/>
      <c r="AR10595"/>
      <c r="AS10595"/>
      <c r="AT10595"/>
      <c r="AU10595"/>
    </row>
    <row r="10596" spans="1:47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  <c r="AH10596"/>
      <c r="AI10596"/>
      <c r="AJ10596"/>
      <c r="AK10596"/>
      <c r="AL10596"/>
      <c r="AM10596"/>
      <c r="AN10596"/>
      <c r="AO10596"/>
      <c r="AP10596"/>
      <c r="AQ10596"/>
      <c r="AR10596"/>
      <c r="AS10596"/>
      <c r="AT10596"/>
      <c r="AU10596"/>
    </row>
    <row r="10597" spans="1:47">
      <c r="A10597"/>
      <c r="B10597"/>
      <c r="C10597"/>
      <c r="D10597"/>
      <c r="E10597"/>
      <c r="F10597"/>
      <c r="G10597"/>
      <c r="H10597"/>
      <c r="I10597"/>
      <c r="J10597"/>
      <c r="K10597"/>
      <c r="L10597"/>
      <c r="M10597"/>
      <c r="N10597"/>
      <c r="O10597"/>
      <c r="P10597"/>
      <c r="Q10597"/>
      <c r="R10597"/>
      <c r="S10597"/>
      <c r="T10597"/>
      <c r="U10597"/>
      <c r="V10597"/>
      <c r="W10597"/>
      <c r="X10597"/>
      <c r="Y10597"/>
      <c r="Z10597"/>
      <c r="AA10597"/>
      <c r="AB10597"/>
      <c r="AC10597"/>
      <c r="AD10597"/>
      <c r="AE10597"/>
      <c r="AF10597"/>
      <c r="AG10597"/>
      <c r="AH10597"/>
      <c r="AI10597"/>
      <c r="AJ10597"/>
      <c r="AK10597"/>
      <c r="AL10597"/>
      <c r="AM10597"/>
      <c r="AN10597"/>
      <c r="AO10597"/>
      <c r="AP10597"/>
      <c r="AQ10597"/>
      <c r="AR10597"/>
      <c r="AS10597"/>
      <c r="AT10597"/>
      <c r="AU10597"/>
    </row>
    <row r="10598" spans="1:47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  <c r="AH10598"/>
      <c r="AI10598"/>
      <c r="AJ10598"/>
      <c r="AK10598"/>
      <c r="AL10598"/>
      <c r="AM10598"/>
      <c r="AN10598"/>
      <c r="AO10598"/>
      <c r="AP10598"/>
      <c r="AQ10598"/>
      <c r="AR10598"/>
      <c r="AS10598"/>
      <c r="AT10598"/>
      <c r="AU10598"/>
    </row>
    <row r="10599" spans="1:47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  <c r="AH10599"/>
      <c r="AI10599"/>
      <c r="AJ10599"/>
      <c r="AK10599"/>
      <c r="AL10599"/>
      <c r="AM10599"/>
      <c r="AN10599"/>
      <c r="AO10599"/>
      <c r="AP10599"/>
      <c r="AQ10599"/>
      <c r="AR10599"/>
      <c r="AS10599"/>
      <c r="AT10599"/>
      <c r="AU10599"/>
    </row>
    <row r="10600" spans="1:47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  <c r="AH10600"/>
      <c r="AI10600"/>
      <c r="AJ10600"/>
      <c r="AK10600"/>
      <c r="AL10600"/>
      <c r="AM10600"/>
      <c r="AN10600"/>
      <c r="AO10600"/>
      <c r="AP10600"/>
      <c r="AQ10600"/>
      <c r="AR10600"/>
      <c r="AS10600"/>
      <c r="AT10600"/>
      <c r="AU10600"/>
    </row>
    <row r="10601" spans="1:47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  <c r="AH10601"/>
      <c r="AI10601"/>
      <c r="AJ10601"/>
      <c r="AK10601"/>
      <c r="AL10601"/>
      <c r="AM10601"/>
      <c r="AN10601"/>
      <c r="AO10601"/>
      <c r="AP10601"/>
      <c r="AQ10601"/>
      <c r="AR10601"/>
      <c r="AS10601"/>
      <c r="AT10601"/>
      <c r="AU10601"/>
    </row>
    <row r="10602" spans="1:47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  <c r="AH10602"/>
      <c r="AI10602"/>
      <c r="AJ10602"/>
      <c r="AK10602"/>
      <c r="AL10602"/>
      <c r="AM10602"/>
      <c r="AN10602"/>
      <c r="AO10602"/>
      <c r="AP10602"/>
      <c r="AQ10602"/>
      <c r="AR10602"/>
      <c r="AS10602"/>
      <c r="AT10602"/>
      <c r="AU10602"/>
    </row>
    <row r="10603" spans="1:47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  <c r="AH10603"/>
      <c r="AI10603"/>
      <c r="AJ10603"/>
      <c r="AK10603"/>
      <c r="AL10603"/>
      <c r="AM10603"/>
      <c r="AN10603"/>
      <c r="AO10603"/>
      <c r="AP10603"/>
      <c r="AQ10603"/>
      <c r="AR10603"/>
      <c r="AS10603"/>
      <c r="AT10603"/>
      <c r="AU10603"/>
    </row>
    <row r="10604" spans="1:47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  <c r="AH10604"/>
      <c r="AI10604"/>
      <c r="AJ10604"/>
      <c r="AK10604"/>
      <c r="AL10604"/>
      <c r="AM10604"/>
      <c r="AN10604"/>
      <c r="AO10604"/>
      <c r="AP10604"/>
      <c r="AQ10604"/>
      <c r="AR10604"/>
      <c r="AS10604"/>
      <c r="AT10604"/>
      <c r="AU10604"/>
    </row>
    <row r="10605" spans="1:47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  <c r="AH10605"/>
      <c r="AI10605"/>
      <c r="AJ10605"/>
      <c r="AK10605"/>
      <c r="AL10605"/>
      <c r="AM10605"/>
      <c r="AN10605"/>
      <c r="AO10605"/>
      <c r="AP10605"/>
      <c r="AQ10605"/>
      <c r="AR10605"/>
      <c r="AS10605"/>
      <c r="AT10605"/>
      <c r="AU10605"/>
    </row>
    <row r="10606" spans="1:47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  <c r="AH10606"/>
      <c r="AI10606"/>
      <c r="AJ10606"/>
      <c r="AK10606"/>
      <c r="AL10606"/>
      <c r="AM10606"/>
      <c r="AN10606"/>
      <c r="AO10606"/>
      <c r="AP10606"/>
      <c r="AQ10606"/>
      <c r="AR10606"/>
      <c r="AS10606"/>
      <c r="AT10606"/>
      <c r="AU10606"/>
    </row>
    <row r="10607" spans="1:47">
      <c r="A10607"/>
      <c r="B10607"/>
      <c r="C10607"/>
      <c r="D10607"/>
      <c r="E10607"/>
      <c r="F10607"/>
      <c r="G10607"/>
      <c r="H10607"/>
      <c r="I10607"/>
      <c r="J10607"/>
      <c r="K10607"/>
      <c r="L10607"/>
      <c r="M10607"/>
      <c r="N10607"/>
      <c r="O10607"/>
      <c r="P10607"/>
      <c r="Q10607"/>
      <c r="R10607"/>
      <c r="S10607"/>
      <c r="T10607"/>
      <c r="U10607"/>
      <c r="V10607"/>
      <c r="W10607"/>
      <c r="X10607"/>
      <c r="Y10607"/>
      <c r="Z10607"/>
      <c r="AA10607"/>
      <c r="AB10607"/>
      <c r="AC10607"/>
      <c r="AD10607"/>
      <c r="AE10607"/>
      <c r="AF10607"/>
      <c r="AG10607"/>
      <c r="AH10607"/>
      <c r="AI10607"/>
      <c r="AJ10607"/>
      <c r="AK10607"/>
      <c r="AL10607"/>
      <c r="AM10607"/>
      <c r="AN10607"/>
      <c r="AO10607"/>
      <c r="AP10607"/>
      <c r="AQ10607"/>
      <c r="AR10607"/>
      <c r="AS10607"/>
      <c r="AT10607"/>
      <c r="AU10607"/>
    </row>
    <row r="10608" spans="1:47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  <c r="AH10608"/>
      <c r="AI10608"/>
      <c r="AJ10608"/>
      <c r="AK10608"/>
      <c r="AL10608"/>
      <c r="AM10608"/>
      <c r="AN10608"/>
      <c r="AO10608"/>
      <c r="AP10608"/>
      <c r="AQ10608"/>
      <c r="AR10608"/>
      <c r="AS10608"/>
      <c r="AT10608"/>
      <c r="AU10608"/>
    </row>
    <row r="10609" spans="1:47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  <c r="AH10609"/>
      <c r="AI10609"/>
      <c r="AJ10609"/>
      <c r="AK10609"/>
      <c r="AL10609"/>
      <c r="AM10609"/>
      <c r="AN10609"/>
      <c r="AO10609"/>
      <c r="AP10609"/>
      <c r="AQ10609"/>
      <c r="AR10609"/>
      <c r="AS10609"/>
      <c r="AT10609"/>
      <c r="AU10609"/>
    </row>
    <row r="10610" spans="1:47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  <c r="AH10610"/>
      <c r="AI10610"/>
      <c r="AJ10610"/>
      <c r="AK10610"/>
      <c r="AL10610"/>
      <c r="AM10610"/>
      <c r="AN10610"/>
      <c r="AO10610"/>
      <c r="AP10610"/>
      <c r="AQ10610"/>
      <c r="AR10610"/>
      <c r="AS10610"/>
      <c r="AT10610"/>
      <c r="AU10610"/>
    </row>
    <row r="10611" spans="1:47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  <c r="AH10611"/>
      <c r="AI10611"/>
      <c r="AJ10611"/>
      <c r="AK10611"/>
      <c r="AL10611"/>
      <c r="AM10611"/>
      <c r="AN10611"/>
      <c r="AO10611"/>
      <c r="AP10611"/>
      <c r="AQ10611"/>
      <c r="AR10611"/>
      <c r="AS10611"/>
      <c r="AT10611"/>
      <c r="AU10611"/>
    </row>
    <row r="10612" spans="1:47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  <c r="AH10612"/>
      <c r="AI10612"/>
      <c r="AJ10612"/>
      <c r="AK10612"/>
      <c r="AL10612"/>
      <c r="AM10612"/>
      <c r="AN10612"/>
      <c r="AO10612"/>
      <c r="AP10612"/>
      <c r="AQ10612"/>
      <c r="AR10612"/>
      <c r="AS10612"/>
      <c r="AT10612"/>
      <c r="AU10612"/>
    </row>
    <row r="10613" spans="1:47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  <c r="AH10613"/>
      <c r="AI10613"/>
      <c r="AJ10613"/>
      <c r="AK10613"/>
      <c r="AL10613"/>
      <c r="AM10613"/>
      <c r="AN10613"/>
      <c r="AO10613"/>
      <c r="AP10613"/>
      <c r="AQ10613"/>
      <c r="AR10613"/>
      <c r="AS10613"/>
      <c r="AT10613"/>
      <c r="AU10613"/>
    </row>
    <row r="10614" spans="1:47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  <c r="AH10614"/>
      <c r="AI10614"/>
      <c r="AJ10614"/>
      <c r="AK10614"/>
      <c r="AL10614"/>
      <c r="AM10614"/>
      <c r="AN10614"/>
      <c r="AO10614"/>
      <c r="AP10614"/>
      <c r="AQ10614"/>
      <c r="AR10614"/>
      <c r="AS10614"/>
      <c r="AT10614"/>
      <c r="AU10614"/>
    </row>
    <row r="10615" spans="1:47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  <c r="AH10615"/>
      <c r="AI10615"/>
      <c r="AJ10615"/>
      <c r="AK10615"/>
      <c r="AL10615"/>
      <c r="AM10615"/>
      <c r="AN10615"/>
      <c r="AO10615"/>
      <c r="AP10615"/>
      <c r="AQ10615"/>
      <c r="AR10615"/>
      <c r="AS10615"/>
      <c r="AT10615"/>
      <c r="AU10615"/>
    </row>
    <row r="10616" spans="1:47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  <c r="AH10616"/>
      <c r="AI10616"/>
      <c r="AJ10616"/>
      <c r="AK10616"/>
      <c r="AL10616"/>
      <c r="AM10616"/>
      <c r="AN10616"/>
      <c r="AO10616"/>
      <c r="AP10616"/>
      <c r="AQ10616"/>
      <c r="AR10616"/>
      <c r="AS10616"/>
      <c r="AT10616"/>
      <c r="AU10616"/>
    </row>
    <row r="10617" spans="1:47">
      <c r="A10617"/>
      <c r="B10617"/>
      <c r="C10617"/>
      <c r="D10617"/>
      <c r="E10617"/>
      <c r="F10617"/>
      <c r="G10617"/>
      <c r="H10617"/>
      <c r="I10617"/>
      <c r="J10617"/>
      <c r="K10617"/>
      <c r="L10617"/>
      <c r="M10617"/>
      <c r="N10617"/>
      <c r="O10617"/>
      <c r="P10617"/>
      <c r="Q10617"/>
      <c r="R10617"/>
      <c r="S10617"/>
      <c r="T10617"/>
      <c r="U10617"/>
      <c r="V10617"/>
      <c r="W10617"/>
      <c r="X10617"/>
      <c r="Y10617"/>
      <c r="Z10617"/>
      <c r="AA10617"/>
      <c r="AB10617"/>
      <c r="AC10617"/>
      <c r="AD10617"/>
      <c r="AE10617"/>
      <c r="AF10617"/>
      <c r="AG10617"/>
      <c r="AH10617"/>
      <c r="AI10617"/>
      <c r="AJ10617"/>
      <c r="AK10617"/>
      <c r="AL10617"/>
      <c r="AM10617"/>
      <c r="AN10617"/>
      <c r="AO10617"/>
      <c r="AP10617"/>
      <c r="AQ10617"/>
      <c r="AR10617"/>
      <c r="AS10617"/>
      <c r="AT10617"/>
      <c r="AU10617"/>
    </row>
    <row r="10618" spans="1:47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  <c r="AH10618"/>
      <c r="AI10618"/>
      <c r="AJ10618"/>
      <c r="AK10618"/>
      <c r="AL10618"/>
      <c r="AM10618"/>
      <c r="AN10618"/>
      <c r="AO10618"/>
      <c r="AP10618"/>
      <c r="AQ10618"/>
      <c r="AR10618"/>
      <c r="AS10618"/>
      <c r="AT10618"/>
      <c r="AU10618"/>
    </row>
    <row r="10619" spans="1:47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  <c r="AH10619"/>
      <c r="AI10619"/>
      <c r="AJ10619"/>
      <c r="AK10619"/>
      <c r="AL10619"/>
      <c r="AM10619"/>
      <c r="AN10619"/>
      <c r="AO10619"/>
      <c r="AP10619"/>
      <c r="AQ10619"/>
      <c r="AR10619"/>
      <c r="AS10619"/>
      <c r="AT10619"/>
      <c r="AU10619"/>
    </row>
    <row r="10620" spans="1:47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  <c r="AH10620"/>
      <c r="AI10620"/>
      <c r="AJ10620"/>
      <c r="AK10620"/>
      <c r="AL10620"/>
      <c r="AM10620"/>
      <c r="AN10620"/>
      <c r="AO10620"/>
      <c r="AP10620"/>
      <c r="AQ10620"/>
      <c r="AR10620"/>
      <c r="AS10620"/>
      <c r="AT10620"/>
      <c r="AU10620"/>
    </row>
    <row r="10621" spans="1:47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  <c r="AH10621"/>
      <c r="AI10621"/>
      <c r="AJ10621"/>
      <c r="AK10621"/>
      <c r="AL10621"/>
      <c r="AM10621"/>
      <c r="AN10621"/>
      <c r="AO10621"/>
      <c r="AP10621"/>
      <c r="AQ10621"/>
      <c r="AR10621"/>
      <c r="AS10621"/>
      <c r="AT10621"/>
      <c r="AU10621"/>
    </row>
    <row r="10622" spans="1:47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  <c r="AH10622"/>
      <c r="AI10622"/>
      <c r="AJ10622"/>
      <c r="AK10622"/>
      <c r="AL10622"/>
      <c r="AM10622"/>
      <c r="AN10622"/>
      <c r="AO10622"/>
      <c r="AP10622"/>
      <c r="AQ10622"/>
      <c r="AR10622"/>
      <c r="AS10622"/>
      <c r="AT10622"/>
      <c r="AU10622"/>
    </row>
    <row r="10623" spans="1:47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  <c r="AH10623"/>
      <c r="AI10623"/>
      <c r="AJ10623"/>
      <c r="AK10623"/>
      <c r="AL10623"/>
      <c r="AM10623"/>
      <c r="AN10623"/>
      <c r="AO10623"/>
      <c r="AP10623"/>
      <c r="AQ10623"/>
      <c r="AR10623"/>
      <c r="AS10623"/>
      <c r="AT10623"/>
      <c r="AU10623"/>
    </row>
    <row r="10624" spans="1:47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  <c r="AH10624"/>
      <c r="AI10624"/>
      <c r="AJ10624"/>
      <c r="AK10624"/>
      <c r="AL10624"/>
      <c r="AM10624"/>
      <c r="AN10624"/>
      <c r="AO10624"/>
      <c r="AP10624"/>
      <c r="AQ10624"/>
      <c r="AR10624"/>
      <c r="AS10624"/>
      <c r="AT10624"/>
      <c r="AU10624"/>
    </row>
    <row r="10625" spans="1:47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  <c r="AH10625"/>
      <c r="AI10625"/>
      <c r="AJ10625"/>
      <c r="AK10625"/>
      <c r="AL10625"/>
      <c r="AM10625"/>
      <c r="AN10625"/>
      <c r="AO10625"/>
      <c r="AP10625"/>
      <c r="AQ10625"/>
      <c r="AR10625"/>
      <c r="AS10625"/>
      <c r="AT10625"/>
      <c r="AU10625"/>
    </row>
    <row r="10626" spans="1:47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  <c r="AH10626"/>
      <c r="AI10626"/>
      <c r="AJ10626"/>
      <c r="AK10626"/>
      <c r="AL10626"/>
      <c r="AM10626"/>
      <c r="AN10626"/>
      <c r="AO10626"/>
      <c r="AP10626"/>
      <c r="AQ10626"/>
      <c r="AR10626"/>
      <c r="AS10626"/>
      <c r="AT10626"/>
      <c r="AU10626"/>
    </row>
    <row r="10627" spans="1:47">
      <c r="A10627"/>
      <c r="B10627"/>
      <c r="C10627"/>
      <c r="D10627"/>
      <c r="E10627"/>
      <c r="F10627"/>
      <c r="G10627"/>
      <c r="H10627"/>
      <c r="I10627"/>
      <c r="J10627"/>
      <c r="K10627"/>
      <c r="L10627"/>
      <c r="M10627"/>
      <c r="N10627"/>
      <c r="O10627"/>
      <c r="P10627"/>
      <c r="Q10627"/>
      <c r="R10627"/>
      <c r="S10627"/>
      <c r="T10627"/>
      <c r="U10627"/>
      <c r="V10627"/>
      <c r="W10627"/>
      <c r="X10627"/>
      <c r="Y10627"/>
      <c r="Z10627"/>
      <c r="AA10627"/>
      <c r="AB10627"/>
      <c r="AC10627"/>
      <c r="AD10627"/>
      <c r="AE10627"/>
      <c r="AF10627"/>
      <c r="AG10627"/>
      <c r="AH10627"/>
      <c r="AI10627"/>
      <c r="AJ10627"/>
      <c r="AK10627"/>
      <c r="AL10627"/>
      <c r="AM10627"/>
      <c r="AN10627"/>
      <c r="AO10627"/>
      <c r="AP10627"/>
      <c r="AQ10627"/>
      <c r="AR10627"/>
      <c r="AS10627"/>
      <c r="AT10627"/>
      <c r="AU10627"/>
    </row>
    <row r="10628" spans="1:47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  <c r="AH10628"/>
      <c r="AI10628"/>
      <c r="AJ10628"/>
      <c r="AK10628"/>
      <c r="AL10628"/>
      <c r="AM10628"/>
      <c r="AN10628"/>
      <c r="AO10628"/>
      <c r="AP10628"/>
      <c r="AQ10628"/>
      <c r="AR10628"/>
      <c r="AS10628"/>
      <c r="AT10628"/>
      <c r="AU10628"/>
    </row>
    <row r="10629" spans="1:47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  <c r="AH10629"/>
      <c r="AI10629"/>
      <c r="AJ10629"/>
      <c r="AK10629"/>
      <c r="AL10629"/>
      <c r="AM10629"/>
      <c r="AN10629"/>
      <c r="AO10629"/>
      <c r="AP10629"/>
      <c r="AQ10629"/>
      <c r="AR10629"/>
      <c r="AS10629"/>
      <c r="AT10629"/>
      <c r="AU10629"/>
    </row>
    <row r="10630" spans="1:47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  <c r="AH10630"/>
      <c r="AI10630"/>
      <c r="AJ10630"/>
      <c r="AK10630"/>
      <c r="AL10630"/>
      <c r="AM10630"/>
      <c r="AN10630"/>
      <c r="AO10630"/>
      <c r="AP10630"/>
      <c r="AQ10630"/>
      <c r="AR10630"/>
      <c r="AS10630"/>
      <c r="AT10630"/>
      <c r="AU10630"/>
    </row>
    <row r="10631" spans="1:47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  <c r="AH10631"/>
      <c r="AI10631"/>
      <c r="AJ10631"/>
      <c r="AK10631"/>
      <c r="AL10631"/>
      <c r="AM10631"/>
      <c r="AN10631"/>
      <c r="AO10631"/>
      <c r="AP10631"/>
      <c r="AQ10631"/>
      <c r="AR10631"/>
      <c r="AS10631"/>
      <c r="AT10631"/>
      <c r="AU10631"/>
    </row>
    <row r="10632" spans="1:47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  <c r="AH10632"/>
      <c r="AI10632"/>
      <c r="AJ10632"/>
      <c r="AK10632"/>
      <c r="AL10632"/>
      <c r="AM10632"/>
      <c r="AN10632"/>
      <c r="AO10632"/>
      <c r="AP10632"/>
      <c r="AQ10632"/>
      <c r="AR10632"/>
      <c r="AS10632"/>
      <c r="AT10632"/>
      <c r="AU10632"/>
    </row>
    <row r="10633" spans="1:47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  <c r="AH10633"/>
      <c r="AI10633"/>
      <c r="AJ10633"/>
      <c r="AK10633"/>
      <c r="AL10633"/>
      <c r="AM10633"/>
      <c r="AN10633"/>
      <c r="AO10633"/>
      <c r="AP10633"/>
      <c r="AQ10633"/>
      <c r="AR10633"/>
      <c r="AS10633"/>
      <c r="AT10633"/>
      <c r="AU10633"/>
    </row>
    <row r="10634" spans="1:47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  <c r="AH10634"/>
      <c r="AI10634"/>
      <c r="AJ10634"/>
      <c r="AK10634"/>
      <c r="AL10634"/>
      <c r="AM10634"/>
      <c r="AN10634"/>
      <c r="AO10634"/>
      <c r="AP10634"/>
      <c r="AQ10634"/>
      <c r="AR10634"/>
      <c r="AS10634"/>
      <c r="AT10634"/>
      <c r="AU10634"/>
    </row>
    <row r="10635" spans="1:47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  <c r="AH10635"/>
      <c r="AI10635"/>
      <c r="AJ10635"/>
      <c r="AK10635"/>
      <c r="AL10635"/>
      <c r="AM10635"/>
      <c r="AN10635"/>
      <c r="AO10635"/>
      <c r="AP10635"/>
      <c r="AQ10635"/>
      <c r="AR10635"/>
      <c r="AS10635"/>
      <c r="AT10635"/>
      <c r="AU10635"/>
    </row>
    <row r="10636" spans="1:47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  <c r="AH10636"/>
      <c r="AI10636"/>
      <c r="AJ10636"/>
      <c r="AK10636"/>
      <c r="AL10636"/>
      <c r="AM10636"/>
      <c r="AN10636"/>
      <c r="AO10636"/>
      <c r="AP10636"/>
      <c r="AQ10636"/>
      <c r="AR10636"/>
      <c r="AS10636"/>
      <c r="AT10636"/>
      <c r="AU10636"/>
    </row>
    <row r="10637" spans="1:47">
      <c r="A10637"/>
      <c r="B10637"/>
      <c r="C10637"/>
      <c r="D10637"/>
      <c r="E10637"/>
      <c r="F10637"/>
      <c r="G10637"/>
      <c r="H10637"/>
      <c r="I10637"/>
      <c r="J10637"/>
      <c r="K10637"/>
      <c r="L10637"/>
      <c r="M10637"/>
      <c r="N10637"/>
      <c r="O10637"/>
      <c r="P10637"/>
      <c r="Q10637"/>
      <c r="R10637"/>
      <c r="S10637"/>
      <c r="T10637"/>
      <c r="U10637"/>
      <c r="V10637"/>
      <c r="W10637"/>
      <c r="X10637"/>
      <c r="Y10637"/>
      <c r="Z10637"/>
      <c r="AA10637"/>
      <c r="AB10637"/>
      <c r="AC10637"/>
      <c r="AD10637"/>
      <c r="AE10637"/>
      <c r="AF10637"/>
      <c r="AG10637"/>
      <c r="AH10637"/>
      <c r="AI10637"/>
      <c r="AJ10637"/>
      <c r="AK10637"/>
      <c r="AL10637"/>
      <c r="AM10637"/>
      <c r="AN10637"/>
      <c r="AO10637"/>
      <c r="AP10637"/>
      <c r="AQ10637"/>
      <c r="AR10637"/>
      <c r="AS10637"/>
      <c r="AT10637"/>
      <c r="AU10637"/>
    </row>
    <row r="10638" spans="1:47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  <c r="AH10638"/>
      <c r="AI10638"/>
      <c r="AJ10638"/>
      <c r="AK10638"/>
      <c r="AL10638"/>
      <c r="AM10638"/>
      <c r="AN10638"/>
      <c r="AO10638"/>
      <c r="AP10638"/>
      <c r="AQ10638"/>
      <c r="AR10638"/>
      <c r="AS10638"/>
      <c r="AT10638"/>
      <c r="AU10638"/>
    </row>
    <row r="10639" spans="1:47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  <c r="AH10639"/>
      <c r="AI10639"/>
      <c r="AJ10639"/>
      <c r="AK10639"/>
      <c r="AL10639"/>
      <c r="AM10639"/>
      <c r="AN10639"/>
      <c r="AO10639"/>
      <c r="AP10639"/>
      <c r="AQ10639"/>
      <c r="AR10639"/>
      <c r="AS10639"/>
      <c r="AT10639"/>
      <c r="AU10639"/>
    </row>
    <row r="10640" spans="1:47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  <c r="AH10640"/>
      <c r="AI10640"/>
      <c r="AJ10640"/>
      <c r="AK10640"/>
      <c r="AL10640"/>
      <c r="AM10640"/>
      <c r="AN10640"/>
      <c r="AO10640"/>
      <c r="AP10640"/>
      <c r="AQ10640"/>
      <c r="AR10640"/>
      <c r="AS10640"/>
      <c r="AT10640"/>
      <c r="AU10640"/>
    </row>
    <row r="10641" spans="1:47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  <c r="AH10641"/>
      <c r="AI10641"/>
      <c r="AJ10641"/>
      <c r="AK10641"/>
      <c r="AL10641"/>
      <c r="AM10641"/>
      <c r="AN10641"/>
      <c r="AO10641"/>
      <c r="AP10641"/>
      <c r="AQ10641"/>
      <c r="AR10641"/>
      <c r="AS10641"/>
      <c r="AT10641"/>
      <c r="AU10641"/>
    </row>
    <row r="10642" spans="1:47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  <c r="AH10642"/>
      <c r="AI10642"/>
      <c r="AJ10642"/>
      <c r="AK10642"/>
      <c r="AL10642"/>
      <c r="AM10642"/>
      <c r="AN10642"/>
      <c r="AO10642"/>
      <c r="AP10642"/>
      <c r="AQ10642"/>
      <c r="AR10642"/>
      <c r="AS10642"/>
      <c r="AT10642"/>
      <c r="AU10642"/>
    </row>
    <row r="10643" spans="1:47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  <c r="AH10643"/>
      <c r="AI10643"/>
      <c r="AJ10643"/>
      <c r="AK10643"/>
      <c r="AL10643"/>
      <c r="AM10643"/>
      <c r="AN10643"/>
      <c r="AO10643"/>
      <c r="AP10643"/>
      <c r="AQ10643"/>
      <c r="AR10643"/>
      <c r="AS10643"/>
      <c r="AT10643"/>
      <c r="AU10643"/>
    </row>
    <row r="10644" spans="1:47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  <c r="AH10644"/>
      <c r="AI10644"/>
      <c r="AJ10644"/>
      <c r="AK10644"/>
      <c r="AL10644"/>
      <c r="AM10644"/>
      <c r="AN10644"/>
      <c r="AO10644"/>
      <c r="AP10644"/>
      <c r="AQ10644"/>
      <c r="AR10644"/>
      <c r="AS10644"/>
      <c r="AT10644"/>
      <c r="AU10644"/>
    </row>
    <row r="10645" spans="1:47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  <c r="AH10645"/>
      <c r="AI10645"/>
      <c r="AJ10645"/>
      <c r="AK10645"/>
      <c r="AL10645"/>
      <c r="AM10645"/>
      <c r="AN10645"/>
      <c r="AO10645"/>
      <c r="AP10645"/>
      <c r="AQ10645"/>
      <c r="AR10645"/>
      <c r="AS10645"/>
      <c r="AT10645"/>
      <c r="AU10645"/>
    </row>
    <row r="10646" spans="1:47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  <c r="AH10646"/>
      <c r="AI10646"/>
      <c r="AJ10646"/>
      <c r="AK10646"/>
      <c r="AL10646"/>
      <c r="AM10646"/>
      <c r="AN10646"/>
      <c r="AO10646"/>
      <c r="AP10646"/>
      <c r="AQ10646"/>
      <c r="AR10646"/>
      <c r="AS10646"/>
      <c r="AT10646"/>
      <c r="AU10646"/>
    </row>
    <row r="10647" spans="1:47">
      <c r="A10647"/>
      <c r="B10647"/>
      <c r="C10647"/>
      <c r="D10647"/>
      <c r="E10647"/>
      <c r="F10647"/>
      <c r="G10647"/>
      <c r="H10647"/>
      <c r="I10647"/>
      <c r="J10647"/>
      <c r="K10647"/>
      <c r="L10647"/>
      <c r="M10647"/>
      <c r="N10647"/>
      <c r="O10647"/>
      <c r="P10647"/>
      <c r="Q10647"/>
      <c r="R10647"/>
      <c r="S10647"/>
      <c r="T10647"/>
      <c r="U10647"/>
      <c r="V10647"/>
      <c r="W10647"/>
      <c r="X10647"/>
      <c r="Y10647"/>
      <c r="Z10647"/>
      <c r="AA10647"/>
      <c r="AB10647"/>
      <c r="AC10647"/>
      <c r="AD10647"/>
      <c r="AE10647"/>
      <c r="AF10647"/>
      <c r="AG10647"/>
      <c r="AH10647"/>
      <c r="AI10647"/>
      <c r="AJ10647"/>
      <c r="AK10647"/>
      <c r="AL10647"/>
      <c r="AM10647"/>
      <c r="AN10647"/>
      <c r="AO10647"/>
      <c r="AP10647"/>
      <c r="AQ10647"/>
      <c r="AR10647"/>
      <c r="AS10647"/>
      <c r="AT10647"/>
      <c r="AU10647"/>
    </row>
    <row r="10648" spans="1:47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  <c r="AH10648"/>
      <c r="AI10648"/>
      <c r="AJ10648"/>
      <c r="AK10648"/>
      <c r="AL10648"/>
      <c r="AM10648"/>
      <c r="AN10648"/>
      <c r="AO10648"/>
      <c r="AP10648"/>
      <c r="AQ10648"/>
      <c r="AR10648"/>
      <c r="AS10648"/>
      <c r="AT10648"/>
      <c r="AU10648"/>
    </row>
    <row r="10649" spans="1:47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  <c r="AH10649"/>
      <c r="AI10649"/>
      <c r="AJ10649"/>
      <c r="AK10649"/>
      <c r="AL10649"/>
      <c r="AM10649"/>
      <c r="AN10649"/>
      <c r="AO10649"/>
      <c r="AP10649"/>
      <c r="AQ10649"/>
      <c r="AR10649"/>
      <c r="AS10649"/>
      <c r="AT10649"/>
      <c r="AU10649"/>
    </row>
    <row r="10650" spans="1:47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  <c r="AH10650"/>
      <c r="AI10650"/>
      <c r="AJ10650"/>
      <c r="AK10650"/>
      <c r="AL10650"/>
      <c r="AM10650"/>
      <c r="AN10650"/>
      <c r="AO10650"/>
      <c r="AP10650"/>
      <c r="AQ10650"/>
      <c r="AR10650"/>
      <c r="AS10650"/>
      <c r="AT10650"/>
      <c r="AU10650"/>
    </row>
    <row r="10651" spans="1:47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  <c r="AH10651"/>
      <c r="AI10651"/>
      <c r="AJ10651"/>
      <c r="AK10651"/>
      <c r="AL10651"/>
      <c r="AM10651"/>
      <c r="AN10651"/>
      <c r="AO10651"/>
      <c r="AP10651"/>
      <c r="AQ10651"/>
      <c r="AR10651"/>
      <c r="AS10651"/>
      <c r="AT10651"/>
      <c r="AU10651"/>
    </row>
    <row r="10652" spans="1:47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  <c r="AH10652"/>
      <c r="AI10652"/>
      <c r="AJ10652"/>
      <c r="AK10652"/>
      <c r="AL10652"/>
      <c r="AM10652"/>
      <c r="AN10652"/>
      <c r="AO10652"/>
      <c r="AP10652"/>
      <c r="AQ10652"/>
      <c r="AR10652"/>
      <c r="AS10652"/>
      <c r="AT10652"/>
      <c r="AU10652"/>
    </row>
    <row r="10653" spans="1:47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  <c r="AH10653"/>
      <c r="AI10653"/>
      <c r="AJ10653"/>
      <c r="AK10653"/>
      <c r="AL10653"/>
      <c r="AM10653"/>
      <c r="AN10653"/>
      <c r="AO10653"/>
      <c r="AP10653"/>
      <c r="AQ10653"/>
      <c r="AR10653"/>
      <c r="AS10653"/>
      <c r="AT10653"/>
      <c r="AU10653"/>
    </row>
    <row r="10654" spans="1:47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  <c r="AH10654"/>
      <c r="AI10654"/>
      <c r="AJ10654"/>
      <c r="AK10654"/>
      <c r="AL10654"/>
      <c r="AM10654"/>
      <c r="AN10654"/>
      <c r="AO10654"/>
      <c r="AP10654"/>
      <c r="AQ10654"/>
      <c r="AR10654"/>
      <c r="AS10654"/>
      <c r="AT10654"/>
      <c r="AU10654"/>
    </row>
    <row r="10655" spans="1:47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  <c r="AH10655"/>
      <c r="AI10655"/>
      <c r="AJ10655"/>
      <c r="AK10655"/>
      <c r="AL10655"/>
      <c r="AM10655"/>
      <c r="AN10655"/>
      <c r="AO10655"/>
      <c r="AP10655"/>
      <c r="AQ10655"/>
      <c r="AR10655"/>
      <c r="AS10655"/>
      <c r="AT10655"/>
      <c r="AU10655"/>
    </row>
    <row r="10656" spans="1:47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  <c r="AH10656"/>
      <c r="AI10656"/>
      <c r="AJ10656"/>
      <c r="AK10656"/>
      <c r="AL10656"/>
      <c r="AM10656"/>
      <c r="AN10656"/>
      <c r="AO10656"/>
      <c r="AP10656"/>
      <c r="AQ10656"/>
      <c r="AR10656"/>
      <c r="AS10656"/>
      <c r="AT10656"/>
      <c r="AU10656"/>
    </row>
    <row r="10657" spans="1:47">
      <c r="A10657"/>
      <c r="B10657"/>
      <c r="C10657"/>
      <c r="D10657"/>
      <c r="E10657"/>
      <c r="F10657"/>
      <c r="G10657"/>
      <c r="H10657"/>
      <c r="I10657"/>
      <c r="J10657"/>
      <c r="K10657"/>
      <c r="L10657"/>
      <c r="M10657"/>
      <c r="N10657"/>
      <c r="O10657"/>
      <c r="P10657"/>
      <c r="Q10657"/>
      <c r="R10657"/>
      <c r="S10657"/>
      <c r="T10657"/>
      <c r="U10657"/>
      <c r="V10657"/>
      <c r="W10657"/>
      <c r="X10657"/>
      <c r="Y10657"/>
      <c r="Z10657"/>
      <c r="AA10657"/>
      <c r="AB10657"/>
      <c r="AC10657"/>
      <c r="AD10657"/>
      <c r="AE10657"/>
      <c r="AF10657"/>
      <c r="AG10657"/>
      <c r="AH10657"/>
      <c r="AI10657"/>
      <c r="AJ10657"/>
      <c r="AK10657"/>
      <c r="AL10657"/>
      <c r="AM10657"/>
      <c r="AN10657"/>
      <c r="AO10657"/>
      <c r="AP10657"/>
      <c r="AQ10657"/>
      <c r="AR10657"/>
      <c r="AS10657"/>
      <c r="AT10657"/>
      <c r="AU10657"/>
    </row>
    <row r="10658" spans="1:47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  <c r="AH10658"/>
      <c r="AI10658"/>
      <c r="AJ10658"/>
      <c r="AK10658"/>
      <c r="AL10658"/>
      <c r="AM10658"/>
      <c r="AN10658"/>
      <c r="AO10658"/>
      <c r="AP10658"/>
      <c r="AQ10658"/>
      <c r="AR10658"/>
      <c r="AS10658"/>
      <c r="AT10658"/>
      <c r="AU10658"/>
    </row>
    <row r="10659" spans="1:47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  <c r="AH10659"/>
      <c r="AI10659"/>
      <c r="AJ10659"/>
      <c r="AK10659"/>
      <c r="AL10659"/>
      <c r="AM10659"/>
      <c r="AN10659"/>
      <c r="AO10659"/>
      <c r="AP10659"/>
      <c r="AQ10659"/>
      <c r="AR10659"/>
      <c r="AS10659"/>
      <c r="AT10659"/>
      <c r="AU10659"/>
    </row>
    <row r="10660" spans="1:47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  <c r="AH10660"/>
      <c r="AI10660"/>
      <c r="AJ10660"/>
      <c r="AK10660"/>
      <c r="AL10660"/>
      <c r="AM10660"/>
      <c r="AN10660"/>
      <c r="AO10660"/>
      <c r="AP10660"/>
      <c r="AQ10660"/>
      <c r="AR10660"/>
      <c r="AS10660"/>
      <c r="AT10660"/>
      <c r="AU10660"/>
    </row>
    <row r="10661" spans="1:47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  <c r="AH10661"/>
      <c r="AI10661"/>
      <c r="AJ10661"/>
      <c r="AK10661"/>
      <c r="AL10661"/>
      <c r="AM10661"/>
      <c r="AN10661"/>
      <c r="AO10661"/>
      <c r="AP10661"/>
      <c r="AQ10661"/>
      <c r="AR10661"/>
      <c r="AS10661"/>
      <c r="AT10661"/>
      <c r="AU10661"/>
    </row>
    <row r="10662" spans="1:47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  <c r="AH10662"/>
      <c r="AI10662"/>
      <c r="AJ10662"/>
      <c r="AK10662"/>
      <c r="AL10662"/>
      <c r="AM10662"/>
      <c r="AN10662"/>
      <c r="AO10662"/>
      <c r="AP10662"/>
      <c r="AQ10662"/>
      <c r="AR10662"/>
      <c r="AS10662"/>
      <c r="AT10662"/>
      <c r="AU10662"/>
    </row>
    <row r="10663" spans="1:47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  <c r="AH10663"/>
      <c r="AI10663"/>
      <c r="AJ10663"/>
      <c r="AK10663"/>
      <c r="AL10663"/>
      <c r="AM10663"/>
      <c r="AN10663"/>
      <c r="AO10663"/>
      <c r="AP10663"/>
      <c r="AQ10663"/>
      <c r="AR10663"/>
      <c r="AS10663"/>
      <c r="AT10663"/>
      <c r="AU10663"/>
    </row>
    <row r="10664" spans="1:47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  <c r="AH10664"/>
      <c r="AI10664"/>
      <c r="AJ10664"/>
      <c r="AK10664"/>
      <c r="AL10664"/>
      <c r="AM10664"/>
      <c r="AN10664"/>
      <c r="AO10664"/>
      <c r="AP10664"/>
      <c r="AQ10664"/>
      <c r="AR10664"/>
      <c r="AS10664"/>
      <c r="AT10664"/>
      <c r="AU10664"/>
    </row>
    <row r="10665" spans="1:47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  <c r="AH10665"/>
      <c r="AI10665"/>
      <c r="AJ10665"/>
      <c r="AK10665"/>
      <c r="AL10665"/>
      <c r="AM10665"/>
      <c r="AN10665"/>
      <c r="AO10665"/>
      <c r="AP10665"/>
      <c r="AQ10665"/>
      <c r="AR10665"/>
      <c r="AS10665"/>
      <c r="AT10665"/>
      <c r="AU10665"/>
    </row>
    <row r="10666" spans="1:47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  <c r="AH10666"/>
      <c r="AI10666"/>
      <c r="AJ10666"/>
      <c r="AK10666"/>
      <c r="AL10666"/>
      <c r="AM10666"/>
      <c r="AN10666"/>
      <c r="AO10666"/>
      <c r="AP10666"/>
      <c r="AQ10666"/>
      <c r="AR10666"/>
      <c r="AS10666"/>
      <c r="AT10666"/>
      <c r="AU10666"/>
    </row>
    <row r="10667" spans="1:47">
      <c r="A10667"/>
      <c r="B10667"/>
      <c r="C10667"/>
      <c r="D10667"/>
      <c r="E10667"/>
      <c r="F10667"/>
      <c r="G10667"/>
      <c r="H10667"/>
      <c r="I10667"/>
      <c r="J10667"/>
      <c r="K10667"/>
      <c r="L10667"/>
      <c r="M10667"/>
      <c r="N10667"/>
      <c r="O10667"/>
      <c r="P10667"/>
      <c r="Q10667"/>
      <c r="R10667"/>
      <c r="S10667"/>
      <c r="T10667"/>
      <c r="U10667"/>
      <c r="V10667"/>
      <c r="W10667"/>
      <c r="X10667"/>
      <c r="Y10667"/>
      <c r="Z10667"/>
      <c r="AA10667"/>
      <c r="AB10667"/>
      <c r="AC10667"/>
      <c r="AD10667"/>
      <c r="AE10667"/>
      <c r="AF10667"/>
      <c r="AG10667"/>
      <c r="AH10667"/>
      <c r="AI10667"/>
      <c r="AJ10667"/>
      <c r="AK10667"/>
      <c r="AL10667"/>
      <c r="AM10667"/>
      <c r="AN10667"/>
      <c r="AO10667"/>
      <c r="AP10667"/>
      <c r="AQ10667"/>
      <c r="AR10667"/>
      <c r="AS10667"/>
      <c r="AT10667"/>
      <c r="AU10667"/>
    </row>
    <row r="10668" spans="1:47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  <c r="AH10668"/>
      <c r="AI10668"/>
      <c r="AJ10668"/>
      <c r="AK10668"/>
      <c r="AL10668"/>
      <c r="AM10668"/>
      <c r="AN10668"/>
      <c r="AO10668"/>
      <c r="AP10668"/>
      <c r="AQ10668"/>
      <c r="AR10668"/>
      <c r="AS10668"/>
      <c r="AT10668"/>
      <c r="AU10668"/>
    </row>
    <row r="10669" spans="1:47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  <c r="AH10669"/>
      <c r="AI10669"/>
      <c r="AJ10669"/>
      <c r="AK10669"/>
      <c r="AL10669"/>
      <c r="AM10669"/>
      <c r="AN10669"/>
      <c r="AO10669"/>
      <c r="AP10669"/>
      <c r="AQ10669"/>
      <c r="AR10669"/>
      <c r="AS10669"/>
      <c r="AT10669"/>
      <c r="AU10669"/>
    </row>
    <row r="10670" spans="1:47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  <c r="AH10670"/>
      <c r="AI10670"/>
      <c r="AJ10670"/>
      <c r="AK10670"/>
      <c r="AL10670"/>
      <c r="AM10670"/>
      <c r="AN10670"/>
      <c r="AO10670"/>
      <c r="AP10670"/>
      <c r="AQ10670"/>
      <c r="AR10670"/>
      <c r="AS10670"/>
      <c r="AT10670"/>
      <c r="AU10670"/>
    </row>
    <row r="10671" spans="1:47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